
            <v>0</v>
          </cell>
          <cell r="JG3605">
            <v>14012</v>
          </cell>
        </row>
        <row r="3606">
          <cell r="D3606">
            <v>181</v>
          </cell>
          <cell r="JE3606">
            <v>62054</v>
          </cell>
          <cell r="JF3606">
            <v>0</v>
          </cell>
          <cell r="JG3606">
            <v>8488</v>
          </cell>
        </row>
        <row r="3607">
          <cell r="D3607">
            <v>160</v>
          </cell>
          <cell r="JE3607">
            <v>116077</v>
          </cell>
          <cell r="JF3607">
            <v>0</v>
          </cell>
          <cell r="JG3607">
            <v>17110</v>
          </cell>
        </row>
        <row r="3608">
          <cell r="D3608">
            <v>215</v>
          </cell>
          <cell r="JE3608">
            <v>122921</v>
          </cell>
          <cell r="JF3608">
            <v>0</v>
          </cell>
          <cell r="JG3608">
            <v>14782</v>
          </cell>
        </row>
        <row r="3609">
          <cell r="D3609">
            <v>250</v>
          </cell>
          <cell r="JE3609">
            <v>129401</v>
          </cell>
          <cell r="JF3609">
            <v>0</v>
          </cell>
          <cell r="JG3609">
            <v>13918</v>
          </cell>
        </row>
        <row r="3610">
          <cell r="D3610">
            <v>250</v>
          </cell>
          <cell r="JE3610">
            <v>101364</v>
          </cell>
          <cell r="JF3610">
            <v>0</v>
          </cell>
          <cell r="JG3610">
            <v>0</v>
          </cell>
        </row>
        <row r="3611">
          <cell r="D3611">
            <v>250</v>
          </cell>
          <cell r="JE3611">
            <v>136798</v>
          </cell>
          <cell r="JF3611">
            <v>0</v>
          </cell>
          <cell r="JG3611">
            <v>16690</v>
          </cell>
        </row>
        <row r="3612">
          <cell r="D3612">
            <v>103</v>
          </cell>
          <cell r="JE3612">
            <v>90764</v>
          </cell>
          <cell r="JF3612">
            <v>0</v>
          </cell>
          <cell r="JG3612">
            <v>3138</v>
          </cell>
        </row>
        <row r="3613">
          <cell r="D3613">
            <v>103</v>
          </cell>
          <cell r="JE3613">
            <v>147591</v>
          </cell>
          <cell r="JF3613">
            <v>0</v>
          </cell>
          <cell r="JG3613">
            <v>14455</v>
          </cell>
        </row>
        <row r="3614">
          <cell r="D3614">
            <v>103</v>
          </cell>
          <cell r="JE3614">
            <v>90764</v>
          </cell>
          <cell r="JF3614">
            <v>0</v>
          </cell>
          <cell r="JG3614">
            <v>3138</v>
          </cell>
        </row>
        <row r="3615">
          <cell r="D3615">
            <v>103</v>
          </cell>
          <cell r="JE3615">
            <v>15017</v>
          </cell>
          <cell r="JF3615">
            <v>0</v>
          </cell>
          <cell r="JG3615">
            <v>0</v>
          </cell>
        </row>
        <row r="3616">
          <cell r="D3616">
            <v>103</v>
          </cell>
          <cell r="JE3616">
            <v>11650</v>
          </cell>
          <cell r="JF3616">
            <v>0</v>
          </cell>
          <cell r="JG3616">
            <v>0</v>
          </cell>
        </row>
        <row r="3617">
          <cell r="D3617">
            <v>181</v>
          </cell>
          <cell r="JE3617">
            <v>102026</v>
          </cell>
          <cell r="JF3617">
            <v>0</v>
          </cell>
          <cell r="JG3617">
            <v>11653</v>
          </cell>
        </row>
        <row r="3618">
          <cell r="D3618">
            <v>103</v>
          </cell>
          <cell r="JE3618">
            <v>114033</v>
          </cell>
          <cell r="JF3618">
            <v>0</v>
          </cell>
          <cell r="JG3618">
            <v>5107</v>
          </cell>
        </row>
        <row r="3619">
          <cell r="D3619">
            <v>215</v>
          </cell>
          <cell r="JE3619">
            <v>32925</v>
          </cell>
          <cell r="JF3619">
            <v>0</v>
          </cell>
          <cell r="JG3619">
            <v>2105</v>
          </cell>
        </row>
        <row r="3620">
          <cell r="D3620">
            <v>250</v>
          </cell>
          <cell r="JE3620">
            <v>95188</v>
          </cell>
          <cell r="JF3620">
            <v>0</v>
          </cell>
          <cell r="JG3620">
            <v>4462</v>
          </cell>
        </row>
        <row r="3621">
          <cell r="D3621">
            <v>103</v>
          </cell>
          <cell r="JE3621">
            <v>127380</v>
          </cell>
          <cell r="JF3621">
            <v>0</v>
          </cell>
          <cell r="JG3621">
            <v>8680</v>
          </cell>
        </row>
        <row r="3622">
          <cell r="D3622">
            <v>103</v>
          </cell>
          <cell r="JE3622">
            <v>8829</v>
          </cell>
          <cell r="JF3622">
            <v>0</v>
          </cell>
          <cell r="JG3622">
            <v>272</v>
          </cell>
        </row>
        <row r="3623">
          <cell r="D3623">
            <v>103</v>
          </cell>
          <cell r="JE3623">
            <v>58547</v>
          </cell>
          <cell r="JF3623">
            <v>0</v>
          </cell>
          <cell r="JG3623">
            <v>3014</v>
          </cell>
        </row>
        <row r="3624">
          <cell r="D3624">
            <v>103</v>
          </cell>
          <cell r="JE3624">
            <v>64762</v>
          </cell>
          <cell r="JF3624">
            <v>0</v>
          </cell>
          <cell r="JG3624">
            <v>4149</v>
          </cell>
        </row>
        <row r="3625">
          <cell r="D3625">
            <v>103</v>
          </cell>
          <cell r="JE3625">
            <v>66771</v>
          </cell>
          <cell r="JF3625">
            <v>0</v>
          </cell>
          <cell r="JG3625">
            <v>3317</v>
          </cell>
        </row>
        <row r="3626">
          <cell r="D3626">
            <v>160</v>
          </cell>
          <cell r="JE3626">
            <v>87781</v>
          </cell>
          <cell r="JF3626">
            <v>0</v>
          </cell>
          <cell r="JG3626">
            <v>3478</v>
          </cell>
        </row>
        <row r="3627">
          <cell r="D3627">
            <v>170</v>
          </cell>
          <cell r="JE3627">
            <v>51617</v>
          </cell>
          <cell r="JF3627">
            <v>0</v>
          </cell>
          <cell r="JG3627">
            <v>3126</v>
          </cell>
        </row>
        <row r="3628">
          <cell r="D3628">
            <v>250</v>
          </cell>
          <cell r="JE3628">
            <v>65661</v>
          </cell>
          <cell r="JF3628">
            <v>0</v>
          </cell>
          <cell r="JG3628">
            <v>3181</v>
          </cell>
        </row>
        <row r="3629">
          <cell r="D3629">
            <v>181</v>
          </cell>
          <cell r="JE3629">
            <v>122225</v>
          </cell>
          <cell r="JF3629">
            <v>0</v>
          </cell>
          <cell r="JG3629">
            <v>11422</v>
          </cell>
        </row>
        <row r="3630">
          <cell r="D3630">
            <v>181</v>
          </cell>
          <cell r="JE3630">
            <v>35245</v>
          </cell>
          <cell r="JF3630">
            <v>0</v>
          </cell>
          <cell r="JG3630">
            <v>1675</v>
          </cell>
        </row>
        <row r="3631">
          <cell r="D3631">
            <v>160</v>
          </cell>
          <cell r="JE3631">
            <v>65746</v>
          </cell>
          <cell r="JF3631">
            <v>0</v>
          </cell>
          <cell r="JG3631">
            <v>3189</v>
          </cell>
        </row>
        <row r="3632">
          <cell r="D3632">
            <v>181</v>
          </cell>
          <cell r="JE3632">
            <v>65178</v>
          </cell>
          <cell r="JF3632">
            <v>0</v>
          </cell>
          <cell r="JG3632">
            <v>3189</v>
          </cell>
        </row>
        <row r="3633">
          <cell r="D3633">
            <v>160</v>
          </cell>
          <cell r="JE3633">
            <v>65297</v>
          </cell>
          <cell r="JF3633">
            <v>0</v>
          </cell>
          <cell r="JG3633">
            <v>3276</v>
          </cell>
        </row>
        <row r="3634">
          <cell r="D3634">
            <v>250</v>
          </cell>
          <cell r="JE3634">
            <v>119304</v>
          </cell>
          <cell r="JF3634">
            <v>0</v>
          </cell>
          <cell r="JG3634">
            <v>11315</v>
          </cell>
        </row>
        <row r="3635">
          <cell r="D3635">
            <v>215</v>
          </cell>
          <cell r="JE3635">
            <v>74295</v>
          </cell>
          <cell r="JF3635">
            <v>0</v>
          </cell>
          <cell r="JG3635">
            <v>3408</v>
          </cell>
        </row>
        <row r="3636">
          <cell r="D3636">
            <v>181</v>
          </cell>
          <cell r="JE3636">
            <v>33062</v>
          </cell>
          <cell r="JF3636">
            <v>0</v>
          </cell>
          <cell r="JG3636">
            <v>1582</v>
          </cell>
        </row>
        <row r="3637">
          <cell r="D3637">
            <v>160</v>
          </cell>
          <cell r="JE3637">
            <v>13979</v>
          </cell>
          <cell r="JF3637">
            <v>0</v>
          </cell>
          <cell r="JG3637">
            <v>412</v>
          </cell>
        </row>
        <row r="3638">
          <cell r="D3638">
            <v>103</v>
          </cell>
          <cell r="JE3638">
            <v>77183</v>
          </cell>
          <cell r="JF3638">
            <v>0</v>
          </cell>
          <cell r="JG3638">
            <v>11286</v>
          </cell>
        </row>
        <row r="3639">
          <cell r="D3639">
            <v>181</v>
          </cell>
          <cell r="JE3639">
            <v>40081</v>
          </cell>
          <cell r="JF3639">
            <v>0</v>
          </cell>
          <cell r="JG3639">
            <v>2033</v>
          </cell>
        </row>
        <row r="3640">
          <cell r="D3640">
            <v>250</v>
          </cell>
          <cell r="JE3640">
            <v>36519</v>
          </cell>
          <cell r="JF3640">
            <v>0</v>
          </cell>
          <cell r="JG3640">
            <v>1776</v>
          </cell>
        </row>
        <row r="3641">
          <cell r="D3641">
            <v>104</v>
          </cell>
          <cell r="JE3641">
            <v>87620</v>
          </cell>
          <cell r="JF3641">
            <v>0</v>
          </cell>
          <cell r="JG3641">
            <v>11391</v>
          </cell>
        </row>
        <row r="3642">
          <cell r="D3642">
            <v>250</v>
          </cell>
          <cell r="JE3642">
            <v>60225</v>
          </cell>
          <cell r="JF3642">
            <v>0</v>
          </cell>
          <cell r="JG3642">
            <v>3446</v>
          </cell>
        </row>
        <row r="3643">
          <cell r="D3643">
            <v>160</v>
          </cell>
          <cell r="JE3643">
            <v>100235</v>
          </cell>
          <cell r="JF3643">
            <v>0</v>
          </cell>
          <cell r="JG3643">
            <v>11323</v>
          </cell>
        </row>
        <row r="3644">
          <cell r="D3644">
            <v>103</v>
          </cell>
          <cell r="JE3644">
            <v>86199</v>
          </cell>
          <cell r="JF3644">
            <v>0</v>
          </cell>
          <cell r="JG3644">
            <v>3763</v>
          </cell>
        </row>
        <row r="3645">
          <cell r="D3645">
            <v>215</v>
          </cell>
          <cell r="JE3645">
            <v>35297</v>
          </cell>
          <cell r="JF3645">
            <v>0</v>
          </cell>
          <cell r="JG3645">
            <v>1681</v>
          </cell>
        </row>
        <row r="3646">
          <cell r="D3646">
            <v>103</v>
          </cell>
          <cell r="JE3646">
            <v>57680</v>
          </cell>
          <cell r="JF3646">
            <v>0</v>
          </cell>
          <cell r="JG3646">
            <v>2349</v>
          </cell>
        </row>
        <row r="3647">
          <cell r="D3647">
            <v>250</v>
          </cell>
          <cell r="JE3647">
            <v>70003</v>
          </cell>
          <cell r="JF3647">
            <v>0</v>
          </cell>
          <cell r="JG3647">
            <v>3235</v>
          </cell>
        </row>
        <row r="3648">
          <cell r="D3648">
            <v>160</v>
          </cell>
          <cell r="JE3648">
            <v>78927</v>
          </cell>
          <cell r="JF3648">
            <v>0</v>
          </cell>
          <cell r="JG3648">
            <v>10188</v>
          </cell>
        </row>
        <row r="3649">
          <cell r="D3649">
            <v>104</v>
          </cell>
          <cell r="JE3649">
            <v>68223</v>
          </cell>
          <cell r="JF3649">
            <v>0</v>
          </cell>
          <cell r="JG3649">
            <v>3195</v>
          </cell>
        </row>
        <row r="3650">
          <cell r="D3650">
            <v>160</v>
          </cell>
          <cell r="JE3650">
            <v>64354</v>
          </cell>
          <cell r="JF3650">
            <v>0</v>
          </cell>
          <cell r="JG3650">
            <v>3104</v>
          </cell>
        </row>
        <row r="3651">
          <cell r="D3651">
            <v>292</v>
          </cell>
          <cell r="JE3651">
            <v>57982</v>
          </cell>
          <cell r="JF3651">
            <v>0</v>
          </cell>
          <cell r="JG3651">
            <v>7847</v>
          </cell>
        </row>
        <row r="3652">
          <cell r="D3652">
            <v>250</v>
          </cell>
          <cell r="JE3652">
            <v>69318</v>
          </cell>
          <cell r="JF3652">
            <v>0</v>
          </cell>
          <cell r="JG3652">
            <v>3138</v>
          </cell>
        </row>
        <row r="3653">
          <cell r="D3653">
            <v>104</v>
          </cell>
          <cell r="JE3653">
            <v>64678</v>
          </cell>
          <cell r="JF3653">
            <v>0</v>
          </cell>
          <cell r="JG3653">
            <v>3072</v>
          </cell>
        </row>
        <row r="3654">
          <cell r="D3654">
            <v>215</v>
          </cell>
          <cell r="JE3654">
            <v>111859</v>
          </cell>
          <cell r="JF3654">
            <v>0</v>
          </cell>
          <cell r="JG3654">
            <v>17196</v>
          </cell>
        </row>
        <row r="3655">
          <cell r="D3655">
            <v>104</v>
          </cell>
          <cell r="JE3655">
            <v>66662</v>
          </cell>
          <cell r="JF3655">
            <v>0</v>
          </cell>
          <cell r="JG3655">
            <v>3436</v>
          </cell>
        </row>
        <row r="3656">
          <cell r="D3656">
            <v>160</v>
          </cell>
          <cell r="JE3656">
            <v>126920</v>
          </cell>
          <cell r="JF3656">
            <v>0</v>
          </cell>
          <cell r="JG3656">
            <v>14929</v>
          </cell>
        </row>
        <row r="3657">
          <cell r="D3657">
            <v>103</v>
          </cell>
          <cell r="JE3657">
            <v>131579</v>
          </cell>
          <cell r="JF3657">
            <v>0</v>
          </cell>
          <cell r="JG3657">
            <v>16608</v>
          </cell>
        </row>
        <row r="3658">
          <cell r="D3658">
            <v>103</v>
          </cell>
          <cell r="JE3658">
            <v>85181</v>
          </cell>
          <cell r="JF3658">
            <v>0</v>
          </cell>
          <cell r="JG3658">
            <v>11443</v>
          </cell>
        </row>
        <row r="3659">
          <cell r="D3659">
            <v>103</v>
          </cell>
          <cell r="JE3659">
            <v>140398</v>
          </cell>
          <cell r="JF3659">
            <v>0</v>
          </cell>
          <cell r="JG3659">
            <v>14419</v>
          </cell>
        </row>
        <row r="3660">
          <cell r="D3660">
            <v>250</v>
          </cell>
          <cell r="JE3660">
            <v>144913</v>
          </cell>
          <cell r="JF3660">
            <v>0</v>
          </cell>
          <cell r="JG3660">
            <v>8067</v>
          </cell>
        </row>
        <row r="3661">
          <cell r="D3661">
            <v>160</v>
          </cell>
          <cell r="JE3661">
            <v>44337</v>
          </cell>
          <cell r="JF3661">
            <v>0</v>
          </cell>
          <cell r="JG3661">
            <v>8496</v>
          </cell>
        </row>
        <row r="3662">
          <cell r="D3662">
            <v>103</v>
          </cell>
          <cell r="JE3662">
            <v>88743</v>
          </cell>
          <cell r="JF3662">
            <v>0</v>
          </cell>
          <cell r="JG3662">
            <v>10262</v>
          </cell>
        </row>
        <row r="3663">
          <cell r="D3663">
            <v>181</v>
          </cell>
          <cell r="JE3663">
            <v>84703</v>
          </cell>
          <cell r="JF3663">
            <v>0</v>
          </cell>
          <cell r="JG3663">
            <v>11279</v>
          </cell>
        </row>
        <row r="3664">
          <cell r="D3664">
            <v>103</v>
          </cell>
          <cell r="JE3664">
            <v>87088</v>
          </cell>
          <cell r="JF3664">
            <v>0</v>
          </cell>
          <cell r="JG3664">
            <v>11239</v>
          </cell>
        </row>
        <row r="3665">
          <cell r="D3665">
            <v>250</v>
          </cell>
          <cell r="JE3665">
            <v>73887</v>
          </cell>
          <cell r="JF3665">
            <v>0</v>
          </cell>
          <cell r="JG3665">
            <v>3192</v>
          </cell>
        </row>
        <row r="3666">
          <cell r="D3666">
            <v>103</v>
          </cell>
          <cell r="JE3666">
            <v>143018</v>
          </cell>
          <cell r="JF3666">
            <v>0</v>
          </cell>
          <cell r="JG3666">
            <v>11480</v>
          </cell>
        </row>
        <row r="3667">
          <cell r="D3667">
            <v>103</v>
          </cell>
          <cell r="JE3667">
            <v>118367</v>
          </cell>
          <cell r="JF3667">
            <v>0</v>
          </cell>
          <cell r="JG3667">
            <v>17294</v>
          </cell>
        </row>
        <row r="3668">
          <cell r="D3668">
            <v>181</v>
          </cell>
          <cell r="JE3668">
            <v>80028</v>
          </cell>
          <cell r="JF3668">
            <v>0</v>
          </cell>
          <cell r="JG3668">
            <v>11265</v>
          </cell>
        </row>
        <row r="3669">
          <cell r="D3669">
            <v>103</v>
          </cell>
          <cell r="JE3669">
            <v>99152</v>
          </cell>
          <cell r="JF3669">
            <v>0</v>
          </cell>
          <cell r="JG3669">
            <v>17198</v>
          </cell>
        </row>
        <row r="3670">
          <cell r="D3670">
            <v>160</v>
          </cell>
          <cell r="JE3670">
            <v>60731</v>
          </cell>
          <cell r="JF3670">
            <v>0</v>
          </cell>
          <cell r="JG3670">
            <v>8609</v>
          </cell>
        </row>
        <row r="3671">
          <cell r="D3671">
            <v>250</v>
          </cell>
          <cell r="JE3671">
            <v>7981</v>
          </cell>
          <cell r="JF3671">
            <v>0</v>
          </cell>
          <cell r="JG3671">
            <v>127</v>
          </cell>
        </row>
        <row r="3672">
          <cell r="D3672">
            <v>250</v>
          </cell>
          <cell r="JE3672">
            <v>88219</v>
          </cell>
          <cell r="JF3672">
            <v>0</v>
          </cell>
          <cell r="JG3672">
            <v>9953</v>
          </cell>
        </row>
        <row r="3673">
          <cell r="D3673">
            <v>104</v>
          </cell>
          <cell r="JE3673">
            <v>130270</v>
          </cell>
          <cell r="JF3673">
            <v>0</v>
          </cell>
          <cell r="JG3673">
            <v>14160</v>
          </cell>
        </row>
        <row r="3674">
          <cell r="D3674">
            <v>104</v>
          </cell>
          <cell r="JE3674">
            <v>54736</v>
          </cell>
          <cell r="JF3674">
            <v>0</v>
          </cell>
          <cell r="JG3674">
            <v>8145</v>
          </cell>
        </row>
        <row r="3675">
          <cell r="D3675">
            <v>190</v>
          </cell>
          <cell r="JE3675">
            <v>173188</v>
          </cell>
          <cell r="JF3675">
            <v>0</v>
          </cell>
          <cell r="JG3675">
            <v>10649</v>
          </cell>
        </row>
        <row r="3676">
          <cell r="D3676">
            <v>103</v>
          </cell>
          <cell r="JE3676">
            <v>118931</v>
          </cell>
          <cell r="JF3676">
            <v>0</v>
          </cell>
          <cell r="JG3676">
            <v>16316</v>
          </cell>
        </row>
        <row r="3677">
          <cell r="D3677">
            <v>103</v>
          </cell>
          <cell r="JE3677">
            <v>137085</v>
          </cell>
          <cell r="JF3677">
            <v>0</v>
          </cell>
          <cell r="JG3677">
            <v>11227</v>
          </cell>
        </row>
        <row r="3678">
          <cell r="D3678">
            <v>250</v>
          </cell>
          <cell r="JE3678">
            <v>53809</v>
          </cell>
          <cell r="JF3678">
            <v>0</v>
          </cell>
          <cell r="JG3678">
            <v>0</v>
          </cell>
        </row>
        <row r="3679">
          <cell r="D3679">
            <v>181</v>
          </cell>
          <cell r="JE3679">
            <v>15268</v>
          </cell>
          <cell r="JF3679">
            <v>0</v>
          </cell>
          <cell r="JG3679">
            <v>0</v>
          </cell>
        </row>
        <row r="3680">
          <cell r="D3680">
            <v>103</v>
          </cell>
          <cell r="JE3680">
            <v>68153</v>
          </cell>
          <cell r="JF3680">
            <v>0</v>
          </cell>
          <cell r="JG3680">
            <v>5691</v>
          </cell>
        </row>
        <row r="3681">
          <cell r="D3681">
            <v>103</v>
          </cell>
          <cell r="JE3681">
            <v>35048</v>
          </cell>
          <cell r="JF3681">
            <v>0</v>
          </cell>
          <cell r="JG3681">
            <v>2899</v>
          </cell>
        </row>
        <row r="3682">
          <cell r="D3682">
            <v>103</v>
          </cell>
          <cell r="JE3682">
            <v>57499</v>
          </cell>
          <cell r="JF3682">
            <v>0</v>
          </cell>
          <cell r="JG3682">
            <v>3717</v>
          </cell>
        </row>
        <row r="3683">
          <cell r="D3683">
            <v>103</v>
          </cell>
          <cell r="JE3683">
            <v>22418</v>
          </cell>
          <cell r="JF3683">
            <v>0</v>
          </cell>
          <cell r="JG3683">
            <v>1307</v>
          </cell>
        </row>
        <row r="3684">
          <cell r="D3684">
            <v>103</v>
          </cell>
          <cell r="JE3684">
            <v>60445</v>
          </cell>
          <cell r="JF3684">
            <v>0</v>
          </cell>
          <cell r="JG3684">
            <v>3446</v>
          </cell>
        </row>
        <row r="3685">
          <cell r="D3685">
            <v>250</v>
          </cell>
          <cell r="JE3685">
            <v>117358</v>
          </cell>
          <cell r="JF3685">
            <v>0</v>
          </cell>
          <cell r="JG3685">
            <v>6897</v>
          </cell>
        </row>
        <row r="3686">
          <cell r="D3686">
            <v>250</v>
          </cell>
          <cell r="JE3686">
            <v>11350</v>
          </cell>
          <cell r="JF3686">
            <v>0</v>
          </cell>
          <cell r="JG3686">
            <v>335</v>
          </cell>
        </row>
        <row r="3687">
          <cell r="D3687">
            <v>104</v>
          </cell>
          <cell r="JE3687">
            <v>67997</v>
          </cell>
          <cell r="JF3687">
            <v>0</v>
          </cell>
          <cell r="JG3687">
            <v>4057</v>
          </cell>
        </row>
        <row r="3688">
          <cell r="D3688">
            <v>181</v>
          </cell>
          <cell r="JE3688">
            <v>69036</v>
          </cell>
          <cell r="JF3688">
            <v>0</v>
          </cell>
          <cell r="JG3688">
            <v>3592</v>
          </cell>
        </row>
        <row r="3689">
          <cell r="D3689">
            <v>250</v>
          </cell>
          <cell r="JE3689">
            <v>89575</v>
          </cell>
          <cell r="JF3689">
            <v>0</v>
          </cell>
          <cell r="JG3689">
            <v>11219</v>
          </cell>
        </row>
        <row r="3690">
          <cell r="D3690">
            <v>103</v>
          </cell>
          <cell r="JE3690">
            <v>111481</v>
          </cell>
          <cell r="JF3690">
            <v>0</v>
          </cell>
          <cell r="JG3690">
            <v>3825</v>
          </cell>
        </row>
        <row r="3691">
          <cell r="D3691">
            <v>290</v>
          </cell>
          <cell r="JE3691">
            <v>76983</v>
          </cell>
          <cell r="JF3691">
            <v>0</v>
          </cell>
          <cell r="JG3691">
            <v>3390</v>
          </cell>
        </row>
        <row r="3692">
          <cell r="D3692">
            <v>181</v>
          </cell>
          <cell r="JE3692">
            <v>78701</v>
          </cell>
          <cell r="JF3692">
            <v>0</v>
          </cell>
          <cell r="JG3692">
            <v>11333</v>
          </cell>
        </row>
        <row r="3693">
          <cell r="D3693">
            <v>181</v>
          </cell>
          <cell r="JE3693">
            <v>12651</v>
          </cell>
          <cell r="JF3693">
            <v>0</v>
          </cell>
          <cell r="JG3693">
            <v>333</v>
          </cell>
        </row>
        <row r="3694">
          <cell r="D3694">
            <v>250</v>
          </cell>
          <cell r="JE3694">
            <v>38374</v>
          </cell>
          <cell r="JF3694">
            <v>0</v>
          </cell>
          <cell r="JG3694">
            <v>1631</v>
          </cell>
        </row>
        <row r="3695">
          <cell r="D3695">
            <v>103</v>
          </cell>
          <cell r="JE3695">
            <v>82415</v>
          </cell>
          <cell r="JF3695">
            <v>0</v>
          </cell>
          <cell r="JG3695">
            <v>11424</v>
          </cell>
        </row>
        <row r="3696">
          <cell r="D3696">
            <v>250</v>
          </cell>
          <cell r="JE3696">
            <v>149977</v>
          </cell>
          <cell r="JF3696">
            <v>0</v>
          </cell>
          <cell r="JG3696">
            <v>8856</v>
          </cell>
        </row>
        <row r="3697">
          <cell r="D3697">
            <v>103</v>
          </cell>
          <cell r="JE3697">
            <v>90768</v>
          </cell>
          <cell r="JF3697">
            <v>0</v>
          </cell>
          <cell r="JG3697">
            <v>11428</v>
          </cell>
        </row>
        <row r="3698">
          <cell r="D3698">
            <v>103</v>
          </cell>
          <cell r="JE3698">
            <v>87853</v>
          </cell>
          <cell r="JF3698">
            <v>0</v>
          </cell>
          <cell r="JG3698">
            <v>10242</v>
          </cell>
        </row>
        <row r="3699">
          <cell r="D3699">
            <v>181</v>
          </cell>
          <cell r="JE3699">
            <v>79366</v>
          </cell>
          <cell r="JF3699">
            <v>0</v>
          </cell>
          <cell r="JG3699">
            <v>2467</v>
          </cell>
        </row>
        <row r="3700">
          <cell r="D3700">
            <v>250</v>
          </cell>
          <cell r="JE3700">
            <v>79929</v>
          </cell>
          <cell r="JF3700">
            <v>0</v>
          </cell>
          <cell r="JG3700">
            <v>3292</v>
          </cell>
        </row>
        <row r="3701">
          <cell r="D3701">
            <v>250</v>
          </cell>
          <cell r="JE3701">
            <v>36148</v>
          </cell>
          <cell r="JF3701">
            <v>0</v>
          </cell>
          <cell r="JG3701">
            <v>1699</v>
          </cell>
        </row>
        <row r="3702">
          <cell r="D3702">
            <v>250</v>
          </cell>
          <cell r="JE3702">
            <v>67711</v>
          </cell>
          <cell r="JF3702">
            <v>0</v>
          </cell>
          <cell r="JG3702">
            <v>3243</v>
          </cell>
        </row>
        <row r="3703">
          <cell r="D3703">
            <v>160</v>
          </cell>
          <cell r="JE3703">
            <v>63211</v>
          </cell>
          <cell r="JF3703">
            <v>0</v>
          </cell>
          <cell r="JG3703">
            <v>3130</v>
          </cell>
        </row>
        <row r="3704">
          <cell r="D3704">
            <v>250</v>
          </cell>
          <cell r="JE3704">
            <v>62610</v>
          </cell>
          <cell r="JF3704">
            <v>0</v>
          </cell>
          <cell r="JG3704">
            <v>3058</v>
          </cell>
        </row>
        <row r="3705">
          <cell r="D3705">
            <v>250</v>
          </cell>
          <cell r="JE3705">
            <v>84852</v>
          </cell>
          <cell r="JF3705">
            <v>0</v>
          </cell>
          <cell r="JG3705">
            <v>3305</v>
          </cell>
        </row>
        <row r="3706">
          <cell r="D3706">
            <v>103</v>
          </cell>
          <cell r="JE3706">
            <v>116803</v>
          </cell>
          <cell r="JF3706">
            <v>0</v>
          </cell>
          <cell r="JG3706">
            <v>17096</v>
          </cell>
        </row>
        <row r="3707">
          <cell r="D3707">
            <v>250</v>
          </cell>
          <cell r="JE3707">
            <v>62574</v>
          </cell>
          <cell r="JF3707">
            <v>0</v>
          </cell>
          <cell r="JG3707">
            <v>3158</v>
          </cell>
        </row>
        <row r="3708">
          <cell r="D3708">
            <v>181</v>
          </cell>
          <cell r="JE3708">
            <v>82340</v>
          </cell>
          <cell r="JF3708">
            <v>0</v>
          </cell>
          <cell r="JG3708">
            <v>11212</v>
          </cell>
        </row>
        <row r="3709">
          <cell r="D3709">
            <v>250</v>
          </cell>
          <cell r="JE3709">
            <v>82938</v>
          </cell>
          <cell r="JF3709">
            <v>0</v>
          </cell>
          <cell r="JG3709">
            <v>11188</v>
          </cell>
        </row>
        <row r="3710">
          <cell r="D3710">
            <v>181</v>
          </cell>
          <cell r="JE3710">
            <v>73363</v>
          </cell>
          <cell r="JF3710">
            <v>0</v>
          </cell>
          <cell r="JG3710">
            <v>3377</v>
          </cell>
        </row>
        <row r="3711">
          <cell r="D3711">
            <v>160</v>
          </cell>
          <cell r="JE3711">
            <v>62151</v>
          </cell>
          <cell r="JF3711">
            <v>0</v>
          </cell>
          <cell r="JG3711">
            <v>3038</v>
          </cell>
        </row>
        <row r="3712">
          <cell r="D3712">
            <v>103</v>
          </cell>
          <cell r="JE3712">
            <v>64425</v>
          </cell>
          <cell r="JF3712">
            <v>0</v>
          </cell>
          <cell r="JG3712">
            <v>3028</v>
          </cell>
        </row>
        <row r="3713">
          <cell r="D3713">
            <v>181</v>
          </cell>
          <cell r="JE3713">
            <v>74081</v>
          </cell>
          <cell r="JF3713">
            <v>0</v>
          </cell>
          <cell r="JG3713">
            <v>11173</v>
          </cell>
        </row>
        <row r="3714">
          <cell r="D3714">
            <v>250</v>
          </cell>
          <cell r="JE3714">
            <v>99556</v>
          </cell>
          <cell r="JF3714">
            <v>0</v>
          </cell>
          <cell r="JG3714">
            <v>11194</v>
          </cell>
        </row>
        <row r="3715">
          <cell r="D3715">
            <v>250</v>
          </cell>
          <cell r="JE3715">
            <v>68916</v>
          </cell>
          <cell r="JF3715">
            <v>0</v>
          </cell>
          <cell r="JG3715">
            <v>3253</v>
          </cell>
        </row>
        <row r="3716">
          <cell r="D3716">
            <v>181</v>
          </cell>
          <cell r="JE3716">
            <v>89825</v>
          </cell>
          <cell r="JF3716">
            <v>0</v>
          </cell>
          <cell r="JG3716">
            <v>10125</v>
          </cell>
        </row>
        <row r="3717">
          <cell r="D3717">
            <v>103</v>
          </cell>
          <cell r="JE3717">
            <v>7869</v>
          </cell>
          <cell r="JF3717">
            <v>0</v>
          </cell>
          <cell r="JG3717">
            <v>193</v>
          </cell>
        </row>
        <row r="3718">
          <cell r="D3718">
            <v>181</v>
          </cell>
          <cell r="JE3718">
            <v>95440</v>
          </cell>
          <cell r="JF3718">
            <v>0</v>
          </cell>
          <cell r="JG3718">
            <v>11340</v>
          </cell>
        </row>
        <row r="3719">
          <cell r="D3719">
            <v>250</v>
          </cell>
          <cell r="JE3719">
            <v>72371</v>
          </cell>
          <cell r="JF3719">
            <v>0</v>
          </cell>
          <cell r="JG3719">
            <v>3113</v>
          </cell>
        </row>
        <row r="3720">
          <cell r="D3720">
            <v>160</v>
          </cell>
          <cell r="JE3720">
            <v>71780</v>
          </cell>
          <cell r="JF3720">
            <v>0</v>
          </cell>
          <cell r="JG3720">
            <v>11116</v>
          </cell>
        </row>
        <row r="3721">
          <cell r="D3721">
            <v>181</v>
          </cell>
          <cell r="JE3721">
            <v>71780</v>
          </cell>
          <cell r="JF3721">
            <v>0</v>
          </cell>
          <cell r="JG3721">
            <v>11116</v>
          </cell>
        </row>
        <row r="3722">
          <cell r="D3722">
            <v>103</v>
          </cell>
          <cell r="JE3722">
            <v>90825</v>
          </cell>
          <cell r="JF3722">
            <v>0</v>
          </cell>
          <cell r="JG3722">
            <v>11180</v>
          </cell>
        </row>
        <row r="3723">
          <cell r="D3723">
            <v>103</v>
          </cell>
          <cell r="JE3723">
            <v>50439</v>
          </cell>
          <cell r="JF3723">
            <v>0</v>
          </cell>
          <cell r="JG3723">
            <v>1989</v>
          </cell>
        </row>
        <row r="3724">
          <cell r="D3724">
            <v>103</v>
          </cell>
          <cell r="JE3724">
            <v>98648</v>
          </cell>
          <cell r="JF3724">
            <v>0</v>
          </cell>
          <cell r="JG3724">
            <v>11372</v>
          </cell>
        </row>
        <row r="3725">
          <cell r="D3725">
            <v>103</v>
          </cell>
          <cell r="JE3725">
            <v>94046</v>
          </cell>
          <cell r="JF3725">
            <v>0</v>
          </cell>
          <cell r="JG3725">
            <v>11259</v>
          </cell>
        </row>
        <row r="3726">
          <cell r="D3726">
            <v>103</v>
          </cell>
          <cell r="JE3726">
            <v>40723</v>
          </cell>
          <cell r="JF3726">
            <v>0</v>
          </cell>
          <cell r="JG3726">
            <v>1775</v>
          </cell>
        </row>
        <row r="3727">
          <cell r="D3727">
            <v>160</v>
          </cell>
          <cell r="JE3727">
            <v>65138</v>
          </cell>
          <cell r="JF3727">
            <v>0</v>
          </cell>
          <cell r="JG3727">
            <v>3084</v>
          </cell>
        </row>
        <row r="3728">
          <cell r="D3728">
            <v>104</v>
          </cell>
          <cell r="JE3728">
            <v>44518</v>
          </cell>
          <cell r="JF3728">
            <v>0</v>
          </cell>
          <cell r="JG3728">
            <v>2382</v>
          </cell>
        </row>
        <row r="3729">
          <cell r="D3729">
            <v>104</v>
          </cell>
          <cell r="JE3729">
            <v>41597</v>
          </cell>
          <cell r="JF3729">
            <v>0</v>
          </cell>
          <cell r="JG3729">
            <v>1797</v>
          </cell>
        </row>
        <row r="3730">
          <cell r="D3730">
            <v>104</v>
          </cell>
          <cell r="JE3730">
            <v>75756</v>
          </cell>
          <cell r="JF3730">
            <v>0</v>
          </cell>
          <cell r="JG3730">
            <v>11249</v>
          </cell>
        </row>
        <row r="3731">
          <cell r="D3731">
            <v>104</v>
          </cell>
          <cell r="JE3731">
            <v>64452</v>
          </cell>
          <cell r="JF3731">
            <v>0</v>
          </cell>
          <cell r="JG3731">
            <v>3095</v>
          </cell>
        </row>
        <row r="3732">
          <cell r="D3732">
            <v>250</v>
          </cell>
          <cell r="JE3732">
            <v>56349</v>
          </cell>
          <cell r="JF3732">
            <v>0</v>
          </cell>
          <cell r="JG3732">
            <v>2841</v>
          </cell>
        </row>
        <row r="3733">
          <cell r="D3733">
            <v>250</v>
          </cell>
          <cell r="JE3733">
            <v>66399</v>
          </cell>
          <cell r="JF3733">
            <v>0</v>
          </cell>
          <cell r="JG3733">
            <v>3130</v>
          </cell>
        </row>
        <row r="3734">
          <cell r="D3734">
            <v>103</v>
          </cell>
          <cell r="JE3734">
            <v>116189</v>
          </cell>
          <cell r="JF3734">
            <v>0</v>
          </cell>
          <cell r="JG3734">
            <v>12720</v>
          </cell>
        </row>
        <row r="3735">
          <cell r="D3735">
            <v>190</v>
          </cell>
          <cell r="JE3735">
            <v>90799</v>
          </cell>
          <cell r="JF3735">
            <v>0</v>
          </cell>
          <cell r="JG3735">
            <v>10452</v>
          </cell>
        </row>
        <row r="3736">
          <cell r="D3736">
            <v>160</v>
          </cell>
          <cell r="JE3736">
            <v>98581</v>
          </cell>
          <cell r="JF3736">
            <v>0</v>
          </cell>
          <cell r="JG3736">
            <v>17066</v>
          </cell>
        </row>
        <row r="3737">
          <cell r="D3737">
            <v>103</v>
          </cell>
          <cell r="JE3737">
            <v>114385</v>
          </cell>
          <cell r="JF3737">
            <v>0</v>
          </cell>
          <cell r="JG3737">
            <v>11857</v>
          </cell>
        </row>
        <row r="3738">
          <cell r="D3738">
            <v>103</v>
          </cell>
          <cell r="JE3738">
            <v>78244</v>
          </cell>
          <cell r="JF3738">
            <v>0</v>
          </cell>
          <cell r="JG3738">
            <v>8924</v>
          </cell>
        </row>
        <row r="3739">
          <cell r="D3739">
            <v>103</v>
          </cell>
          <cell r="JE3739">
            <v>150252</v>
          </cell>
          <cell r="JF3739">
            <v>0</v>
          </cell>
          <cell r="JG3739">
            <v>15365</v>
          </cell>
        </row>
        <row r="3740">
          <cell r="D3740">
            <v>250</v>
          </cell>
          <cell r="JE3740">
            <v>81960</v>
          </cell>
          <cell r="JF3740">
            <v>0</v>
          </cell>
          <cell r="JG3740">
            <v>11364</v>
          </cell>
        </row>
        <row r="3741">
          <cell r="D3741">
            <v>103</v>
          </cell>
          <cell r="JE3741">
            <v>40723</v>
          </cell>
          <cell r="JF3741">
            <v>0</v>
          </cell>
          <cell r="JG3741">
            <v>1775</v>
          </cell>
        </row>
        <row r="3742">
          <cell r="D3742">
            <v>250</v>
          </cell>
          <cell r="JE3742">
            <v>108436</v>
          </cell>
          <cell r="JF3742">
            <v>0</v>
          </cell>
          <cell r="JG3742">
            <v>11779</v>
          </cell>
        </row>
        <row r="3743">
          <cell r="D3743">
            <v>103</v>
          </cell>
          <cell r="JE3743">
            <v>58272</v>
          </cell>
          <cell r="JF3743">
            <v>0</v>
          </cell>
          <cell r="JG3743">
            <v>2916</v>
          </cell>
        </row>
        <row r="3744">
          <cell r="D3744">
            <v>250</v>
          </cell>
          <cell r="JE3744">
            <v>38270</v>
          </cell>
          <cell r="JF3744">
            <v>0</v>
          </cell>
          <cell r="JG3744">
            <v>1673</v>
          </cell>
        </row>
        <row r="3745">
          <cell r="D3745">
            <v>103</v>
          </cell>
          <cell r="JE3745">
            <v>68240</v>
          </cell>
          <cell r="JF3745">
            <v>0</v>
          </cell>
          <cell r="JG3745">
            <v>3175</v>
          </cell>
        </row>
        <row r="3746">
          <cell r="D3746">
            <v>132</v>
          </cell>
          <cell r="JE3746">
            <v>73888</v>
          </cell>
          <cell r="JF3746">
            <v>0</v>
          </cell>
          <cell r="JG3746">
            <v>3431</v>
          </cell>
        </row>
        <row r="3747">
          <cell r="D3747">
            <v>181</v>
          </cell>
          <cell r="JE3747">
            <v>142334</v>
          </cell>
          <cell r="JF3747">
            <v>0</v>
          </cell>
          <cell r="JG3747">
            <v>12244</v>
          </cell>
        </row>
        <row r="3748">
          <cell r="D3748">
            <v>103</v>
          </cell>
          <cell r="JE3748">
            <v>82448</v>
          </cell>
          <cell r="JF3748">
            <v>0</v>
          </cell>
          <cell r="JG3748">
            <v>3515</v>
          </cell>
        </row>
        <row r="3749">
          <cell r="D3749">
            <v>160</v>
          </cell>
          <cell r="JE3749">
            <v>15215</v>
          </cell>
          <cell r="JF3749">
            <v>0</v>
          </cell>
          <cell r="JG3749">
            <v>341</v>
          </cell>
        </row>
        <row r="3750">
          <cell r="D3750">
            <v>250</v>
          </cell>
          <cell r="JE3750">
            <v>83033</v>
          </cell>
          <cell r="JF3750">
            <v>0</v>
          </cell>
          <cell r="JG3750">
            <v>10094</v>
          </cell>
        </row>
        <row r="3751">
          <cell r="D3751">
            <v>103</v>
          </cell>
          <cell r="JE3751">
            <v>57438</v>
          </cell>
          <cell r="JF3751">
            <v>0</v>
          </cell>
          <cell r="JG3751">
            <v>7709</v>
          </cell>
        </row>
        <row r="3752">
          <cell r="D3752">
            <v>250</v>
          </cell>
          <cell r="JE3752">
            <v>78421</v>
          </cell>
          <cell r="JF3752">
            <v>0</v>
          </cell>
          <cell r="JG3752">
            <v>6168</v>
          </cell>
        </row>
        <row r="3753">
          <cell r="D3753">
            <v>250</v>
          </cell>
          <cell r="JE3753">
            <v>73774</v>
          </cell>
          <cell r="JF3753">
            <v>0</v>
          </cell>
          <cell r="JG3753">
            <v>6175</v>
          </cell>
        </row>
        <row r="3754">
          <cell r="D3754">
            <v>250</v>
          </cell>
          <cell r="JE3754">
            <v>70872</v>
          </cell>
          <cell r="JF3754">
            <v>0</v>
          </cell>
          <cell r="JG3754">
            <v>6132</v>
          </cell>
        </row>
        <row r="3755">
          <cell r="D3755">
            <v>250</v>
          </cell>
          <cell r="JE3755">
            <v>59589</v>
          </cell>
          <cell r="JF3755">
            <v>0</v>
          </cell>
          <cell r="JG3755">
            <v>8588</v>
          </cell>
        </row>
        <row r="3756">
          <cell r="D3756">
            <v>103</v>
          </cell>
          <cell r="JE3756">
            <v>95057</v>
          </cell>
          <cell r="JF3756">
            <v>0</v>
          </cell>
          <cell r="JG3756">
            <v>7244</v>
          </cell>
        </row>
        <row r="3757">
          <cell r="D3757">
            <v>250</v>
          </cell>
          <cell r="JE3757">
            <v>137524</v>
          </cell>
          <cell r="JF3757">
            <v>0</v>
          </cell>
          <cell r="JG3757">
            <v>7360</v>
          </cell>
        </row>
        <row r="3758">
          <cell r="D3758">
            <v>250</v>
          </cell>
          <cell r="JE3758">
            <v>104365</v>
          </cell>
          <cell r="JF3758">
            <v>0</v>
          </cell>
          <cell r="JG3758">
            <v>0</v>
          </cell>
        </row>
        <row r="3759">
          <cell r="D3759">
            <v>103</v>
          </cell>
          <cell r="JE3759">
            <v>59152</v>
          </cell>
          <cell r="JF3759">
            <v>0</v>
          </cell>
          <cell r="JG3759">
            <v>7751</v>
          </cell>
        </row>
        <row r="3760">
          <cell r="D3760">
            <v>181</v>
          </cell>
          <cell r="JE3760">
            <v>138477</v>
          </cell>
          <cell r="JF3760">
            <v>0</v>
          </cell>
          <cell r="JG3760">
            <v>14446</v>
          </cell>
        </row>
        <row r="3761">
          <cell r="D3761">
            <v>215</v>
          </cell>
          <cell r="JE3761">
            <v>15447</v>
          </cell>
          <cell r="JF3761">
            <v>0</v>
          </cell>
          <cell r="JG3761">
            <v>0</v>
          </cell>
        </row>
        <row r="3762">
          <cell r="D3762">
            <v>181</v>
          </cell>
          <cell r="JE3762">
            <v>9512</v>
          </cell>
          <cell r="JF3762">
            <v>0</v>
          </cell>
          <cell r="JG3762">
            <v>128</v>
          </cell>
        </row>
        <row r="3763">
          <cell r="D3763">
            <v>181</v>
          </cell>
          <cell r="JE3763">
            <v>87558</v>
          </cell>
          <cell r="JF3763">
            <v>0</v>
          </cell>
          <cell r="JG3763">
            <v>6087</v>
          </cell>
        </row>
        <row r="3764">
          <cell r="D3764">
            <v>250</v>
          </cell>
          <cell r="JE3764">
            <v>59361</v>
          </cell>
          <cell r="JF3764">
            <v>0</v>
          </cell>
          <cell r="JG3764">
            <v>3569</v>
          </cell>
        </row>
        <row r="3765">
          <cell r="D3765">
            <v>250</v>
          </cell>
          <cell r="JE3765">
            <v>49203</v>
          </cell>
          <cell r="JF3765">
            <v>0</v>
          </cell>
          <cell r="JG3765">
            <v>3468</v>
          </cell>
        </row>
        <row r="3766">
          <cell r="D3766">
            <v>250</v>
          </cell>
          <cell r="JE3766">
            <v>92227</v>
          </cell>
          <cell r="JF3766">
            <v>0</v>
          </cell>
          <cell r="JG3766">
            <v>5124</v>
          </cell>
        </row>
        <row r="3767">
          <cell r="D3767">
            <v>250</v>
          </cell>
          <cell r="JE3767">
            <v>72883</v>
          </cell>
          <cell r="JF3767">
            <v>0</v>
          </cell>
          <cell r="JG3767">
            <v>3975</v>
          </cell>
        </row>
        <row r="3768">
          <cell r="D3768">
            <v>250</v>
          </cell>
          <cell r="JE3768">
            <v>61007</v>
          </cell>
          <cell r="JF3768">
            <v>0</v>
          </cell>
          <cell r="JG3768">
            <v>3429</v>
          </cell>
        </row>
        <row r="3769">
          <cell r="D3769">
            <v>250</v>
          </cell>
          <cell r="JE3769">
            <v>55837</v>
          </cell>
          <cell r="JF3769">
            <v>0</v>
          </cell>
          <cell r="JG3769">
            <v>4000</v>
          </cell>
        </row>
        <row r="3770">
          <cell r="D3770">
            <v>250</v>
          </cell>
          <cell r="JE3770">
            <v>8348</v>
          </cell>
          <cell r="JF3770">
            <v>0</v>
          </cell>
          <cell r="JG3770">
            <v>229</v>
          </cell>
        </row>
        <row r="3771">
          <cell r="D3771">
            <v>280</v>
          </cell>
          <cell r="JE3771">
            <v>89721</v>
          </cell>
          <cell r="JF3771">
            <v>0</v>
          </cell>
          <cell r="JG3771">
            <v>4909</v>
          </cell>
        </row>
        <row r="3772">
          <cell r="D3772">
            <v>117</v>
          </cell>
          <cell r="JE3772">
            <v>43045</v>
          </cell>
          <cell r="JF3772">
            <v>0</v>
          </cell>
          <cell r="JG3772">
            <v>2555</v>
          </cell>
        </row>
        <row r="3773">
          <cell r="D3773">
            <v>160</v>
          </cell>
          <cell r="JE3773">
            <v>20211</v>
          </cell>
          <cell r="JF3773">
            <v>0</v>
          </cell>
          <cell r="JG3773">
            <v>778</v>
          </cell>
        </row>
        <row r="3774">
          <cell r="D3774">
            <v>250</v>
          </cell>
          <cell r="JE3774">
            <v>141339</v>
          </cell>
          <cell r="JF3774">
            <v>0</v>
          </cell>
          <cell r="JG3774">
            <v>9235</v>
          </cell>
        </row>
        <row r="3775">
          <cell r="D3775">
            <v>160</v>
          </cell>
          <cell r="JE3775">
            <v>35161</v>
          </cell>
          <cell r="JF3775">
            <v>0</v>
          </cell>
          <cell r="JG3775">
            <v>2168</v>
          </cell>
        </row>
        <row r="3776">
          <cell r="D3776">
            <v>250</v>
          </cell>
          <cell r="JE3776">
            <v>56244</v>
          </cell>
          <cell r="JF3776">
            <v>0</v>
          </cell>
          <cell r="JG3776">
            <v>3255</v>
          </cell>
        </row>
        <row r="3777">
          <cell r="D3777">
            <v>103</v>
          </cell>
          <cell r="JE3777">
            <v>62071</v>
          </cell>
          <cell r="JF3777">
            <v>0</v>
          </cell>
          <cell r="JG3777">
            <v>3749</v>
          </cell>
        </row>
        <row r="3778">
          <cell r="D3778">
            <v>250</v>
          </cell>
          <cell r="JE3778">
            <v>80359</v>
          </cell>
          <cell r="JF3778">
            <v>0</v>
          </cell>
          <cell r="JG3778">
            <v>4261</v>
          </cell>
        </row>
        <row r="3779">
          <cell r="D3779">
            <v>250</v>
          </cell>
          <cell r="JE3779">
            <v>62485</v>
          </cell>
          <cell r="JF3779">
            <v>0</v>
          </cell>
          <cell r="JG3779">
            <v>3186</v>
          </cell>
        </row>
        <row r="3780">
          <cell r="D3780">
            <v>160</v>
          </cell>
          <cell r="JE3780">
            <v>66057</v>
          </cell>
          <cell r="JF3780">
            <v>0</v>
          </cell>
          <cell r="JG3780">
            <v>3984</v>
          </cell>
        </row>
        <row r="3781">
          <cell r="D3781">
            <v>250</v>
          </cell>
          <cell r="JE3781">
            <v>66454</v>
          </cell>
          <cell r="JF3781">
            <v>0</v>
          </cell>
          <cell r="JG3781">
            <v>3655</v>
          </cell>
        </row>
        <row r="3782">
          <cell r="D3782">
            <v>250</v>
          </cell>
          <cell r="JE3782">
            <v>37810</v>
          </cell>
          <cell r="JF3782">
            <v>0</v>
          </cell>
          <cell r="JG3782">
            <v>2262</v>
          </cell>
        </row>
        <row r="3783">
          <cell r="D3783">
            <v>250</v>
          </cell>
          <cell r="JE3783">
            <v>63518</v>
          </cell>
          <cell r="JF3783">
            <v>0</v>
          </cell>
          <cell r="JG3783">
            <v>3400</v>
          </cell>
        </row>
        <row r="3784">
          <cell r="D3784">
            <v>250</v>
          </cell>
          <cell r="JE3784">
            <v>69076</v>
          </cell>
          <cell r="JF3784">
            <v>0</v>
          </cell>
          <cell r="JG3784">
            <v>3333</v>
          </cell>
        </row>
        <row r="3785">
          <cell r="D3785">
            <v>103</v>
          </cell>
          <cell r="JE3785">
            <v>51223</v>
          </cell>
          <cell r="JF3785">
            <v>0</v>
          </cell>
          <cell r="JG3785">
            <v>2249</v>
          </cell>
        </row>
        <row r="3786">
          <cell r="D3786">
            <v>215</v>
          </cell>
          <cell r="JE3786">
            <v>59000</v>
          </cell>
          <cell r="JF3786">
            <v>0</v>
          </cell>
          <cell r="JG3786">
            <v>3707</v>
          </cell>
        </row>
        <row r="3787">
          <cell r="D3787">
            <v>250</v>
          </cell>
          <cell r="JE3787">
            <v>75871</v>
          </cell>
          <cell r="JF3787">
            <v>0</v>
          </cell>
          <cell r="JG3787">
            <v>11327</v>
          </cell>
        </row>
        <row r="3788">
          <cell r="D3788">
            <v>181</v>
          </cell>
          <cell r="JE3788">
            <v>60493</v>
          </cell>
          <cell r="JF3788">
            <v>0</v>
          </cell>
          <cell r="JG3788">
            <v>3394</v>
          </cell>
        </row>
        <row r="3789">
          <cell r="D3789">
            <v>181</v>
          </cell>
          <cell r="JE3789">
            <v>107465</v>
          </cell>
          <cell r="JF3789">
            <v>0</v>
          </cell>
          <cell r="JG3789">
            <v>4076</v>
          </cell>
        </row>
        <row r="3790">
          <cell r="D3790">
            <v>250</v>
          </cell>
          <cell r="JE3790">
            <v>66306</v>
          </cell>
          <cell r="JF3790">
            <v>0</v>
          </cell>
          <cell r="JG3790">
            <v>3316</v>
          </cell>
        </row>
        <row r="3791">
          <cell r="D3791">
            <v>170</v>
          </cell>
          <cell r="JE3791">
            <v>77406</v>
          </cell>
          <cell r="JF3791">
            <v>0</v>
          </cell>
          <cell r="JG3791">
            <v>3262</v>
          </cell>
        </row>
        <row r="3792">
          <cell r="D3792">
            <v>181</v>
          </cell>
          <cell r="JE3792">
            <v>43750</v>
          </cell>
          <cell r="JF3792">
            <v>0</v>
          </cell>
          <cell r="JG3792">
            <v>1640</v>
          </cell>
        </row>
        <row r="3793">
          <cell r="D3793">
            <v>103</v>
          </cell>
          <cell r="JE3793">
            <v>67168</v>
          </cell>
          <cell r="JF3793">
            <v>0</v>
          </cell>
          <cell r="JG3793">
            <v>3154</v>
          </cell>
        </row>
        <row r="3794">
          <cell r="D3794">
            <v>181</v>
          </cell>
          <cell r="JE3794">
            <v>62798</v>
          </cell>
          <cell r="JF3794">
            <v>0</v>
          </cell>
          <cell r="JG3794">
            <v>3108</v>
          </cell>
        </row>
        <row r="3795">
          <cell r="D3795">
            <v>215</v>
          </cell>
          <cell r="JE3795">
            <v>63283</v>
          </cell>
          <cell r="JF3795">
            <v>0</v>
          </cell>
          <cell r="JG3795">
            <v>3119</v>
          </cell>
        </row>
        <row r="3796">
          <cell r="D3796">
            <v>181</v>
          </cell>
          <cell r="JE3796">
            <v>38582</v>
          </cell>
          <cell r="JF3796">
            <v>0</v>
          </cell>
          <cell r="JG3796">
            <v>1801</v>
          </cell>
        </row>
        <row r="3797">
          <cell r="D3797">
            <v>103</v>
          </cell>
          <cell r="JE3797">
            <v>35332</v>
          </cell>
          <cell r="JF3797">
            <v>0</v>
          </cell>
          <cell r="JG3797">
            <v>1623</v>
          </cell>
        </row>
        <row r="3798">
          <cell r="D3798">
            <v>215</v>
          </cell>
          <cell r="JE3798">
            <v>92696</v>
          </cell>
          <cell r="JF3798">
            <v>0</v>
          </cell>
          <cell r="JG3798">
            <v>11297</v>
          </cell>
        </row>
        <row r="3799">
          <cell r="D3799">
            <v>250</v>
          </cell>
          <cell r="JE3799">
            <v>98048</v>
          </cell>
          <cell r="JF3799">
            <v>0</v>
          </cell>
          <cell r="JG3799">
            <v>4853</v>
          </cell>
        </row>
        <row r="3800">
          <cell r="D3800">
            <v>181</v>
          </cell>
          <cell r="JE3800">
            <v>70081</v>
          </cell>
          <cell r="JF3800">
            <v>0</v>
          </cell>
          <cell r="JG3800">
            <v>3220</v>
          </cell>
        </row>
        <row r="3801">
          <cell r="D3801">
            <v>181</v>
          </cell>
          <cell r="JE3801">
            <v>68514</v>
          </cell>
          <cell r="JF3801">
            <v>0</v>
          </cell>
          <cell r="JG3801">
            <v>3256</v>
          </cell>
        </row>
        <row r="3802">
          <cell r="D3802">
            <v>181</v>
          </cell>
          <cell r="JE3802">
            <v>69542</v>
          </cell>
          <cell r="JF3802">
            <v>0</v>
          </cell>
          <cell r="JG3802">
            <v>3722</v>
          </cell>
        </row>
        <row r="3803">
          <cell r="D3803">
            <v>250</v>
          </cell>
          <cell r="JE3803">
            <v>74805</v>
          </cell>
          <cell r="JF3803">
            <v>0</v>
          </cell>
          <cell r="JG3803">
            <v>11224</v>
          </cell>
        </row>
        <row r="3804">
          <cell r="D3804">
            <v>103</v>
          </cell>
          <cell r="JE3804">
            <v>46030</v>
          </cell>
          <cell r="JF3804">
            <v>0</v>
          </cell>
          <cell r="JG3804">
            <v>2387</v>
          </cell>
        </row>
        <row r="3805">
          <cell r="D3805">
            <v>280</v>
          </cell>
          <cell r="JE3805">
            <v>48754</v>
          </cell>
          <cell r="JF3805">
            <v>0</v>
          </cell>
          <cell r="JG3805">
            <v>2545</v>
          </cell>
        </row>
        <row r="3806">
          <cell r="D3806">
            <v>215</v>
          </cell>
          <cell r="JE3806">
            <v>36148</v>
          </cell>
          <cell r="JF3806">
            <v>0</v>
          </cell>
          <cell r="JG3806">
            <v>1699</v>
          </cell>
        </row>
        <row r="3807">
          <cell r="D3807">
            <v>103</v>
          </cell>
          <cell r="JE3807">
            <v>47145</v>
          </cell>
          <cell r="JF3807">
            <v>0</v>
          </cell>
          <cell r="JG3807">
            <v>2187</v>
          </cell>
        </row>
        <row r="3808">
          <cell r="D3808">
            <v>103</v>
          </cell>
          <cell r="JE3808">
            <v>71595</v>
          </cell>
          <cell r="JF3808">
            <v>0</v>
          </cell>
          <cell r="JG3808">
            <v>3364</v>
          </cell>
        </row>
        <row r="3809">
          <cell r="D3809">
            <v>103</v>
          </cell>
          <cell r="JE3809">
            <v>74982</v>
          </cell>
          <cell r="JF3809">
            <v>0</v>
          </cell>
          <cell r="JG3809">
            <v>3661</v>
          </cell>
        </row>
        <row r="3810">
          <cell r="D3810">
            <v>103</v>
          </cell>
          <cell r="JE3810">
            <v>51261</v>
          </cell>
          <cell r="JF3810">
            <v>0</v>
          </cell>
          <cell r="JG3810">
            <v>1781</v>
          </cell>
        </row>
        <row r="3811">
          <cell r="D3811">
            <v>103</v>
          </cell>
          <cell r="JE3811">
            <v>69535</v>
          </cell>
          <cell r="JF3811">
            <v>0</v>
          </cell>
          <cell r="JG3811">
            <v>3324</v>
          </cell>
        </row>
        <row r="3812">
          <cell r="D3812">
            <v>250</v>
          </cell>
          <cell r="JE3812">
            <v>62646</v>
          </cell>
          <cell r="JF3812">
            <v>0</v>
          </cell>
          <cell r="JG3812">
            <v>2956</v>
          </cell>
        </row>
        <row r="3813">
          <cell r="D3813">
            <v>250</v>
          </cell>
          <cell r="JE3813">
            <v>74459</v>
          </cell>
          <cell r="JF3813">
            <v>0</v>
          </cell>
          <cell r="JG3813">
            <v>11163</v>
          </cell>
        </row>
        <row r="3814">
          <cell r="D3814">
            <v>103</v>
          </cell>
          <cell r="JE3814">
            <v>69692</v>
          </cell>
          <cell r="JF3814">
            <v>0</v>
          </cell>
          <cell r="JG3814">
            <v>3314</v>
          </cell>
        </row>
        <row r="3815">
          <cell r="D3815">
            <v>103</v>
          </cell>
          <cell r="JE3815">
            <v>90751</v>
          </cell>
          <cell r="JF3815">
            <v>0</v>
          </cell>
          <cell r="JG3815">
            <v>10468</v>
          </cell>
        </row>
        <row r="3816">
          <cell r="D3816">
            <v>250</v>
          </cell>
          <cell r="JE3816">
            <v>199736</v>
          </cell>
          <cell r="JF3816">
            <v>0</v>
          </cell>
          <cell r="JG3816">
            <v>7132</v>
          </cell>
        </row>
        <row r="3817">
          <cell r="D3817">
            <v>250</v>
          </cell>
          <cell r="JE3817">
            <v>130126</v>
          </cell>
          <cell r="JF3817">
            <v>0</v>
          </cell>
          <cell r="JG3817">
            <v>14894</v>
          </cell>
        </row>
        <row r="3818">
          <cell r="D3818">
            <v>181</v>
          </cell>
          <cell r="JE3818">
            <v>60022</v>
          </cell>
          <cell r="JF3818">
            <v>0</v>
          </cell>
          <cell r="JG3818">
            <v>3309</v>
          </cell>
        </row>
        <row r="3819">
          <cell r="D3819">
            <v>250</v>
          </cell>
          <cell r="JE3819">
            <v>39311</v>
          </cell>
          <cell r="JF3819">
            <v>0</v>
          </cell>
          <cell r="JG3819">
            <v>1782</v>
          </cell>
        </row>
        <row r="3820">
          <cell r="D3820">
            <v>103</v>
          </cell>
          <cell r="JE3820">
            <v>111048</v>
          </cell>
          <cell r="JF3820">
            <v>0</v>
          </cell>
          <cell r="JG3820">
            <v>17328</v>
          </cell>
        </row>
        <row r="3821">
          <cell r="D3821">
            <v>250</v>
          </cell>
          <cell r="JE3821">
            <v>68916</v>
          </cell>
          <cell r="JF3821">
            <v>0</v>
          </cell>
          <cell r="JG3821">
            <v>3253</v>
          </cell>
        </row>
        <row r="3822">
          <cell r="D3822">
            <v>250</v>
          </cell>
          <cell r="JE3822">
            <v>107560</v>
          </cell>
          <cell r="JF3822">
            <v>0</v>
          </cell>
          <cell r="JG3822">
            <v>17105</v>
          </cell>
        </row>
        <row r="3823">
          <cell r="D3823">
            <v>250</v>
          </cell>
          <cell r="JE3823">
            <v>66649</v>
          </cell>
          <cell r="JF3823">
            <v>0</v>
          </cell>
          <cell r="JG3823">
            <v>3078</v>
          </cell>
        </row>
        <row r="3824">
          <cell r="D3824">
            <v>250</v>
          </cell>
          <cell r="JE3824">
            <v>48873</v>
          </cell>
          <cell r="JF3824">
            <v>0</v>
          </cell>
          <cell r="JG3824">
            <v>2753</v>
          </cell>
        </row>
        <row r="3825">
          <cell r="D3825">
            <v>103</v>
          </cell>
          <cell r="JE3825">
            <v>105809</v>
          </cell>
          <cell r="JF3825">
            <v>0</v>
          </cell>
          <cell r="JG3825">
            <v>11380</v>
          </cell>
        </row>
        <row r="3826">
          <cell r="D3826">
            <v>250</v>
          </cell>
          <cell r="JE3826">
            <v>12199</v>
          </cell>
          <cell r="JF3826">
            <v>0</v>
          </cell>
          <cell r="JG3826">
            <v>321</v>
          </cell>
        </row>
        <row r="3827">
          <cell r="D3827">
            <v>250</v>
          </cell>
          <cell r="JE3827">
            <v>69416</v>
          </cell>
          <cell r="JF3827">
            <v>0</v>
          </cell>
          <cell r="JG3827">
            <v>3228</v>
          </cell>
        </row>
        <row r="3828">
          <cell r="D3828">
            <v>250</v>
          </cell>
          <cell r="JE3828">
            <v>56669</v>
          </cell>
          <cell r="JF3828">
            <v>0</v>
          </cell>
          <cell r="JG3828">
            <v>8817</v>
          </cell>
        </row>
        <row r="3829">
          <cell r="D3829">
            <v>250</v>
          </cell>
          <cell r="JE3829">
            <v>39786</v>
          </cell>
          <cell r="JF3829">
            <v>0</v>
          </cell>
          <cell r="JG3829">
            <v>1866</v>
          </cell>
        </row>
        <row r="3830">
          <cell r="D3830">
            <v>103</v>
          </cell>
          <cell r="JE3830">
            <v>91635</v>
          </cell>
          <cell r="JF3830">
            <v>0</v>
          </cell>
          <cell r="JG3830">
            <v>11240</v>
          </cell>
        </row>
        <row r="3831">
          <cell r="D3831">
            <v>181</v>
          </cell>
          <cell r="JE3831">
            <v>99713</v>
          </cell>
          <cell r="JF3831">
            <v>0</v>
          </cell>
          <cell r="JG3831">
            <v>11156</v>
          </cell>
        </row>
        <row r="3832">
          <cell r="D3832">
            <v>103</v>
          </cell>
          <cell r="JE3832">
            <v>100158</v>
          </cell>
          <cell r="JF3832">
            <v>0</v>
          </cell>
          <cell r="JG3832">
            <v>11166</v>
          </cell>
        </row>
        <row r="3833">
          <cell r="D3833">
            <v>181</v>
          </cell>
          <cell r="JE3833">
            <v>11435</v>
          </cell>
          <cell r="JF3833">
            <v>0</v>
          </cell>
          <cell r="JG3833">
            <v>240</v>
          </cell>
        </row>
        <row r="3834">
          <cell r="D3834">
            <v>181</v>
          </cell>
          <cell r="JE3834">
            <v>64452</v>
          </cell>
          <cell r="JF3834">
            <v>0</v>
          </cell>
          <cell r="JG3834">
            <v>3095</v>
          </cell>
        </row>
        <row r="3835">
          <cell r="D3835">
            <v>160</v>
          </cell>
          <cell r="JE3835">
            <v>52270</v>
          </cell>
          <cell r="JF3835">
            <v>0</v>
          </cell>
          <cell r="JG3835">
            <v>1659</v>
          </cell>
        </row>
        <row r="3836">
          <cell r="D3836">
            <v>215</v>
          </cell>
          <cell r="JE3836">
            <v>13115</v>
          </cell>
          <cell r="JF3836">
            <v>0</v>
          </cell>
          <cell r="JG3836">
            <v>322</v>
          </cell>
        </row>
        <row r="3837">
          <cell r="D3837">
            <v>103</v>
          </cell>
          <cell r="JE3837">
            <v>85507</v>
          </cell>
          <cell r="JF3837">
            <v>0</v>
          </cell>
          <cell r="JG3837">
            <v>17388</v>
          </cell>
        </row>
        <row r="3838">
          <cell r="D3838">
            <v>215</v>
          </cell>
          <cell r="JE3838">
            <v>76152</v>
          </cell>
          <cell r="JF3838">
            <v>0</v>
          </cell>
          <cell r="JG3838">
            <v>10422</v>
          </cell>
        </row>
        <row r="3839">
          <cell r="D3839">
            <v>215</v>
          </cell>
          <cell r="JE3839">
            <v>99011</v>
          </cell>
          <cell r="JF3839">
            <v>0</v>
          </cell>
          <cell r="JG3839">
            <v>17075</v>
          </cell>
        </row>
        <row r="3840">
          <cell r="D3840">
            <v>215</v>
          </cell>
          <cell r="JE3840">
            <v>157272</v>
          </cell>
          <cell r="JF3840">
            <v>0</v>
          </cell>
          <cell r="JG3840">
            <v>9449</v>
          </cell>
        </row>
        <row r="3841">
          <cell r="D3841">
            <v>181</v>
          </cell>
          <cell r="JE3841">
            <v>42962</v>
          </cell>
          <cell r="JF3841">
            <v>0</v>
          </cell>
          <cell r="JG3841">
            <v>1785</v>
          </cell>
        </row>
        <row r="3842">
          <cell r="D3842">
            <v>103</v>
          </cell>
          <cell r="JE3842">
            <v>93469</v>
          </cell>
          <cell r="JF3842">
            <v>0</v>
          </cell>
          <cell r="JG3842">
            <v>10512</v>
          </cell>
        </row>
        <row r="3843">
          <cell r="D3843">
            <v>250</v>
          </cell>
          <cell r="JE3843">
            <v>7905</v>
          </cell>
          <cell r="JF3843">
            <v>0</v>
          </cell>
          <cell r="JG3843">
            <v>120</v>
          </cell>
        </row>
        <row r="3844">
          <cell r="D3844">
            <v>181</v>
          </cell>
          <cell r="JE3844">
            <v>72240</v>
          </cell>
          <cell r="JF3844">
            <v>0</v>
          </cell>
          <cell r="JG3844">
            <v>11128</v>
          </cell>
        </row>
        <row r="3845">
          <cell r="D3845">
            <v>160</v>
          </cell>
          <cell r="JE3845">
            <v>10246</v>
          </cell>
          <cell r="JF3845">
            <v>0</v>
          </cell>
          <cell r="JG3845">
            <v>107</v>
          </cell>
        </row>
        <row r="3846">
          <cell r="D3846">
            <v>181</v>
          </cell>
          <cell r="JE3846">
            <v>47282</v>
          </cell>
          <cell r="JF3846">
            <v>0</v>
          </cell>
          <cell r="JG3846">
            <v>8663</v>
          </cell>
        </row>
        <row r="3847">
          <cell r="D3847">
            <v>103</v>
          </cell>
          <cell r="JE3847">
            <v>59472</v>
          </cell>
          <cell r="JF3847">
            <v>0</v>
          </cell>
          <cell r="JG3847">
            <v>2982</v>
          </cell>
        </row>
        <row r="3848">
          <cell r="D3848">
            <v>181</v>
          </cell>
          <cell r="JE3848">
            <v>38761</v>
          </cell>
          <cell r="JF3848">
            <v>0</v>
          </cell>
          <cell r="JG3848">
            <v>1801</v>
          </cell>
        </row>
        <row r="3849">
          <cell r="D3849">
            <v>250</v>
          </cell>
          <cell r="JE3849">
            <v>93203</v>
          </cell>
          <cell r="JF3849">
            <v>0</v>
          </cell>
          <cell r="JG3849">
            <v>11941</v>
          </cell>
        </row>
        <row r="3850">
          <cell r="D3850">
            <v>103</v>
          </cell>
          <cell r="JE3850">
            <v>145323</v>
          </cell>
          <cell r="JF3850">
            <v>0</v>
          </cell>
          <cell r="JG3850">
            <v>7383</v>
          </cell>
        </row>
        <row r="3851">
          <cell r="D3851">
            <v>103</v>
          </cell>
          <cell r="JE3851">
            <v>81639</v>
          </cell>
          <cell r="JF3851">
            <v>0</v>
          </cell>
          <cell r="JG3851">
            <v>9932</v>
          </cell>
        </row>
        <row r="3852">
          <cell r="D3852">
            <v>160</v>
          </cell>
          <cell r="JE3852">
            <v>82018</v>
          </cell>
          <cell r="JF3852">
            <v>0</v>
          </cell>
          <cell r="JG3852">
            <v>11166</v>
          </cell>
        </row>
        <row r="3853">
          <cell r="D3853">
            <v>250</v>
          </cell>
          <cell r="JE3853">
            <v>174668</v>
          </cell>
          <cell r="JF3853">
            <v>0</v>
          </cell>
          <cell r="JG3853">
            <v>11253</v>
          </cell>
        </row>
        <row r="3854">
          <cell r="D3854">
            <v>250</v>
          </cell>
          <cell r="JE3854">
            <v>64669</v>
          </cell>
          <cell r="JF3854">
            <v>0</v>
          </cell>
          <cell r="JG3854">
            <v>3212</v>
          </cell>
        </row>
        <row r="3855">
          <cell r="D3855">
            <v>250</v>
          </cell>
          <cell r="JE3855">
            <v>9594</v>
          </cell>
          <cell r="JF3855">
            <v>0</v>
          </cell>
          <cell r="JG3855">
            <v>167</v>
          </cell>
        </row>
        <row r="3856">
          <cell r="D3856">
            <v>181</v>
          </cell>
          <cell r="JE3856">
            <v>9483</v>
          </cell>
          <cell r="JF3856">
            <v>0</v>
          </cell>
          <cell r="JG3856">
            <v>0</v>
          </cell>
        </row>
        <row r="3857">
          <cell r="D3857">
            <v>103</v>
          </cell>
          <cell r="JE3857">
            <v>136079</v>
          </cell>
          <cell r="JF3857">
            <v>0</v>
          </cell>
          <cell r="JG3857">
            <v>8547</v>
          </cell>
        </row>
        <row r="3858">
          <cell r="D3858">
            <v>250</v>
          </cell>
          <cell r="JE3858">
            <v>142474</v>
          </cell>
          <cell r="JF3858">
            <v>0</v>
          </cell>
          <cell r="JG3858">
            <v>14900</v>
          </cell>
        </row>
        <row r="3859">
          <cell r="D3859">
            <v>250</v>
          </cell>
          <cell r="JE3859">
            <v>86515</v>
          </cell>
          <cell r="JF3859">
            <v>0</v>
          </cell>
          <cell r="JG3859">
            <v>17113</v>
          </cell>
        </row>
        <row r="3860">
          <cell r="D3860">
            <v>103</v>
          </cell>
          <cell r="JE3860">
            <v>102335</v>
          </cell>
          <cell r="JF3860">
            <v>0</v>
          </cell>
          <cell r="JG3860">
            <v>7693</v>
          </cell>
        </row>
        <row r="3861">
          <cell r="D3861">
            <v>103</v>
          </cell>
          <cell r="JE3861">
            <v>55139</v>
          </cell>
          <cell r="JF3861">
            <v>0</v>
          </cell>
          <cell r="JG3861">
            <v>8785</v>
          </cell>
        </row>
        <row r="3862">
          <cell r="D3862">
            <v>103</v>
          </cell>
          <cell r="JE3862">
            <v>116390</v>
          </cell>
          <cell r="JF3862">
            <v>0</v>
          </cell>
          <cell r="JG3862">
            <v>16798</v>
          </cell>
        </row>
        <row r="3863">
          <cell r="D3863">
            <v>250</v>
          </cell>
          <cell r="JE3863">
            <v>172033</v>
          </cell>
          <cell r="JF3863">
            <v>0</v>
          </cell>
          <cell r="JG3863">
            <v>13427</v>
          </cell>
        </row>
        <row r="3864">
          <cell r="D3864">
            <v>250</v>
          </cell>
          <cell r="JE3864">
            <v>64007</v>
          </cell>
          <cell r="JF3864">
            <v>0</v>
          </cell>
          <cell r="JG3864">
            <v>8673</v>
          </cell>
        </row>
        <row r="3865">
          <cell r="D3865">
            <v>181</v>
          </cell>
          <cell r="JE3865">
            <v>125604</v>
          </cell>
          <cell r="JF3865">
            <v>0</v>
          </cell>
          <cell r="JG3865">
            <v>17282</v>
          </cell>
        </row>
        <row r="3866">
          <cell r="D3866">
            <v>215</v>
          </cell>
          <cell r="JE3866">
            <v>99251</v>
          </cell>
          <cell r="JF3866">
            <v>0</v>
          </cell>
          <cell r="JG3866">
            <v>0</v>
          </cell>
        </row>
        <row r="3867">
          <cell r="D3867">
            <v>181</v>
          </cell>
          <cell r="JE3867">
            <v>117345</v>
          </cell>
          <cell r="JF3867">
            <v>0</v>
          </cell>
          <cell r="JG3867">
            <v>12901</v>
          </cell>
        </row>
        <row r="3868">
          <cell r="D3868">
            <v>181</v>
          </cell>
          <cell r="JE3868">
            <v>151759</v>
          </cell>
          <cell r="JF3868">
            <v>0</v>
          </cell>
          <cell r="JG3868">
            <v>12507</v>
          </cell>
        </row>
        <row r="3869">
          <cell r="D3869">
            <v>250</v>
          </cell>
          <cell r="JE3869">
            <v>134890</v>
          </cell>
          <cell r="JF3869">
            <v>0</v>
          </cell>
          <cell r="JG3869">
            <v>14825</v>
          </cell>
        </row>
        <row r="3870">
          <cell r="D3870">
            <v>103</v>
          </cell>
          <cell r="JE3870">
            <v>99540</v>
          </cell>
          <cell r="JF3870">
            <v>0</v>
          </cell>
          <cell r="JG3870">
            <v>0</v>
          </cell>
        </row>
        <row r="3871">
          <cell r="D3871">
            <v>181</v>
          </cell>
          <cell r="JE3871">
            <v>167741</v>
          </cell>
          <cell r="JF3871">
            <v>0</v>
          </cell>
          <cell r="JG3871">
            <v>14183</v>
          </cell>
        </row>
        <row r="3872">
          <cell r="D3872">
            <v>110</v>
          </cell>
          <cell r="JE3872">
            <v>89694</v>
          </cell>
          <cell r="JF3872">
            <v>0</v>
          </cell>
          <cell r="JG3872">
            <v>10242</v>
          </cell>
        </row>
        <row r="3873">
          <cell r="D3873">
            <v>181</v>
          </cell>
          <cell r="JE3873">
            <v>70301</v>
          </cell>
          <cell r="JF3873">
            <v>0</v>
          </cell>
          <cell r="JG3873">
            <v>8924</v>
          </cell>
        </row>
        <row r="3874">
          <cell r="D3874">
            <v>215</v>
          </cell>
          <cell r="JE3874">
            <v>80708</v>
          </cell>
          <cell r="JF3874">
            <v>0</v>
          </cell>
          <cell r="JG3874">
            <v>9897</v>
          </cell>
        </row>
        <row r="3875">
          <cell r="D3875">
            <v>181</v>
          </cell>
          <cell r="JE3875">
            <v>111524</v>
          </cell>
          <cell r="JF3875">
            <v>0</v>
          </cell>
          <cell r="JG3875">
            <v>17307</v>
          </cell>
        </row>
        <row r="3876">
          <cell r="D3876">
            <v>250</v>
          </cell>
          <cell r="JE3876">
            <v>149029</v>
          </cell>
          <cell r="JF3876">
            <v>0</v>
          </cell>
          <cell r="JG3876">
            <v>14790</v>
          </cell>
        </row>
        <row r="3877">
          <cell r="D3877">
            <v>215</v>
          </cell>
          <cell r="JE3877">
            <v>11421</v>
          </cell>
          <cell r="JF3877">
            <v>0</v>
          </cell>
          <cell r="JG3877">
            <v>206</v>
          </cell>
        </row>
        <row r="3878">
          <cell r="D3878">
            <v>250</v>
          </cell>
          <cell r="JE3878">
            <v>57039</v>
          </cell>
          <cell r="JF3878">
            <v>0</v>
          </cell>
          <cell r="JG3878">
            <v>8656</v>
          </cell>
        </row>
        <row r="3879">
          <cell r="D3879">
            <v>103</v>
          </cell>
          <cell r="JE3879">
            <v>93785</v>
          </cell>
          <cell r="JF3879">
            <v>0</v>
          </cell>
          <cell r="JG3879">
            <v>0</v>
          </cell>
        </row>
        <row r="3880">
          <cell r="D3880">
            <v>181</v>
          </cell>
          <cell r="JE3880">
            <v>161731</v>
          </cell>
          <cell r="JF3880">
            <v>0</v>
          </cell>
          <cell r="JG3880">
            <v>14055</v>
          </cell>
        </row>
        <row r="3881">
          <cell r="D3881">
            <v>181</v>
          </cell>
          <cell r="JE3881">
            <v>153961</v>
          </cell>
          <cell r="JF3881">
            <v>0</v>
          </cell>
          <cell r="JG3881">
            <v>12006</v>
          </cell>
        </row>
        <row r="3882">
          <cell r="D3882">
            <v>103</v>
          </cell>
          <cell r="JE3882">
            <v>83499</v>
          </cell>
          <cell r="JF3882">
            <v>0</v>
          </cell>
          <cell r="JG3882">
            <v>5974</v>
          </cell>
        </row>
        <row r="3883">
          <cell r="D3883">
            <v>181</v>
          </cell>
          <cell r="JE3883">
            <v>36978</v>
          </cell>
          <cell r="JF3883">
            <v>0</v>
          </cell>
          <cell r="JG3883">
            <v>0</v>
          </cell>
        </row>
        <row r="3884">
          <cell r="D3884">
            <v>250</v>
          </cell>
          <cell r="JE3884">
            <v>94442</v>
          </cell>
          <cell r="JF3884">
            <v>0</v>
          </cell>
          <cell r="JG3884">
            <v>6047</v>
          </cell>
        </row>
        <row r="3885">
          <cell r="D3885">
            <v>181</v>
          </cell>
          <cell r="JE3885">
            <v>56997</v>
          </cell>
          <cell r="JF3885">
            <v>0</v>
          </cell>
          <cell r="JG3885">
            <v>3779</v>
          </cell>
        </row>
        <row r="3886">
          <cell r="D3886">
            <v>160</v>
          </cell>
          <cell r="JE3886">
            <v>78406</v>
          </cell>
          <cell r="JF3886">
            <v>0</v>
          </cell>
          <cell r="JG3886">
            <v>4210</v>
          </cell>
        </row>
        <row r="3887">
          <cell r="D3887">
            <v>160</v>
          </cell>
          <cell r="JE3887">
            <v>68243</v>
          </cell>
          <cell r="JF3887">
            <v>0</v>
          </cell>
          <cell r="JG3887">
            <v>3583</v>
          </cell>
        </row>
        <row r="3888">
          <cell r="D3888">
            <v>250</v>
          </cell>
          <cell r="JE3888">
            <v>76844</v>
          </cell>
          <cell r="JF3888">
            <v>0</v>
          </cell>
          <cell r="JG3888">
            <v>3891</v>
          </cell>
        </row>
        <row r="3889">
          <cell r="D3889">
            <v>181</v>
          </cell>
          <cell r="JE3889">
            <v>29871</v>
          </cell>
          <cell r="JF3889">
            <v>0</v>
          </cell>
          <cell r="JG3889">
            <v>1887</v>
          </cell>
        </row>
        <row r="3890">
          <cell r="D3890">
            <v>250</v>
          </cell>
          <cell r="JE3890">
            <v>75786</v>
          </cell>
          <cell r="JF3890">
            <v>0</v>
          </cell>
          <cell r="JG3890">
            <v>4122</v>
          </cell>
        </row>
        <row r="3891">
          <cell r="D3891">
            <v>250</v>
          </cell>
          <cell r="JE3891">
            <v>22599</v>
          </cell>
          <cell r="JF3891">
            <v>0</v>
          </cell>
          <cell r="JG3891">
            <v>751</v>
          </cell>
        </row>
        <row r="3892">
          <cell r="D3892">
            <v>181</v>
          </cell>
          <cell r="JE3892">
            <v>58701</v>
          </cell>
          <cell r="JF3892">
            <v>0</v>
          </cell>
          <cell r="JG3892">
            <v>3585</v>
          </cell>
        </row>
        <row r="3893">
          <cell r="D3893">
            <v>250</v>
          </cell>
          <cell r="JE3893">
            <v>59731</v>
          </cell>
          <cell r="JF3893">
            <v>0</v>
          </cell>
          <cell r="JG3893">
            <v>3532</v>
          </cell>
        </row>
        <row r="3894">
          <cell r="D3894">
            <v>181</v>
          </cell>
          <cell r="JE3894">
            <v>60119</v>
          </cell>
          <cell r="JF3894">
            <v>0</v>
          </cell>
          <cell r="JG3894">
            <v>3822</v>
          </cell>
        </row>
        <row r="3895">
          <cell r="D3895">
            <v>104</v>
          </cell>
          <cell r="JE3895">
            <v>60809</v>
          </cell>
          <cell r="JF3895">
            <v>0</v>
          </cell>
          <cell r="JG3895">
            <v>3402</v>
          </cell>
        </row>
        <row r="3896">
          <cell r="D3896">
            <v>250</v>
          </cell>
          <cell r="JE3896">
            <v>21050</v>
          </cell>
          <cell r="JF3896">
            <v>0</v>
          </cell>
          <cell r="JG3896">
            <v>232</v>
          </cell>
        </row>
        <row r="3897">
          <cell r="D3897">
            <v>250</v>
          </cell>
          <cell r="JE3897">
            <v>65019</v>
          </cell>
          <cell r="JF3897">
            <v>0</v>
          </cell>
          <cell r="JG3897">
            <v>3096</v>
          </cell>
        </row>
        <row r="3898">
          <cell r="D3898">
            <v>181</v>
          </cell>
          <cell r="JE3898">
            <v>67078</v>
          </cell>
          <cell r="JF3898">
            <v>0</v>
          </cell>
          <cell r="JG3898">
            <v>3256</v>
          </cell>
        </row>
        <row r="3899">
          <cell r="D3899">
            <v>103</v>
          </cell>
          <cell r="JE3899">
            <v>38537</v>
          </cell>
          <cell r="JF3899">
            <v>0</v>
          </cell>
          <cell r="JG3899">
            <v>1721</v>
          </cell>
        </row>
        <row r="3900">
          <cell r="D3900">
            <v>160</v>
          </cell>
          <cell r="JE3900">
            <v>37827</v>
          </cell>
          <cell r="JF3900">
            <v>0</v>
          </cell>
          <cell r="JG3900">
            <v>1776</v>
          </cell>
        </row>
        <row r="3901">
          <cell r="D3901">
            <v>250</v>
          </cell>
          <cell r="JE3901">
            <v>67476</v>
          </cell>
          <cell r="JF3901">
            <v>0</v>
          </cell>
          <cell r="JG3901">
            <v>3305</v>
          </cell>
        </row>
        <row r="3902">
          <cell r="D3902">
            <v>104</v>
          </cell>
          <cell r="JE3902">
            <v>82920</v>
          </cell>
          <cell r="JF3902">
            <v>0</v>
          </cell>
          <cell r="JG3902">
            <v>11252</v>
          </cell>
        </row>
        <row r="3903">
          <cell r="D3903">
            <v>132</v>
          </cell>
          <cell r="JE3903">
            <v>61545</v>
          </cell>
          <cell r="JF3903">
            <v>0</v>
          </cell>
          <cell r="JG3903">
            <v>8766</v>
          </cell>
        </row>
        <row r="3904">
          <cell r="D3904">
            <v>103</v>
          </cell>
          <cell r="JE3904">
            <v>178867</v>
          </cell>
          <cell r="JF3904">
            <v>0</v>
          </cell>
          <cell r="JG3904">
            <v>7171</v>
          </cell>
        </row>
        <row r="3905">
          <cell r="D3905">
            <v>103</v>
          </cell>
          <cell r="JE3905">
            <v>75128</v>
          </cell>
          <cell r="JF3905">
            <v>0</v>
          </cell>
          <cell r="JG3905">
            <v>10245</v>
          </cell>
        </row>
        <row r="3906">
          <cell r="D3906">
            <v>210</v>
          </cell>
          <cell r="JE3906">
            <v>134065</v>
          </cell>
          <cell r="JF3906">
            <v>0</v>
          </cell>
          <cell r="JG3906">
            <v>16951</v>
          </cell>
        </row>
        <row r="3907">
          <cell r="D3907">
            <v>250</v>
          </cell>
          <cell r="JE3907">
            <v>36906</v>
          </cell>
          <cell r="JF3907">
            <v>0</v>
          </cell>
          <cell r="JG3907">
            <v>1635</v>
          </cell>
        </row>
        <row r="3908">
          <cell r="D3908">
            <v>250</v>
          </cell>
          <cell r="JE3908">
            <v>78248</v>
          </cell>
          <cell r="JF3908">
            <v>0</v>
          </cell>
          <cell r="JG3908">
            <v>11225</v>
          </cell>
        </row>
        <row r="3909">
          <cell r="D3909">
            <v>250</v>
          </cell>
          <cell r="JE3909">
            <v>36740</v>
          </cell>
          <cell r="JF3909">
            <v>0</v>
          </cell>
          <cell r="JG3909">
            <v>1593</v>
          </cell>
        </row>
        <row r="3910">
          <cell r="D3910">
            <v>103</v>
          </cell>
          <cell r="JE3910">
            <v>137898</v>
          </cell>
          <cell r="JF3910">
            <v>0</v>
          </cell>
          <cell r="JG3910">
            <v>7368</v>
          </cell>
        </row>
        <row r="3911">
          <cell r="D3911">
            <v>103</v>
          </cell>
          <cell r="JE3911">
            <v>26105</v>
          </cell>
          <cell r="JF3911">
            <v>0</v>
          </cell>
          <cell r="JG3911">
            <v>6883</v>
          </cell>
        </row>
        <row r="3912">
          <cell r="D3912">
            <v>250</v>
          </cell>
          <cell r="JE3912">
            <v>60783</v>
          </cell>
          <cell r="JF3912">
            <v>0</v>
          </cell>
          <cell r="JG3912">
            <v>8753</v>
          </cell>
        </row>
        <row r="3913">
          <cell r="D3913">
            <v>250</v>
          </cell>
          <cell r="JE3913">
            <v>82641</v>
          </cell>
          <cell r="JF3913">
            <v>0</v>
          </cell>
          <cell r="JG3913">
            <v>10023</v>
          </cell>
        </row>
        <row r="3914">
          <cell r="D3914">
            <v>103</v>
          </cell>
          <cell r="JE3914">
            <v>104543</v>
          </cell>
          <cell r="JF3914">
            <v>0</v>
          </cell>
          <cell r="JG3914">
            <v>17312</v>
          </cell>
        </row>
        <row r="3915">
          <cell r="D3915">
            <v>250</v>
          </cell>
          <cell r="JE3915">
            <v>57755</v>
          </cell>
          <cell r="JF3915">
            <v>0</v>
          </cell>
          <cell r="JG3915">
            <v>8709</v>
          </cell>
        </row>
        <row r="3916">
          <cell r="D3916">
            <v>103</v>
          </cell>
          <cell r="JE3916">
            <v>84095</v>
          </cell>
          <cell r="JF3916">
            <v>0</v>
          </cell>
          <cell r="JG3916">
            <v>5982</v>
          </cell>
        </row>
        <row r="3917">
          <cell r="D3917">
            <v>103</v>
          </cell>
          <cell r="JE3917">
            <v>138131</v>
          </cell>
          <cell r="JF3917">
            <v>0</v>
          </cell>
          <cell r="JG3917">
            <v>13963</v>
          </cell>
        </row>
        <row r="3918">
          <cell r="D3918">
            <v>103</v>
          </cell>
          <cell r="JE3918">
            <v>131425</v>
          </cell>
          <cell r="JF3918">
            <v>0</v>
          </cell>
          <cell r="JG3918">
            <v>16732</v>
          </cell>
        </row>
        <row r="3919">
          <cell r="D3919">
            <v>250</v>
          </cell>
          <cell r="JE3919">
            <v>7142</v>
          </cell>
          <cell r="JF3919">
            <v>0</v>
          </cell>
          <cell r="JG3919">
            <v>131</v>
          </cell>
        </row>
        <row r="3920">
          <cell r="D3920">
            <v>103</v>
          </cell>
          <cell r="JE3920">
            <v>12752</v>
          </cell>
          <cell r="JF3920">
            <v>0</v>
          </cell>
          <cell r="JG3920">
            <v>200</v>
          </cell>
        </row>
        <row r="3921">
          <cell r="D3921">
            <v>103</v>
          </cell>
          <cell r="JE3921">
            <v>141256</v>
          </cell>
          <cell r="JF3921">
            <v>0</v>
          </cell>
          <cell r="JG3921">
            <v>12228</v>
          </cell>
        </row>
        <row r="3922">
          <cell r="D3922">
            <v>250</v>
          </cell>
          <cell r="JE3922">
            <v>73768</v>
          </cell>
          <cell r="JF3922">
            <v>0</v>
          </cell>
          <cell r="JG3922">
            <v>0</v>
          </cell>
        </row>
        <row r="3923">
          <cell r="D3923">
            <v>103</v>
          </cell>
          <cell r="JE3923">
            <v>129637</v>
          </cell>
          <cell r="JF3923">
            <v>0</v>
          </cell>
          <cell r="JG3923">
            <v>9055</v>
          </cell>
        </row>
        <row r="3924">
          <cell r="D3924">
            <v>250</v>
          </cell>
          <cell r="JE3924">
            <v>21596</v>
          </cell>
          <cell r="JF3924">
            <v>0</v>
          </cell>
          <cell r="JG3924">
            <v>718</v>
          </cell>
        </row>
        <row r="3925">
          <cell r="D3925">
            <v>103</v>
          </cell>
          <cell r="JE3925">
            <v>31892</v>
          </cell>
          <cell r="JF3925">
            <v>0</v>
          </cell>
          <cell r="JG3925">
            <v>1961</v>
          </cell>
        </row>
        <row r="3926">
          <cell r="D3926">
            <v>250</v>
          </cell>
          <cell r="JE3926">
            <v>81465</v>
          </cell>
          <cell r="JF3926">
            <v>0</v>
          </cell>
          <cell r="JG3926">
            <v>11816</v>
          </cell>
        </row>
        <row r="3927">
          <cell r="D3927">
            <v>250</v>
          </cell>
          <cell r="JE3927">
            <v>55774</v>
          </cell>
          <cell r="JF3927">
            <v>0</v>
          </cell>
          <cell r="JG3927">
            <v>3609</v>
          </cell>
        </row>
        <row r="3928">
          <cell r="D3928">
            <v>250</v>
          </cell>
          <cell r="JE3928">
            <v>98334</v>
          </cell>
          <cell r="JF3928">
            <v>0</v>
          </cell>
          <cell r="JG3928">
            <v>4451</v>
          </cell>
        </row>
        <row r="3929">
          <cell r="D3929">
            <v>250</v>
          </cell>
          <cell r="JE3929">
            <v>16948</v>
          </cell>
          <cell r="JF3929">
            <v>0</v>
          </cell>
          <cell r="JG3929">
            <v>561</v>
          </cell>
        </row>
        <row r="3930">
          <cell r="D3930">
            <v>103</v>
          </cell>
          <cell r="JE3930">
            <v>75038</v>
          </cell>
          <cell r="JF3930">
            <v>0</v>
          </cell>
          <cell r="JG3930">
            <v>3542</v>
          </cell>
        </row>
        <row r="3931">
          <cell r="D3931">
            <v>103</v>
          </cell>
          <cell r="JE3931">
            <v>88877</v>
          </cell>
          <cell r="JF3931">
            <v>0</v>
          </cell>
          <cell r="JG3931">
            <v>3943</v>
          </cell>
        </row>
        <row r="3932">
          <cell r="D3932">
            <v>103</v>
          </cell>
          <cell r="JE3932">
            <v>40397</v>
          </cell>
          <cell r="JF3932">
            <v>0</v>
          </cell>
          <cell r="JG3932">
            <v>2233</v>
          </cell>
        </row>
        <row r="3933">
          <cell r="D3933">
            <v>103</v>
          </cell>
          <cell r="JE3933">
            <v>73420</v>
          </cell>
          <cell r="JF3933">
            <v>0</v>
          </cell>
          <cell r="JG3933">
            <v>3875</v>
          </cell>
        </row>
        <row r="3934">
          <cell r="D3934">
            <v>250</v>
          </cell>
          <cell r="JE3934">
            <v>57501</v>
          </cell>
          <cell r="JF3934">
            <v>0</v>
          </cell>
          <cell r="JG3934">
            <v>3704</v>
          </cell>
        </row>
        <row r="3935">
          <cell r="D3935">
            <v>250</v>
          </cell>
          <cell r="JE3935">
            <v>58104</v>
          </cell>
          <cell r="JF3935">
            <v>0</v>
          </cell>
          <cell r="JG3935">
            <v>3250</v>
          </cell>
        </row>
        <row r="3936">
          <cell r="D3936">
            <v>103</v>
          </cell>
          <cell r="JE3936">
            <v>61333</v>
          </cell>
          <cell r="JF3936">
            <v>0</v>
          </cell>
          <cell r="JG3936">
            <v>3419</v>
          </cell>
        </row>
        <row r="3937">
          <cell r="D3937">
            <v>250</v>
          </cell>
          <cell r="JE3937">
            <v>61708</v>
          </cell>
          <cell r="JF3937">
            <v>0</v>
          </cell>
          <cell r="JG3937">
            <v>3768</v>
          </cell>
        </row>
        <row r="3938">
          <cell r="D3938">
            <v>250</v>
          </cell>
          <cell r="JE3938">
            <v>62067</v>
          </cell>
          <cell r="JF3938">
            <v>0</v>
          </cell>
          <cell r="JG3938">
            <v>3143</v>
          </cell>
        </row>
        <row r="3939">
          <cell r="D3939">
            <v>250</v>
          </cell>
          <cell r="JE3939">
            <v>61893</v>
          </cell>
          <cell r="JF3939">
            <v>0</v>
          </cell>
          <cell r="JG3939">
            <v>3426</v>
          </cell>
        </row>
        <row r="3940">
          <cell r="D3940">
            <v>250</v>
          </cell>
          <cell r="JE3940">
            <v>36519</v>
          </cell>
          <cell r="JF3940">
            <v>0</v>
          </cell>
          <cell r="JG3940">
            <v>1776</v>
          </cell>
        </row>
        <row r="3941">
          <cell r="D3941">
            <v>160</v>
          </cell>
          <cell r="JE3941">
            <v>41825</v>
          </cell>
          <cell r="JF3941">
            <v>0</v>
          </cell>
          <cell r="JG3941">
            <v>2000</v>
          </cell>
        </row>
        <row r="3942">
          <cell r="D3942">
            <v>250</v>
          </cell>
          <cell r="JE3942">
            <v>61658</v>
          </cell>
          <cell r="JF3942">
            <v>0</v>
          </cell>
          <cell r="JG3942">
            <v>3033</v>
          </cell>
        </row>
        <row r="3943">
          <cell r="D3943">
            <v>250</v>
          </cell>
          <cell r="JE3943">
            <v>74221</v>
          </cell>
          <cell r="JF3943">
            <v>0</v>
          </cell>
          <cell r="JG3943">
            <v>3078</v>
          </cell>
        </row>
        <row r="3944">
          <cell r="D3944">
            <v>250</v>
          </cell>
          <cell r="JE3944">
            <v>98514</v>
          </cell>
          <cell r="JF3944">
            <v>0</v>
          </cell>
          <cell r="JG3944">
            <v>5024</v>
          </cell>
        </row>
        <row r="3945">
          <cell r="D3945">
            <v>250</v>
          </cell>
          <cell r="JE3945">
            <v>68950</v>
          </cell>
          <cell r="JF3945">
            <v>0</v>
          </cell>
          <cell r="JG3945">
            <v>3345</v>
          </cell>
        </row>
        <row r="3946">
          <cell r="D3946">
            <v>190</v>
          </cell>
          <cell r="JE3946">
            <v>98609</v>
          </cell>
          <cell r="JF3946">
            <v>0</v>
          </cell>
          <cell r="JG3946">
            <v>11514</v>
          </cell>
        </row>
        <row r="3947">
          <cell r="D3947">
            <v>250</v>
          </cell>
          <cell r="JE3947">
            <v>11202</v>
          </cell>
          <cell r="JF3947">
            <v>0</v>
          </cell>
          <cell r="JG3947">
            <v>309</v>
          </cell>
        </row>
        <row r="3948">
          <cell r="D3948">
            <v>103</v>
          </cell>
          <cell r="JE3948">
            <v>68723</v>
          </cell>
          <cell r="JF3948">
            <v>0</v>
          </cell>
          <cell r="JG3948">
            <v>3323</v>
          </cell>
        </row>
        <row r="3949">
          <cell r="D3949">
            <v>103</v>
          </cell>
          <cell r="JE3949">
            <v>111092</v>
          </cell>
          <cell r="JF3949">
            <v>0</v>
          </cell>
          <cell r="JG3949">
            <v>11929</v>
          </cell>
        </row>
        <row r="3950">
          <cell r="D3950">
            <v>103</v>
          </cell>
          <cell r="JE3950">
            <v>45889</v>
          </cell>
          <cell r="JF3950">
            <v>0</v>
          </cell>
          <cell r="JG3950">
            <v>1847</v>
          </cell>
        </row>
        <row r="3951">
          <cell r="D3951">
            <v>103</v>
          </cell>
          <cell r="JE3951">
            <v>56502</v>
          </cell>
          <cell r="JF3951">
            <v>0</v>
          </cell>
          <cell r="JG3951">
            <v>3293</v>
          </cell>
        </row>
        <row r="3952">
          <cell r="D3952">
            <v>103</v>
          </cell>
          <cell r="JE3952">
            <v>63496</v>
          </cell>
          <cell r="JF3952">
            <v>0</v>
          </cell>
          <cell r="JG3952">
            <v>3504</v>
          </cell>
        </row>
        <row r="3953">
          <cell r="D3953">
            <v>103</v>
          </cell>
          <cell r="JE3953">
            <v>83212</v>
          </cell>
          <cell r="JF3953">
            <v>0</v>
          </cell>
          <cell r="JG3953">
            <v>3612</v>
          </cell>
        </row>
        <row r="3954">
          <cell r="D3954">
            <v>103</v>
          </cell>
          <cell r="JE3954">
            <v>43045</v>
          </cell>
          <cell r="JF3954">
            <v>0</v>
          </cell>
          <cell r="JG3954">
            <v>2180</v>
          </cell>
        </row>
        <row r="3955">
          <cell r="D3955">
            <v>103</v>
          </cell>
          <cell r="JE3955">
            <v>65894</v>
          </cell>
          <cell r="JF3955">
            <v>0</v>
          </cell>
          <cell r="JG3955">
            <v>3701</v>
          </cell>
        </row>
        <row r="3956">
          <cell r="D3956">
            <v>103</v>
          </cell>
          <cell r="JE3956">
            <v>74127</v>
          </cell>
          <cell r="JF3956">
            <v>0</v>
          </cell>
          <cell r="JG3956">
            <v>3776</v>
          </cell>
        </row>
        <row r="3957">
          <cell r="D3957">
            <v>160</v>
          </cell>
          <cell r="JE3957">
            <v>62337</v>
          </cell>
          <cell r="JF3957">
            <v>0</v>
          </cell>
          <cell r="JG3957">
            <v>3256</v>
          </cell>
        </row>
        <row r="3958">
          <cell r="D3958">
            <v>250</v>
          </cell>
          <cell r="JE3958">
            <v>8176</v>
          </cell>
          <cell r="JF3958">
            <v>0</v>
          </cell>
          <cell r="JG3958">
            <v>175</v>
          </cell>
        </row>
        <row r="3959">
          <cell r="D3959">
            <v>103</v>
          </cell>
          <cell r="JE3959">
            <v>32575</v>
          </cell>
          <cell r="JF3959">
            <v>0</v>
          </cell>
          <cell r="JG3959">
            <v>1548</v>
          </cell>
        </row>
        <row r="3960">
          <cell r="D3960">
            <v>250</v>
          </cell>
          <cell r="JE3960">
            <v>181903</v>
          </cell>
          <cell r="JF3960">
            <v>0</v>
          </cell>
          <cell r="JG3960">
            <v>9310</v>
          </cell>
        </row>
        <row r="3961">
          <cell r="D3961">
            <v>103</v>
          </cell>
          <cell r="JE3961">
            <v>9164</v>
          </cell>
          <cell r="JF3961">
            <v>0</v>
          </cell>
          <cell r="JG3961">
            <v>247</v>
          </cell>
        </row>
        <row r="3962">
          <cell r="D3962">
            <v>250</v>
          </cell>
          <cell r="JE3962">
            <v>82136</v>
          </cell>
          <cell r="JF3962">
            <v>0</v>
          </cell>
          <cell r="JG3962">
            <v>9998</v>
          </cell>
        </row>
        <row r="3963">
          <cell r="D3963">
            <v>103</v>
          </cell>
          <cell r="JE3963">
            <v>23337</v>
          </cell>
          <cell r="JF3963">
            <v>0</v>
          </cell>
          <cell r="JG3963">
            <v>1108</v>
          </cell>
        </row>
        <row r="3964">
          <cell r="D3964">
            <v>250</v>
          </cell>
          <cell r="JE3964">
            <v>59668</v>
          </cell>
          <cell r="JF3964">
            <v>0</v>
          </cell>
          <cell r="JG3964">
            <v>2988</v>
          </cell>
        </row>
        <row r="3965">
          <cell r="D3965">
            <v>250</v>
          </cell>
          <cell r="JE3965">
            <v>84779</v>
          </cell>
          <cell r="JF3965">
            <v>0</v>
          </cell>
          <cell r="JG3965">
            <v>11233</v>
          </cell>
        </row>
        <row r="3966">
          <cell r="D3966">
            <v>250</v>
          </cell>
          <cell r="JE3966">
            <v>89450</v>
          </cell>
          <cell r="JF3966">
            <v>0</v>
          </cell>
          <cell r="JG3966">
            <v>11331</v>
          </cell>
        </row>
        <row r="3967">
          <cell r="D3967">
            <v>250</v>
          </cell>
          <cell r="JE3967">
            <v>68761</v>
          </cell>
          <cell r="JF3967">
            <v>0</v>
          </cell>
          <cell r="JG3967">
            <v>3264</v>
          </cell>
        </row>
        <row r="3968">
          <cell r="D3968">
            <v>250</v>
          </cell>
          <cell r="JE3968">
            <v>40106</v>
          </cell>
          <cell r="JF3968">
            <v>0</v>
          </cell>
          <cell r="JG3968">
            <v>1799</v>
          </cell>
        </row>
        <row r="3969">
          <cell r="D3969">
            <v>181</v>
          </cell>
          <cell r="JE3969">
            <v>106270</v>
          </cell>
          <cell r="JF3969">
            <v>0</v>
          </cell>
          <cell r="JG3969">
            <v>17078</v>
          </cell>
        </row>
        <row r="3970">
          <cell r="D3970">
            <v>103</v>
          </cell>
          <cell r="JE3970">
            <v>74448</v>
          </cell>
          <cell r="JF3970">
            <v>0</v>
          </cell>
          <cell r="JG3970">
            <v>3439</v>
          </cell>
        </row>
        <row r="3971">
          <cell r="D3971">
            <v>103</v>
          </cell>
          <cell r="JE3971">
            <v>89188</v>
          </cell>
          <cell r="JF3971">
            <v>0</v>
          </cell>
          <cell r="JG3971">
            <v>10272</v>
          </cell>
        </row>
        <row r="3972">
          <cell r="D3972">
            <v>250</v>
          </cell>
          <cell r="JE3972">
            <v>58198</v>
          </cell>
          <cell r="JF3972">
            <v>0</v>
          </cell>
          <cell r="JG3972">
            <v>3386</v>
          </cell>
        </row>
        <row r="3973">
          <cell r="D3973">
            <v>250</v>
          </cell>
          <cell r="JE3973">
            <v>113463</v>
          </cell>
          <cell r="JF3973">
            <v>0</v>
          </cell>
          <cell r="JG3973">
            <v>8690</v>
          </cell>
        </row>
        <row r="3974">
          <cell r="D3974">
            <v>103</v>
          </cell>
          <cell r="JE3974">
            <v>35296</v>
          </cell>
          <cell r="JF3974">
            <v>0</v>
          </cell>
          <cell r="JG3974">
            <v>1842</v>
          </cell>
        </row>
        <row r="3975">
          <cell r="D3975">
            <v>250</v>
          </cell>
          <cell r="JE3975">
            <v>36600</v>
          </cell>
          <cell r="JF3975">
            <v>0</v>
          </cell>
          <cell r="JG3975">
            <v>1711</v>
          </cell>
        </row>
        <row r="3976">
          <cell r="D3976">
            <v>104</v>
          </cell>
          <cell r="JE3976">
            <v>75848</v>
          </cell>
          <cell r="JF3976">
            <v>0</v>
          </cell>
          <cell r="JG3976">
            <v>11258</v>
          </cell>
        </row>
        <row r="3977">
          <cell r="D3977">
            <v>103</v>
          </cell>
          <cell r="JE3977">
            <v>117852</v>
          </cell>
          <cell r="JF3977">
            <v>0</v>
          </cell>
          <cell r="JG3977">
            <v>17716</v>
          </cell>
        </row>
        <row r="3978">
          <cell r="D3978">
            <v>250</v>
          </cell>
          <cell r="JE3978">
            <v>63420</v>
          </cell>
          <cell r="JF3978">
            <v>0</v>
          </cell>
          <cell r="JG3978">
            <v>3306</v>
          </cell>
        </row>
        <row r="3979">
          <cell r="D3979">
            <v>250</v>
          </cell>
          <cell r="JE3979">
            <v>62031</v>
          </cell>
          <cell r="JF3979">
            <v>0</v>
          </cell>
          <cell r="JG3979">
            <v>3057</v>
          </cell>
        </row>
        <row r="3980">
          <cell r="D3980">
            <v>103</v>
          </cell>
          <cell r="JE3980">
            <v>107446</v>
          </cell>
          <cell r="JF3980">
            <v>0</v>
          </cell>
          <cell r="JG3980">
            <v>17081</v>
          </cell>
        </row>
        <row r="3981">
          <cell r="D3981">
            <v>103</v>
          </cell>
          <cell r="JE3981">
            <v>122890</v>
          </cell>
          <cell r="JF3981">
            <v>0</v>
          </cell>
          <cell r="JG3981">
            <v>17105</v>
          </cell>
        </row>
        <row r="3982">
          <cell r="D3982">
            <v>103</v>
          </cell>
          <cell r="JE3982">
            <v>11834</v>
          </cell>
          <cell r="JF3982">
            <v>0</v>
          </cell>
          <cell r="JG3982">
            <v>265</v>
          </cell>
        </row>
        <row r="3983">
          <cell r="D3983">
            <v>250</v>
          </cell>
          <cell r="JE3983">
            <v>137633</v>
          </cell>
          <cell r="JF3983">
            <v>0</v>
          </cell>
          <cell r="JG3983">
            <v>14440</v>
          </cell>
        </row>
        <row r="3984">
          <cell r="D3984">
            <v>103</v>
          </cell>
          <cell r="JE3984">
            <v>163358</v>
          </cell>
          <cell r="JF3984">
            <v>0</v>
          </cell>
          <cell r="JG3984">
            <v>15254</v>
          </cell>
        </row>
        <row r="3985">
          <cell r="D3985">
            <v>103</v>
          </cell>
          <cell r="JE3985">
            <v>152376</v>
          </cell>
          <cell r="JF3985">
            <v>0</v>
          </cell>
          <cell r="JG3985">
            <v>14915</v>
          </cell>
        </row>
        <row r="3986">
          <cell r="D3986">
            <v>181</v>
          </cell>
          <cell r="JE3986">
            <v>47282</v>
          </cell>
          <cell r="JF3986">
            <v>0</v>
          </cell>
          <cell r="JG3986">
            <v>8663</v>
          </cell>
        </row>
        <row r="3987">
          <cell r="D3987">
            <v>181</v>
          </cell>
          <cell r="JE3987">
            <v>124997</v>
          </cell>
          <cell r="JF3987">
            <v>0</v>
          </cell>
          <cell r="JG3987">
            <v>14822</v>
          </cell>
        </row>
        <row r="3988">
          <cell r="D3988">
            <v>103</v>
          </cell>
          <cell r="JE3988">
            <v>114515</v>
          </cell>
          <cell r="JF3988">
            <v>0</v>
          </cell>
          <cell r="JG3988">
            <v>17500</v>
          </cell>
        </row>
        <row r="3989">
          <cell r="D3989">
            <v>250</v>
          </cell>
          <cell r="JE3989">
            <v>93340</v>
          </cell>
          <cell r="JF3989">
            <v>0</v>
          </cell>
          <cell r="JG3989">
            <v>17084</v>
          </cell>
        </row>
        <row r="3990">
          <cell r="D3990">
            <v>103</v>
          </cell>
          <cell r="JE3990">
            <v>97283</v>
          </cell>
          <cell r="JF3990">
            <v>0</v>
          </cell>
          <cell r="JG3990">
            <v>17482</v>
          </cell>
        </row>
        <row r="3991">
          <cell r="D3991">
            <v>181</v>
          </cell>
          <cell r="JE3991">
            <v>54494</v>
          </cell>
          <cell r="JF3991">
            <v>0</v>
          </cell>
          <cell r="JG3991">
            <v>8791</v>
          </cell>
        </row>
        <row r="3992">
          <cell r="D3992">
            <v>181</v>
          </cell>
          <cell r="JE3992">
            <v>132292</v>
          </cell>
          <cell r="JF3992">
            <v>0</v>
          </cell>
          <cell r="JG3992">
            <v>14805</v>
          </cell>
        </row>
        <row r="3993">
          <cell r="D3993">
            <v>181</v>
          </cell>
          <cell r="JE3993">
            <v>109490</v>
          </cell>
          <cell r="JF3993">
            <v>0</v>
          </cell>
          <cell r="JG3993">
            <v>17093</v>
          </cell>
        </row>
        <row r="3994">
          <cell r="D3994">
            <v>103</v>
          </cell>
          <cell r="JE3994">
            <v>148005</v>
          </cell>
          <cell r="JF3994">
            <v>0</v>
          </cell>
          <cell r="JG3994">
            <v>14762</v>
          </cell>
        </row>
        <row r="3995">
          <cell r="D3995">
            <v>250</v>
          </cell>
          <cell r="JE3995">
            <v>66576</v>
          </cell>
          <cell r="JF3995">
            <v>0</v>
          </cell>
          <cell r="JG3995">
            <v>8542</v>
          </cell>
        </row>
        <row r="3996">
          <cell r="D3996">
            <v>103</v>
          </cell>
          <cell r="JE3996">
            <v>50754</v>
          </cell>
          <cell r="JF3996">
            <v>0</v>
          </cell>
          <cell r="JG3996">
            <v>8532</v>
          </cell>
        </row>
        <row r="3997">
          <cell r="D3997">
            <v>250</v>
          </cell>
          <cell r="JE3997">
            <v>112755</v>
          </cell>
          <cell r="JF3997">
            <v>0</v>
          </cell>
          <cell r="JG3997">
            <v>17044</v>
          </cell>
        </row>
        <row r="3998">
          <cell r="D3998">
            <v>103</v>
          </cell>
          <cell r="JE3998">
            <v>126240</v>
          </cell>
          <cell r="JF3998">
            <v>0</v>
          </cell>
          <cell r="JG3998">
            <v>16762</v>
          </cell>
        </row>
        <row r="3999">
          <cell r="D3999">
            <v>250</v>
          </cell>
          <cell r="JE3999">
            <v>105789</v>
          </cell>
          <cell r="JF3999">
            <v>0</v>
          </cell>
          <cell r="JG3999">
            <v>17336</v>
          </cell>
        </row>
        <row r="4000">
          <cell r="D4000">
            <v>103</v>
          </cell>
          <cell r="JE4000">
            <v>179580</v>
          </cell>
          <cell r="JF4000">
            <v>0</v>
          </cell>
          <cell r="JG4000">
            <v>14459</v>
          </cell>
        </row>
        <row r="4001">
          <cell r="D4001">
            <v>250</v>
          </cell>
          <cell r="JE4001">
            <v>111094</v>
          </cell>
          <cell r="JF4001">
            <v>0</v>
          </cell>
          <cell r="JG4001">
            <v>17012</v>
          </cell>
        </row>
        <row r="4002">
          <cell r="D4002">
            <v>190</v>
          </cell>
          <cell r="JE4002">
            <v>59491</v>
          </cell>
          <cell r="JF4002">
            <v>0</v>
          </cell>
          <cell r="JG4002">
            <v>8099</v>
          </cell>
        </row>
        <row r="4003">
          <cell r="D4003">
            <v>181</v>
          </cell>
          <cell r="JE4003">
            <v>154860</v>
          </cell>
          <cell r="JF4003">
            <v>0</v>
          </cell>
          <cell r="JG4003">
            <v>13585</v>
          </cell>
        </row>
        <row r="4004">
          <cell r="D4004">
            <v>181</v>
          </cell>
          <cell r="JE4004">
            <v>72067</v>
          </cell>
          <cell r="JF4004">
            <v>0</v>
          </cell>
          <cell r="JG4004">
            <v>6150</v>
          </cell>
        </row>
        <row r="4005">
          <cell r="D4005">
            <v>215</v>
          </cell>
          <cell r="JE4005">
            <v>94718</v>
          </cell>
          <cell r="JF4005">
            <v>0</v>
          </cell>
          <cell r="JG4005">
            <v>9700</v>
          </cell>
        </row>
        <row r="4006">
          <cell r="D4006">
            <v>215</v>
          </cell>
          <cell r="JE4006">
            <v>165866</v>
          </cell>
          <cell r="JF4006">
            <v>0</v>
          </cell>
          <cell r="JG4006">
            <v>12037</v>
          </cell>
        </row>
        <row r="4007">
          <cell r="D4007">
            <v>103</v>
          </cell>
          <cell r="JE4007">
            <v>153164</v>
          </cell>
          <cell r="JF4007">
            <v>0</v>
          </cell>
          <cell r="JG4007">
            <v>12263</v>
          </cell>
        </row>
        <row r="4008">
          <cell r="D4008">
            <v>280</v>
          </cell>
          <cell r="JE4008">
            <v>12976</v>
          </cell>
          <cell r="JF4008">
            <v>0</v>
          </cell>
          <cell r="JG4008">
            <v>193</v>
          </cell>
        </row>
        <row r="4009">
          <cell r="D4009">
            <v>250</v>
          </cell>
          <cell r="JE4009">
            <v>8536</v>
          </cell>
          <cell r="JF4009">
            <v>0</v>
          </cell>
          <cell r="JG4009">
            <v>127</v>
          </cell>
        </row>
        <row r="4010">
          <cell r="D4010">
            <v>215</v>
          </cell>
          <cell r="JE4010">
            <v>157437</v>
          </cell>
          <cell r="JF4010">
            <v>0</v>
          </cell>
          <cell r="JG4010">
            <v>12512</v>
          </cell>
        </row>
        <row r="4011">
          <cell r="D4011">
            <v>250</v>
          </cell>
          <cell r="JE4011">
            <v>166151</v>
          </cell>
          <cell r="JF4011">
            <v>0</v>
          </cell>
          <cell r="JG4011">
            <v>15017</v>
          </cell>
        </row>
        <row r="4012">
          <cell r="D4012">
            <v>181</v>
          </cell>
          <cell r="JE4012">
            <v>60422</v>
          </cell>
          <cell r="JF4012">
            <v>0</v>
          </cell>
          <cell r="JG4012">
            <v>0</v>
          </cell>
        </row>
        <row r="4013">
          <cell r="D4013">
            <v>181</v>
          </cell>
          <cell r="JE4013">
            <v>140666</v>
          </cell>
          <cell r="JF4013">
            <v>0</v>
          </cell>
          <cell r="JG4013">
            <v>14413</v>
          </cell>
        </row>
        <row r="4014">
          <cell r="D4014">
            <v>181</v>
          </cell>
          <cell r="JE4014">
            <v>196293</v>
          </cell>
          <cell r="JF4014">
            <v>0</v>
          </cell>
          <cell r="JG4014">
            <v>11878</v>
          </cell>
        </row>
        <row r="4015">
          <cell r="D4015">
            <v>215</v>
          </cell>
          <cell r="JE4015">
            <v>89216</v>
          </cell>
          <cell r="JF4015">
            <v>0</v>
          </cell>
          <cell r="JG4015">
            <v>0</v>
          </cell>
        </row>
        <row r="4016">
          <cell r="D4016">
            <v>250</v>
          </cell>
          <cell r="JE4016">
            <v>69642</v>
          </cell>
          <cell r="JF4016">
            <v>0</v>
          </cell>
          <cell r="JG4016">
            <v>5707</v>
          </cell>
        </row>
        <row r="4017">
          <cell r="D4017">
            <v>215</v>
          </cell>
          <cell r="JE4017">
            <v>155697</v>
          </cell>
          <cell r="JF4017">
            <v>0</v>
          </cell>
          <cell r="JG4017">
            <v>12226</v>
          </cell>
        </row>
        <row r="4018">
          <cell r="D4018">
            <v>181</v>
          </cell>
          <cell r="JE4018">
            <v>149685</v>
          </cell>
          <cell r="JF4018">
            <v>0</v>
          </cell>
          <cell r="JG4018">
            <v>12471</v>
          </cell>
        </row>
        <row r="4019">
          <cell r="D4019">
            <v>170</v>
          </cell>
          <cell r="JE4019">
            <v>149045</v>
          </cell>
          <cell r="JF4019">
            <v>0</v>
          </cell>
          <cell r="JG4019">
            <v>11812</v>
          </cell>
        </row>
        <row r="4020">
          <cell r="D4020">
            <v>103</v>
          </cell>
          <cell r="JE4020">
            <v>105570</v>
          </cell>
          <cell r="JF4020">
            <v>0</v>
          </cell>
          <cell r="JG4020">
            <v>7590</v>
          </cell>
        </row>
        <row r="4021">
          <cell r="D4021">
            <v>250</v>
          </cell>
          <cell r="JE4021">
            <v>70976</v>
          </cell>
          <cell r="JF4021">
            <v>0</v>
          </cell>
          <cell r="JG4021">
            <v>4018</v>
          </cell>
        </row>
        <row r="4022">
          <cell r="D4022">
            <v>250</v>
          </cell>
          <cell r="JE4022">
            <v>58807</v>
          </cell>
          <cell r="JF4022">
            <v>0</v>
          </cell>
          <cell r="JG4022">
            <v>3725</v>
          </cell>
        </row>
        <row r="4023">
          <cell r="D4023">
            <v>190</v>
          </cell>
          <cell r="JE4023">
            <v>103850</v>
          </cell>
          <cell r="JF4023">
            <v>0</v>
          </cell>
          <cell r="JG4023">
            <v>11717</v>
          </cell>
        </row>
        <row r="4024">
          <cell r="D4024">
            <v>103</v>
          </cell>
          <cell r="JE4024">
            <v>45920</v>
          </cell>
          <cell r="JF4024">
            <v>0</v>
          </cell>
          <cell r="JG4024">
            <v>2093</v>
          </cell>
        </row>
        <row r="4025">
          <cell r="D4025">
            <v>250</v>
          </cell>
          <cell r="JE4025">
            <v>14928</v>
          </cell>
          <cell r="JF4025">
            <v>0</v>
          </cell>
          <cell r="JG4025">
            <v>461</v>
          </cell>
        </row>
        <row r="4026">
          <cell r="D4026">
            <v>280</v>
          </cell>
          <cell r="JE4026">
            <v>4800</v>
          </cell>
          <cell r="JF4026">
            <v>0</v>
          </cell>
          <cell r="JG4026">
            <v>95</v>
          </cell>
        </row>
        <row r="4027">
          <cell r="D4027">
            <v>250</v>
          </cell>
          <cell r="JE4027">
            <v>66414</v>
          </cell>
          <cell r="JF4027">
            <v>0</v>
          </cell>
          <cell r="JG4027">
            <v>3158</v>
          </cell>
        </row>
        <row r="4028">
          <cell r="D4028">
            <v>190</v>
          </cell>
          <cell r="JE4028">
            <v>137007</v>
          </cell>
          <cell r="JF4028">
            <v>0</v>
          </cell>
          <cell r="JG4028">
            <v>13525</v>
          </cell>
        </row>
        <row r="4029">
          <cell r="D4029">
            <v>103</v>
          </cell>
          <cell r="JE4029">
            <v>75652</v>
          </cell>
          <cell r="JF4029">
            <v>0</v>
          </cell>
          <cell r="JG4029">
            <v>6203</v>
          </cell>
        </row>
        <row r="4030">
          <cell r="D4030">
            <v>103</v>
          </cell>
          <cell r="JE4030">
            <v>84684</v>
          </cell>
          <cell r="JF4030">
            <v>0</v>
          </cell>
          <cell r="JG4030">
            <v>3565</v>
          </cell>
        </row>
        <row r="4031">
          <cell r="D4031">
            <v>104</v>
          </cell>
          <cell r="JE4031">
            <v>75848</v>
          </cell>
          <cell r="JF4031">
            <v>0</v>
          </cell>
          <cell r="JG4031">
            <v>11258</v>
          </cell>
        </row>
        <row r="4032">
          <cell r="D4032">
            <v>181</v>
          </cell>
          <cell r="JE4032">
            <v>68546</v>
          </cell>
          <cell r="JF4032">
            <v>0</v>
          </cell>
          <cell r="JG4032">
            <v>8749</v>
          </cell>
        </row>
        <row r="4033">
          <cell r="D4033">
            <v>160</v>
          </cell>
          <cell r="JE4033">
            <v>108420</v>
          </cell>
          <cell r="JF4033">
            <v>0</v>
          </cell>
          <cell r="JG4033">
            <v>17123</v>
          </cell>
        </row>
        <row r="4034">
          <cell r="D4034">
            <v>104</v>
          </cell>
          <cell r="JE4034">
            <v>159086</v>
          </cell>
          <cell r="JF4034">
            <v>0</v>
          </cell>
          <cell r="JG4034">
            <v>14168</v>
          </cell>
        </row>
        <row r="4035">
          <cell r="D4035">
            <v>103</v>
          </cell>
          <cell r="JE4035">
            <v>96402</v>
          </cell>
          <cell r="JF4035">
            <v>0</v>
          </cell>
          <cell r="JG4035">
            <v>17321</v>
          </cell>
        </row>
        <row r="4036">
          <cell r="D4036">
            <v>215</v>
          </cell>
          <cell r="JE4036">
            <v>100677</v>
          </cell>
          <cell r="JF4036">
            <v>0</v>
          </cell>
          <cell r="JG4036">
            <v>17087</v>
          </cell>
        </row>
        <row r="4037">
          <cell r="D4037">
            <v>250</v>
          </cell>
          <cell r="JE4037">
            <v>113312</v>
          </cell>
          <cell r="JF4037">
            <v>0</v>
          </cell>
          <cell r="JG4037">
            <v>17022</v>
          </cell>
        </row>
        <row r="4038">
          <cell r="D4038">
            <v>250</v>
          </cell>
          <cell r="JE4038">
            <v>71114</v>
          </cell>
          <cell r="JF4038">
            <v>0</v>
          </cell>
          <cell r="JG4038">
            <v>3150</v>
          </cell>
        </row>
        <row r="4039">
          <cell r="D4039">
            <v>160</v>
          </cell>
          <cell r="JE4039">
            <v>48916</v>
          </cell>
          <cell r="JF4039">
            <v>0</v>
          </cell>
          <cell r="JG4039">
            <v>8697</v>
          </cell>
        </row>
        <row r="4040">
          <cell r="D4040">
            <v>103</v>
          </cell>
          <cell r="JE4040">
            <v>59610</v>
          </cell>
          <cell r="JF4040">
            <v>0</v>
          </cell>
          <cell r="JG4040">
            <v>8555</v>
          </cell>
        </row>
        <row r="4041">
          <cell r="D4041">
            <v>103</v>
          </cell>
          <cell r="JE4041">
            <v>90022</v>
          </cell>
          <cell r="JF4041">
            <v>0</v>
          </cell>
          <cell r="JG4041">
            <v>3684</v>
          </cell>
        </row>
        <row r="4042">
          <cell r="D4042">
            <v>103</v>
          </cell>
          <cell r="JE4042">
            <v>73185</v>
          </cell>
          <cell r="JF4042">
            <v>0</v>
          </cell>
          <cell r="JG4042">
            <v>0</v>
          </cell>
        </row>
        <row r="4043">
          <cell r="D4043">
            <v>103</v>
          </cell>
          <cell r="JE4043">
            <v>39114</v>
          </cell>
          <cell r="JF4043">
            <v>0</v>
          </cell>
          <cell r="JG4043">
            <v>1646</v>
          </cell>
        </row>
        <row r="4044">
          <cell r="D4044">
            <v>250</v>
          </cell>
          <cell r="JE4044">
            <v>94724</v>
          </cell>
          <cell r="JF4044">
            <v>0</v>
          </cell>
          <cell r="JG4044">
            <v>15303</v>
          </cell>
        </row>
        <row r="4045">
          <cell r="D4045">
            <v>215</v>
          </cell>
          <cell r="JE4045">
            <v>47489</v>
          </cell>
          <cell r="JF4045">
            <v>0</v>
          </cell>
          <cell r="JG4045">
            <v>8624</v>
          </cell>
        </row>
        <row r="4046">
          <cell r="D4046">
            <v>181</v>
          </cell>
          <cell r="JE4046">
            <v>155402</v>
          </cell>
          <cell r="JF4046">
            <v>0</v>
          </cell>
          <cell r="JG4046">
            <v>14876</v>
          </cell>
        </row>
        <row r="4047">
          <cell r="D4047">
            <v>250</v>
          </cell>
          <cell r="JE4047">
            <v>141385</v>
          </cell>
          <cell r="JF4047">
            <v>0</v>
          </cell>
          <cell r="JG4047">
            <v>14794</v>
          </cell>
        </row>
        <row r="4048">
          <cell r="D4048">
            <v>181</v>
          </cell>
          <cell r="JE4048">
            <v>104551</v>
          </cell>
          <cell r="JF4048">
            <v>0</v>
          </cell>
          <cell r="JG4048">
            <v>17042</v>
          </cell>
        </row>
        <row r="4049">
          <cell r="D4049">
            <v>250</v>
          </cell>
          <cell r="JE4049">
            <v>154704</v>
          </cell>
          <cell r="JF4049">
            <v>0</v>
          </cell>
          <cell r="JG4049">
            <v>15042</v>
          </cell>
        </row>
        <row r="4050">
          <cell r="D4050">
            <v>250</v>
          </cell>
          <cell r="JE4050">
            <v>62688</v>
          </cell>
          <cell r="JF4050">
            <v>0</v>
          </cell>
          <cell r="JG4050">
            <v>8787</v>
          </cell>
        </row>
        <row r="4051">
          <cell r="D4051">
            <v>103</v>
          </cell>
          <cell r="JE4051">
            <v>106363</v>
          </cell>
          <cell r="JF4051">
            <v>0</v>
          </cell>
          <cell r="JG4051">
            <v>9634</v>
          </cell>
        </row>
        <row r="4052">
          <cell r="D4052">
            <v>250</v>
          </cell>
          <cell r="JE4052">
            <v>155098</v>
          </cell>
          <cell r="JF4052">
            <v>0</v>
          </cell>
          <cell r="JG4052">
            <v>14758</v>
          </cell>
        </row>
        <row r="4053">
          <cell r="D4053">
            <v>181</v>
          </cell>
          <cell r="JE4053">
            <v>133629</v>
          </cell>
          <cell r="JF4053">
            <v>0</v>
          </cell>
          <cell r="JG4053">
            <v>16641</v>
          </cell>
        </row>
        <row r="4054">
          <cell r="D4054">
            <v>250</v>
          </cell>
          <cell r="JE4054">
            <v>143718</v>
          </cell>
          <cell r="JF4054">
            <v>0</v>
          </cell>
          <cell r="JG4054">
            <v>14781</v>
          </cell>
        </row>
        <row r="4055">
          <cell r="D4055">
            <v>181</v>
          </cell>
          <cell r="JE4055">
            <v>83538</v>
          </cell>
          <cell r="JF4055">
            <v>0</v>
          </cell>
          <cell r="JG4055">
            <v>9794</v>
          </cell>
        </row>
        <row r="4056">
          <cell r="D4056">
            <v>160</v>
          </cell>
          <cell r="JE4056">
            <v>67237</v>
          </cell>
          <cell r="JF4056">
            <v>0</v>
          </cell>
          <cell r="JG4056">
            <v>8586</v>
          </cell>
        </row>
        <row r="4057">
          <cell r="D4057">
            <v>103</v>
          </cell>
          <cell r="JE4057">
            <v>62590</v>
          </cell>
          <cell r="JF4057">
            <v>0</v>
          </cell>
          <cell r="JG4057">
            <v>8529</v>
          </cell>
        </row>
        <row r="4058">
          <cell r="D4058">
            <v>103</v>
          </cell>
          <cell r="JE4058">
            <v>64645</v>
          </cell>
          <cell r="JF4058">
            <v>0</v>
          </cell>
          <cell r="JG4058">
            <v>8038</v>
          </cell>
        </row>
        <row r="4059">
          <cell r="D4059">
            <v>250</v>
          </cell>
          <cell r="JE4059">
            <v>72611</v>
          </cell>
          <cell r="JF4059">
            <v>0</v>
          </cell>
          <cell r="JG4059">
            <v>9844</v>
          </cell>
        </row>
        <row r="4060">
          <cell r="D4060">
            <v>181</v>
          </cell>
          <cell r="JE4060">
            <v>44020</v>
          </cell>
          <cell r="JF4060">
            <v>0</v>
          </cell>
          <cell r="JG4060">
            <v>0</v>
          </cell>
        </row>
        <row r="4061">
          <cell r="D4061">
            <v>103</v>
          </cell>
          <cell r="JE4061">
            <v>110168</v>
          </cell>
          <cell r="JF4061">
            <v>0</v>
          </cell>
          <cell r="JG4061">
            <v>16119</v>
          </cell>
        </row>
        <row r="4062">
          <cell r="D4062">
            <v>250</v>
          </cell>
          <cell r="JE4062">
            <v>80000</v>
          </cell>
          <cell r="JF4062">
            <v>0</v>
          </cell>
          <cell r="JG4062">
            <v>6395</v>
          </cell>
        </row>
        <row r="4063">
          <cell r="D4063">
            <v>250</v>
          </cell>
          <cell r="JE4063">
            <v>59148</v>
          </cell>
          <cell r="JF4063">
            <v>0</v>
          </cell>
          <cell r="JG4063">
            <v>3888</v>
          </cell>
        </row>
        <row r="4064">
          <cell r="D4064">
            <v>250</v>
          </cell>
          <cell r="JE4064">
            <v>93049</v>
          </cell>
          <cell r="JF4064">
            <v>0</v>
          </cell>
          <cell r="JG4064">
            <v>5037</v>
          </cell>
        </row>
        <row r="4065">
          <cell r="D4065">
            <v>250</v>
          </cell>
          <cell r="JE4065">
            <v>63100</v>
          </cell>
          <cell r="JF4065">
            <v>0</v>
          </cell>
          <cell r="JG4065">
            <v>4107</v>
          </cell>
        </row>
        <row r="4066">
          <cell r="D4066">
            <v>250</v>
          </cell>
          <cell r="JE4066">
            <v>40799</v>
          </cell>
          <cell r="JF4066">
            <v>0</v>
          </cell>
          <cell r="JG4066">
            <v>1985</v>
          </cell>
        </row>
        <row r="4067">
          <cell r="D4067">
            <v>250</v>
          </cell>
          <cell r="JE4067">
            <v>70909</v>
          </cell>
          <cell r="JF4067">
            <v>0</v>
          </cell>
          <cell r="JG4067">
            <v>3700</v>
          </cell>
        </row>
        <row r="4068">
          <cell r="D4068">
            <v>250</v>
          </cell>
          <cell r="JE4068">
            <v>78956</v>
          </cell>
          <cell r="JF4068">
            <v>0</v>
          </cell>
          <cell r="JG4068">
            <v>3590</v>
          </cell>
        </row>
        <row r="4069">
          <cell r="D4069">
            <v>103</v>
          </cell>
          <cell r="JE4069">
            <v>82689</v>
          </cell>
          <cell r="JF4069">
            <v>0</v>
          </cell>
          <cell r="JG4069">
            <v>3796</v>
          </cell>
        </row>
        <row r="4070">
          <cell r="D4070">
            <v>250</v>
          </cell>
          <cell r="JE4070">
            <v>34636</v>
          </cell>
          <cell r="JF4070">
            <v>0</v>
          </cell>
          <cell r="JG4070">
            <v>1990</v>
          </cell>
        </row>
        <row r="4071">
          <cell r="D4071">
            <v>250</v>
          </cell>
          <cell r="JE4071">
            <v>42678</v>
          </cell>
          <cell r="JF4071">
            <v>0</v>
          </cell>
          <cell r="JG4071">
            <v>2018</v>
          </cell>
        </row>
        <row r="4072">
          <cell r="D4072">
            <v>250</v>
          </cell>
          <cell r="JE4072">
            <v>15923</v>
          </cell>
          <cell r="JF4072">
            <v>0</v>
          </cell>
          <cell r="JG4072">
            <v>491</v>
          </cell>
        </row>
        <row r="4073">
          <cell r="D4073">
            <v>181</v>
          </cell>
          <cell r="JE4073">
            <v>44956</v>
          </cell>
          <cell r="JF4073">
            <v>0</v>
          </cell>
          <cell r="JG4073">
            <v>2065</v>
          </cell>
        </row>
        <row r="4074">
          <cell r="D4074">
            <v>181</v>
          </cell>
          <cell r="JE4074">
            <v>49441</v>
          </cell>
          <cell r="JF4074">
            <v>0</v>
          </cell>
          <cell r="JG4074">
            <v>2755</v>
          </cell>
        </row>
        <row r="4075">
          <cell r="D4075">
            <v>103</v>
          </cell>
          <cell r="JE4075">
            <v>107379</v>
          </cell>
          <cell r="JF4075">
            <v>0</v>
          </cell>
          <cell r="JG4075">
            <v>11386</v>
          </cell>
        </row>
        <row r="4076">
          <cell r="D4076">
            <v>250</v>
          </cell>
          <cell r="JE4076">
            <v>48925</v>
          </cell>
          <cell r="JF4076">
            <v>0</v>
          </cell>
          <cell r="JG4076">
            <v>1852</v>
          </cell>
        </row>
        <row r="4077">
          <cell r="D4077">
            <v>250</v>
          </cell>
          <cell r="JE4077">
            <v>64149</v>
          </cell>
          <cell r="JF4077">
            <v>0</v>
          </cell>
          <cell r="JG4077">
            <v>3091</v>
          </cell>
        </row>
        <row r="4078">
          <cell r="D4078">
            <v>250</v>
          </cell>
          <cell r="JE4078">
            <v>80264</v>
          </cell>
          <cell r="JF4078">
            <v>0</v>
          </cell>
          <cell r="JG4078">
            <v>3357</v>
          </cell>
        </row>
        <row r="4079">
          <cell r="D4079">
            <v>250</v>
          </cell>
          <cell r="JE4079">
            <v>76438</v>
          </cell>
          <cell r="JF4079">
            <v>0</v>
          </cell>
          <cell r="JG4079">
            <v>11228</v>
          </cell>
        </row>
        <row r="4080">
          <cell r="D4080">
            <v>160</v>
          </cell>
          <cell r="JE4080">
            <v>72389</v>
          </cell>
          <cell r="JF4080">
            <v>0</v>
          </cell>
          <cell r="JG4080">
            <v>3440</v>
          </cell>
        </row>
        <row r="4081">
          <cell r="D4081">
            <v>103</v>
          </cell>
          <cell r="JE4081">
            <v>99543</v>
          </cell>
          <cell r="JF4081">
            <v>0</v>
          </cell>
          <cell r="JG4081">
            <v>11393</v>
          </cell>
        </row>
        <row r="4082">
          <cell r="D4082">
            <v>250</v>
          </cell>
          <cell r="JE4082">
            <v>13102</v>
          </cell>
          <cell r="JF4082">
            <v>0</v>
          </cell>
          <cell r="JG4082">
            <v>294</v>
          </cell>
        </row>
        <row r="4083">
          <cell r="D4083">
            <v>103</v>
          </cell>
          <cell r="JE4083">
            <v>42587</v>
          </cell>
          <cell r="JF4083">
            <v>0</v>
          </cell>
          <cell r="JG4083">
            <v>1946</v>
          </cell>
        </row>
        <row r="4084">
          <cell r="D4084">
            <v>181</v>
          </cell>
          <cell r="JE4084">
            <v>89757</v>
          </cell>
          <cell r="JF4084">
            <v>0</v>
          </cell>
          <cell r="JG4084">
            <v>11299</v>
          </cell>
        </row>
        <row r="4085">
          <cell r="D4085">
            <v>250</v>
          </cell>
          <cell r="JE4085">
            <v>11803</v>
          </cell>
          <cell r="JF4085">
            <v>0</v>
          </cell>
          <cell r="JG4085">
            <v>290</v>
          </cell>
        </row>
        <row r="4086">
          <cell r="D4086">
            <v>160</v>
          </cell>
          <cell r="JE4086">
            <v>48773</v>
          </cell>
          <cell r="JF4086">
            <v>0</v>
          </cell>
          <cell r="JG4086">
            <v>1771</v>
          </cell>
        </row>
        <row r="4087">
          <cell r="D4087">
            <v>103</v>
          </cell>
          <cell r="JE4087">
            <v>81389</v>
          </cell>
          <cell r="JF4087">
            <v>0</v>
          </cell>
          <cell r="JG4087">
            <v>11187</v>
          </cell>
        </row>
        <row r="4088">
          <cell r="D4088">
            <v>181</v>
          </cell>
          <cell r="JE4088">
            <v>75203</v>
          </cell>
          <cell r="JF4088">
            <v>0</v>
          </cell>
          <cell r="JG4088">
            <v>3422</v>
          </cell>
        </row>
        <row r="4089">
          <cell r="D4089">
            <v>103</v>
          </cell>
          <cell r="JE4089">
            <v>81724</v>
          </cell>
          <cell r="JF4089">
            <v>0</v>
          </cell>
          <cell r="JG4089">
            <v>11229</v>
          </cell>
        </row>
        <row r="4090">
          <cell r="D4090">
            <v>250</v>
          </cell>
          <cell r="JE4090">
            <v>187951</v>
          </cell>
          <cell r="JF4090">
            <v>0</v>
          </cell>
          <cell r="JG4090">
            <v>14785</v>
          </cell>
        </row>
        <row r="4091">
          <cell r="D4091">
            <v>181</v>
          </cell>
          <cell r="JE4091">
            <v>70963</v>
          </cell>
          <cell r="JF4091">
            <v>0</v>
          </cell>
          <cell r="JG4091">
            <v>3187</v>
          </cell>
        </row>
        <row r="4092">
          <cell r="D4092">
            <v>250</v>
          </cell>
          <cell r="JE4092">
            <v>12678</v>
          </cell>
          <cell r="JF4092">
            <v>0</v>
          </cell>
          <cell r="JG4092">
            <v>311</v>
          </cell>
        </row>
        <row r="4093">
          <cell r="D4093">
            <v>181</v>
          </cell>
          <cell r="JE4093">
            <v>74897</v>
          </cell>
          <cell r="JF4093">
            <v>0</v>
          </cell>
          <cell r="JG4093">
            <v>3345</v>
          </cell>
        </row>
        <row r="4094">
          <cell r="D4094">
            <v>181</v>
          </cell>
          <cell r="JE4094">
            <v>107312</v>
          </cell>
          <cell r="JF4094">
            <v>0</v>
          </cell>
          <cell r="JG4094">
            <v>11186</v>
          </cell>
        </row>
        <row r="4095">
          <cell r="D4095">
            <v>181</v>
          </cell>
          <cell r="JE4095">
            <v>37377</v>
          </cell>
          <cell r="JF4095">
            <v>0</v>
          </cell>
          <cell r="JG4095">
            <v>1672</v>
          </cell>
        </row>
        <row r="4096">
          <cell r="D4096">
            <v>250</v>
          </cell>
          <cell r="JE4096">
            <v>120607</v>
          </cell>
          <cell r="JF4096">
            <v>0</v>
          </cell>
          <cell r="JG4096">
            <v>13183</v>
          </cell>
        </row>
        <row r="4097">
          <cell r="D4097">
            <v>103</v>
          </cell>
          <cell r="JE4097">
            <v>92963</v>
          </cell>
          <cell r="JF4097">
            <v>0</v>
          </cell>
          <cell r="JG4097">
            <v>17249</v>
          </cell>
        </row>
        <row r="4098">
          <cell r="D4098">
            <v>103</v>
          </cell>
          <cell r="JE4098">
            <v>41118</v>
          </cell>
          <cell r="JF4098">
            <v>0</v>
          </cell>
          <cell r="JG4098">
            <v>1829</v>
          </cell>
        </row>
        <row r="4099">
          <cell r="D4099">
            <v>181</v>
          </cell>
          <cell r="JE4099">
            <v>65179</v>
          </cell>
          <cell r="JF4099">
            <v>0</v>
          </cell>
          <cell r="JG4099">
            <v>3057</v>
          </cell>
        </row>
        <row r="4100">
          <cell r="D4100">
            <v>104</v>
          </cell>
          <cell r="JE4100">
            <v>66433</v>
          </cell>
          <cell r="JF4100">
            <v>0</v>
          </cell>
          <cell r="JG4100">
            <v>3156</v>
          </cell>
        </row>
        <row r="4101">
          <cell r="D4101">
            <v>104</v>
          </cell>
          <cell r="JE4101">
            <v>71642</v>
          </cell>
          <cell r="JF4101">
            <v>0</v>
          </cell>
          <cell r="JG4101">
            <v>3352</v>
          </cell>
        </row>
        <row r="4102">
          <cell r="D4102">
            <v>181</v>
          </cell>
          <cell r="JE4102">
            <v>106884</v>
          </cell>
          <cell r="JF4102">
            <v>0</v>
          </cell>
          <cell r="JG4102">
            <v>17530</v>
          </cell>
        </row>
        <row r="4103">
          <cell r="D4103">
            <v>250</v>
          </cell>
          <cell r="JE4103">
            <v>35311</v>
          </cell>
          <cell r="JF4103">
            <v>0</v>
          </cell>
          <cell r="JG4103">
            <v>1607</v>
          </cell>
        </row>
        <row r="4104">
          <cell r="D4104">
            <v>181</v>
          </cell>
          <cell r="JE4104">
            <v>74813</v>
          </cell>
          <cell r="JF4104">
            <v>0</v>
          </cell>
          <cell r="JG4104">
            <v>10090</v>
          </cell>
        </row>
        <row r="4105">
          <cell r="D4105">
            <v>190</v>
          </cell>
          <cell r="JE4105">
            <v>73187</v>
          </cell>
          <cell r="JF4105">
            <v>0</v>
          </cell>
          <cell r="JG4105">
            <v>3237</v>
          </cell>
        </row>
        <row r="4106">
          <cell r="D4106">
            <v>103</v>
          </cell>
          <cell r="JE4106">
            <v>147373</v>
          </cell>
          <cell r="JF4106">
            <v>0</v>
          </cell>
          <cell r="JG4106">
            <v>11930</v>
          </cell>
        </row>
        <row r="4107">
          <cell r="D4107">
            <v>250</v>
          </cell>
          <cell r="JE4107">
            <v>84675</v>
          </cell>
          <cell r="JF4107">
            <v>0</v>
          </cell>
          <cell r="JG4107">
            <v>11374</v>
          </cell>
        </row>
        <row r="4108">
          <cell r="D4108">
            <v>250</v>
          </cell>
          <cell r="JE4108">
            <v>9180</v>
          </cell>
          <cell r="JF4108">
            <v>0</v>
          </cell>
          <cell r="JG4108">
            <v>193</v>
          </cell>
        </row>
        <row r="4109">
          <cell r="D4109">
            <v>250</v>
          </cell>
          <cell r="JE4109">
            <v>35206</v>
          </cell>
          <cell r="JF4109">
            <v>0</v>
          </cell>
          <cell r="JG4109">
            <v>1586</v>
          </cell>
        </row>
        <row r="4110">
          <cell r="D4110">
            <v>103</v>
          </cell>
          <cell r="JE4110">
            <v>144497</v>
          </cell>
          <cell r="JF4110">
            <v>0</v>
          </cell>
          <cell r="JG4110">
            <v>15110</v>
          </cell>
        </row>
        <row r="4111">
          <cell r="D4111">
            <v>104</v>
          </cell>
          <cell r="JE4111">
            <v>63561</v>
          </cell>
          <cell r="JF4111">
            <v>0</v>
          </cell>
          <cell r="JG4111">
            <v>3083</v>
          </cell>
        </row>
        <row r="4112">
          <cell r="D4112">
            <v>103</v>
          </cell>
          <cell r="JE4112">
            <v>77191</v>
          </cell>
          <cell r="JF4112">
            <v>0</v>
          </cell>
          <cell r="JG4112">
            <v>3327</v>
          </cell>
        </row>
        <row r="4113">
          <cell r="D4113">
            <v>250</v>
          </cell>
          <cell r="JE4113">
            <v>106154</v>
          </cell>
          <cell r="JF4113">
            <v>0</v>
          </cell>
          <cell r="JG4113">
            <v>11119</v>
          </cell>
        </row>
        <row r="4114">
          <cell r="D4114">
            <v>103</v>
          </cell>
          <cell r="JE4114">
            <v>116781</v>
          </cell>
          <cell r="JF4114">
            <v>0</v>
          </cell>
          <cell r="JG4114">
            <v>3705</v>
          </cell>
        </row>
        <row r="4115">
          <cell r="D4115">
            <v>170</v>
          </cell>
          <cell r="JE4115">
            <v>98600</v>
          </cell>
          <cell r="JF4115">
            <v>0</v>
          </cell>
          <cell r="JG4115">
            <v>11571</v>
          </cell>
        </row>
        <row r="4116">
          <cell r="D4116">
            <v>103</v>
          </cell>
          <cell r="JE4116">
            <v>140091</v>
          </cell>
          <cell r="JF4116">
            <v>0</v>
          </cell>
          <cell r="JG4116">
            <v>17388</v>
          </cell>
        </row>
        <row r="4117">
          <cell r="D4117">
            <v>104</v>
          </cell>
          <cell r="JE4117">
            <v>112323</v>
          </cell>
          <cell r="JF4117">
            <v>0</v>
          </cell>
          <cell r="JG4117">
            <v>10310</v>
          </cell>
        </row>
        <row r="4118">
          <cell r="D4118">
            <v>104</v>
          </cell>
          <cell r="JE4118">
            <v>53000</v>
          </cell>
          <cell r="JF4118">
            <v>0</v>
          </cell>
          <cell r="JG4118">
            <v>8783</v>
          </cell>
        </row>
        <row r="4119">
          <cell r="D4119">
            <v>104</v>
          </cell>
          <cell r="JE4119">
            <v>106270</v>
          </cell>
          <cell r="JF4119">
            <v>0</v>
          </cell>
          <cell r="JG4119">
            <v>17078</v>
          </cell>
        </row>
        <row r="4120">
          <cell r="D4120">
            <v>104</v>
          </cell>
          <cell r="JE4120">
            <v>111701</v>
          </cell>
          <cell r="JF4120">
            <v>0</v>
          </cell>
          <cell r="JG4120">
            <v>17479</v>
          </cell>
        </row>
        <row r="4121">
          <cell r="D4121">
            <v>250</v>
          </cell>
          <cell r="JE4121">
            <v>139941</v>
          </cell>
          <cell r="JF4121">
            <v>0</v>
          </cell>
          <cell r="JG4121">
            <v>14186</v>
          </cell>
        </row>
        <row r="4122">
          <cell r="D4122">
            <v>250</v>
          </cell>
          <cell r="JE4122">
            <v>160636</v>
          </cell>
          <cell r="JF4122">
            <v>0</v>
          </cell>
          <cell r="JG4122">
            <v>14125</v>
          </cell>
        </row>
        <row r="4123">
          <cell r="D4123">
            <v>103</v>
          </cell>
          <cell r="JE4123">
            <v>55913</v>
          </cell>
          <cell r="JF4123">
            <v>0</v>
          </cell>
          <cell r="JG4123">
            <v>8501</v>
          </cell>
        </row>
        <row r="4124">
          <cell r="D4124">
            <v>103</v>
          </cell>
          <cell r="JE4124">
            <v>72603</v>
          </cell>
          <cell r="JF4124">
            <v>0</v>
          </cell>
          <cell r="JG4124">
            <v>9194</v>
          </cell>
        </row>
        <row r="4125">
          <cell r="D4125">
            <v>103</v>
          </cell>
          <cell r="JE4125">
            <v>24780</v>
          </cell>
          <cell r="JF4125">
            <v>0</v>
          </cell>
          <cell r="JG4125">
            <v>1147</v>
          </cell>
        </row>
        <row r="4126">
          <cell r="D4126">
            <v>250</v>
          </cell>
          <cell r="JE4126">
            <v>157525</v>
          </cell>
          <cell r="JF4126">
            <v>0</v>
          </cell>
          <cell r="JG4126">
            <v>12446</v>
          </cell>
        </row>
        <row r="4127">
          <cell r="D4127">
            <v>190</v>
          </cell>
          <cell r="JE4127">
            <v>19468</v>
          </cell>
          <cell r="JF4127">
            <v>0</v>
          </cell>
          <cell r="JG4127">
            <v>330</v>
          </cell>
        </row>
        <row r="4128">
          <cell r="D4128">
            <v>160</v>
          </cell>
          <cell r="JE4128">
            <v>76940</v>
          </cell>
          <cell r="JF4128">
            <v>0</v>
          </cell>
          <cell r="JG4128">
            <v>6147</v>
          </cell>
        </row>
        <row r="4129">
          <cell r="D4129">
            <v>103</v>
          </cell>
          <cell r="JE4129">
            <v>82480</v>
          </cell>
          <cell r="JF4129">
            <v>0</v>
          </cell>
          <cell r="JG4129">
            <v>3205</v>
          </cell>
        </row>
        <row r="4130">
          <cell r="D4130">
            <v>104</v>
          </cell>
          <cell r="JE4130">
            <v>174479</v>
          </cell>
          <cell r="JF4130">
            <v>0</v>
          </cell>
          <cell r="JG4130">
            <v>12286</v>
          </cell>
        </row>
        <row r="4131">
          <cell r="D4131">
            <v>103</v>
          </cell>
          <cell r="JE4131">
            <v>132173</v>
          </cell>
          <cell r="JF4131">
            <v>0</v>
          </cell>
          <cell r="JG4131">
            <v>7344</v>
          </cell>
        </row>
        <row r="4132">
          <cell r="D4132">
            <v>104</v>
          </cell>
          <cell r="JE4132">
            <v>9512</v>
          </cell>
          <cell r="JF4132">
            <v>0</v>
          </cell>
          <cell r="JG4132">
            <v>128</v>
          </cell>
        </row>
        <row r="4133">
          <cell r="D4133">
            <v>250</v>
          </cell>
          <cell r="JE4133">
            <v>49176</v>
          </cell>
          <cell r="JF4133">
            <v>0</v>
          </cell>
          <cell r="JG4133">
            <v>2600</v>
          </cell>
        </row>
        <row r="4134">
          <cell r="D4134">
            <v>250</v>
          </cell>
          <cell r="JE4134">
            <v>70247</v>
          </cell>
          <cell r="JF4134">
            <v>0</v>
          </cell>
          <cell r="JG4134">
            <v>4541</v>
          </cell>
        </row>
        <row r="4135">
          <cell r="D4135">
            <v>250</v>
          </cell>
          <cell r="JE4135">
            <v>89927</v>
          </cell>
          <cell r="JF4135">
            <v>0</v>
          </cell>
          <cell r="JG4135">
            <v>5229</v>
          </cell>
        </row>
        <row r="4136">
          <cell r="D4136">
            <v>103</v>
          </cell>
          <cell r="JE4136">
            <v>106526</v>
          </cell>
          <cell r="JF4136">
            <v>0</v>
          </cell>
          <cell r="JG4136">
            <v>5074</v>
          </cell>
        </row>
        <row r="4137">
          <cell r="D4137">
            <v>181</v>
          </cell>
          <cell r="JE4137">
            <v>42794</v>
          </cell>
          <cell r="JF4137">
            <v>0</v>
          </cell>
          <cell r="JG4137">
            <v>2240</v>
          </cell>
        </row>
        <row r="4138">
          <cell r="D4138">
            <v>103</v>
          </cell>
          <cell r="JE4138">
            <v>29501</v>
          </cell>
          <cell r="JF4138">
            <v>0</v>
          </cell>
          <cell r="JG4138">
            <v>1924</v>
          </cell>
        </row>
        <row r="4139">
          <cell r="D4139">
            <v>103</v>
          </cell>
          <cell r="JE4139">
            <v>8364</v>
          </cell>
          <cell r="JF4139">
            <v>0</v>
          </cell>
          <cell r="JG4139">
            <v>258</v>
          </cell>
        </row>
        <row r="4140">
          <cell r="D4140">
            <v>215</v>
          </cell>
          <cell r="JE4140">
            <v>72564</v>
          </cell>
          <cell r="JF4140">
            <v>0</v>
          </cell>
          <cell r="JG4140">
            <v>2958</v>
          </cell>
        </row>
        <row r="4141">
          <cell r="D4141">
            <v>250</v>
          </cell>
          <cell r="JE4141">
            <v>68747</v>
          </cell>
          <cell r="JF4141">
            <v>0</v>
          </cell>
          <cell r="JG4141">
            <v>3404</v>
          </cell>
        </row>
        <row r="4142">
          <cell r="D4142">
            <v>160</v>
          </cell>
          <cell r="JE4142">
            <v>66186</v>
          </cell>
          <cell r="JF4142">
            <v>0</v>
          </cell>
          <cell r="JG4142">
            <v>3248</v>
          </cell>
        </row>
        <row r="4143">
          <cell r="D4143">
            <v>103</v>
          </cell>
          <cell r="JE4143">
            <v>15575</v>
          </cell>
          <cell r="JF4143">
            <v>0</v>
          </cell>
          <cell r="JG4143">
            <v>313</v>
          </cell>
        </row>
        <row r="4144">
          <cell r="D4144">
            <v>181</v>
          </cell>
          <cell r="JE4144">
            <v>57041</v>
          </cell>
          <cell r="JF4144">
            <v>0</v>
          </cell>
          <cell r="JG4144">
            <v>3256</v>
          </cell>
        </row>
        <row r="4145">
          <cell r="D4145">
            <v>181</v>
          </cell>
          <cell r="JE4145">
            <v>37243</v>
          </cell>
          <cell r="JF4145">
            <v>0</v>
          </cell>
          <cell r="JG4145">
            <v>1838</v>
          </cell>
        </row>
        <row r="4146">
          <cell r="D4146">
            <v>181</v>
          </cell>
          <cell r="JE4146">
            <v>43531</v>
          </cell>
          <cell r="JF4146">
            <v>0</v>
          </cell>
          <cell r="JG4146">
            <v>2035</v>
          </cell>
        </row>
        <row r="4147">
          <cell r="D4147">
            <v>181</v>
          </cell>
          <cell r="JE4147">
            <v>37360</v>
          </cell>
          <cell r="JF4147">
            <v>0</v>
          </cell>
          <cell r="JG4147">
            <v>1763</v>
          </cell>
        </row>
        <row r="4148">
          <cell r="D4148">
            <v>250</v>
          </cell>
          <cell r="JE4148">
            <v>79364</v>
          </cell>
          <cell r="JF4148">
            <v>0</v>
          </cell>
          <cell r="JG4148">
            <v>3309</v>
          </cell>
        </row>
        <row r="4149">
          <cell r="D4149">
            <v>160</v>
          </cell>
          <cell r="JE4149">
            <v>34037</v>
          </cell>
          <cell r="JF4149">
            <v>0</v>
          </cell>
          <cell r="JG4149">
            <v>1632</v>
          </cell>
        </row>
        <row r="4150">
          <cell r="D4150">
            <v>181</v>
          </cell>
          <cell r="JE4150">
            <v>144530</v>
          </cell>
          <cell r="JF4150">
            <v>0</v>
          </cell>
          <cell r="JG4150">
            <v>9570</v>
          </cell>
        </row>
        <row r="4151">
          <cell r="D4151">
            <v>250</v>
          </cell>
          <cell r="JE4151">
            <v>70547</v>
          </cell>
          <cell r="JF4151">
            <v>0</v>
          </cell>
          <cell r="JG4151">
            <v>3451</v>
          </cell>
        </row>
        <row r="4152">
          <cell r="D4152">
            <v>181</v>
          </cell>
          <cell r="JE4152">
            <v>44436</v>
          </cell>
          <cell r="JF4152">
            <v>0</v>
          </cell>
          <cell r="JG4152">
            <v>1769</v>
          </cell>
        </row>
        <row r="4153">
          <cell r="D4153">
            <v>181</v>
          </cell>
          <cell r="JE4153">
            <v>68527</v>
          </cell>
          <cell r="JF4153">
            <v>0</v>
          </cell>
          <cell r="JG4153">
            <v>3692</v>
          </cell>
        </row>
        <row r="4154">
          <cell r="D4154">
            <v>103</v>
          </cell>
          <cell r="JE4154">
            <v>13512</v>
          </cell>
          <cell r="JF4154">
            <v>0</v>
          </cell>
          <cell r="JG4154">
            <v>389</v>
          </cell>
        </row>
        <row r="4155">
          <cell r="D4155">
            <v>250</v>
          </cell>
          <cell r="JE4155">
            <v>86145</v>
          </cell>
          <cell r="JF4155">
            <v>0</v>
          </cell>
          <cell r="JG4155">
            <v>12009</v>
          </cell>
        </row>
        <row r="4156">
          <cell r="D4156">
            <v>250</v>
          </cell>
          <cell r="JE4156">
            <v>11087</v>
          </cell>
          <cell r="JF4156">
            <v>0</v>
          </cell>
          <cell r="JG4156">
            <v>327</v>
          </cell>
        </row>
        <row r="4157">
          <cell r="D4157">
            <v>250</v>
          </cell>
          <cell r="JE4157">
            <v>60546</v>
          </cell>
          <cell r="JF4157">
            <v>0</v>
          </cell>
          <cell r="JG4157">
            <v>3180</v>
          </cell>
        </row>
        <row r="4158">
          <cell r="D4158">
            <v>250</v>
          </cell>
          <cell r="JE4158">
            <v>66754</v>
          </cell>
          <cell r="JF4158">
            <v>0</v>
          </cell>
          <cell r="JG4158">
            <v>3691</v>
          </cell>
        </row>
        <row r="4159">
          <cell r="D4159">
            <v>250</v>
          </cell>
          <cell r="JE4159">
            <v>68996</v>
          </cell>
          <cell r="JF4159">
            <v>0</v>
          </cell>
          <cell r="JG4159">
            <v>3236</v>
          </cell>
        </row>
        <row r="4160">
          <cell r="D4160">
            <v>160</v>
          </cell>
          <cell r="JE4160">
            <v>62904</v>
          </cell>
          <cell r="JF4160">
            <v>0</v>
          </cell>
          <cell r="JG4160">
            <v>3467</v>
          </cell>
        </row>
        <row r="4161">
          <cell r="D4161">
            <v>160</v>
          </cell>
          <cell r="JE4161">
            <v>13497</v>
          </cell>
          <cell r="JF4161">
            <v>0</v>
          </cell>
          <cell r="JG4161">
            <v>398</v>
          </cell>
        </row>
        <row r="4162">
          <cell r="D4162">
            <v>250</v>
          </cell>
          <cell r="JE4162">
            <v>13947</v>
          </cell>
          <cell r="JF4162">
            <v>0</v>
          </cell>
          <cell r="JG4162">
            <v>313</v>
          </cell>
        </row>
        <row r="4163">
          <cell r="D4163">
            <v>181</v>
          </cell>
          <cell r="JE4163">
            <v>99955</v>
          </cell>
          <cell r="JF4163">
            <v>0</v>
          </cell>
          <cell r="JG4163">
            <v>11204</v>
          </cell>
        </row>
        <row r="4164">
          <cell r="D4164">
            <v>181</v>
          </cell>
          <cell r="JE4164">
            <v>91049</v>
          </cell>
          <cell r="JF4164">
            <v>0</v>
          </cell>
          <cell r="JG4164">
            <v>11260</v>
          </cell>
        </row>
        <row r="4165">
          <cell r="D4165">
            <v>181</v>
          </cell>
          <cell r="JE4165">
            <v>66518</v>
          </cell>
          <cell r="JF4165">
            <v>0</v>
          </cell>
          <cell r="JG4165">
            <v>3117</v>
          </cell>
        </row>
        <row r="4166">
          <cell r="D4166">
            <v>250</v>
          </cell>
          <cell r="JE4166">
            <v>54336</v>
          </cell>
          <cell r="JF4166">
            <v>0</v>
          </cell>
          <cell r="JG4166">
            <v>2514</v>
          </cell>
        </row>
        <row r="4167">
          <cell r="D4167">
            <v>103</v>
          </cell>
          <cell r="JE4167">
            <v>74495</v>
          </cell>
          <cell r="JF4167">
            <v>0</v>
          </cell>
          <cell r="JG4167">
            <v>3708</v>
          </cell>
        </row>
        <row r="4168">
          <cell r="D4168">
            <v>250</v>
          </cell>
          <cell r="JE4168">
            <v>20784</v>
          </cell>
          <cell r="JF4168">
            <v>0</v>
          </cell>
          <cell r="JG4168">
            <v>546</v>
          </cell>
        </row>
        <row r="4169">
          <cell r="D4169">
            <v>250</v>
          </cell>
          <cell r="JE4169">
            <v>88999</v>
          </cell>
          <cell r="JF4169">
            <v>0</v>
          </cell>
          <cell r="JG4169">
            <v>11387</v>
          </cell>
        </row>
        <row r="4170">
          <cell r="D4170">
            <v>181</v>
          </cell>
          <cell r="JE4170">
            <v>37504</v>
          </cell>
          <cell r="JF4170">
            <v>0</v>
          </cell>
          <cell r="JG4170">
            <v>1734</v>
          </cell>
        </row>
        <row r="4171">
          <cell r="D4171">
            <v>160</v>
          </cell>
          <cell r="JE4171">
            <v>16803</v>
          </cell>
          <cell r="JF4171">
            <v>0</v>
          </cell>
          <cell r="JG4171">
            <v>463</v>
          </cell>
        </row>
        <row r="4172">
          <cell r="D4172">
            <v>181</v>
          </cell>
          <cell r="JE4172">
            <v>37663</v>
          </cell>
          <cell r="JF4172">
            <v>0</v>
          </cell>
          <cell r="JG4172">
            <v>1700</v>
          </cell>
        </row>
        <row r="4173">
          <cell r="D4173">
            <v>181</v>
          </cell>
          <cell r="JE4173">
            <v>110425</v>
          </cell>
          <cell r="JF4173">
            <v>0</v>
          </cell>
          <cell r="JG4173">
            <v>11252</v>
          </cell>
        </row>
        <row r="4174">
          <cell r="D4174">
            <v>103</v>
          </cell>
          <cell r="JE4174">
            <v>127774</v>
          </cell>
          <cell r="JF4174">
            <v>0</v>
          </cell>
          <cell r="JG4174">
            <v>8856</v>
          </cell>
        </row>
        <row r="4175">
          <cell r="D4175">
            <v>250</v>
          </cell>
          <cell r="JE4175">
            <v>70894</v>
          </cell>
          <cell r="JF4175">
            <v>0</v>
          </cell>
          <cell r="JG4175">
            <v>3253</v>
          </cell>
        </row>
        <row r="4176">
          <cell r="D4176">
            <v>250</v>
          </cell>
          <cell r="JE4176">
            <v>61013</v>
          </cell>
          <cell r="JF4176">
            <v>0</v>
          </cell>
          <cell r="JG4176">
            <v>2989</v>
          </cell>
        </row>
        <row r="4177">
          <cell r="D4177">
            <v>181</v>
          </cell>
          <cell r="JE4177">
            <v>82514</v>
          </cell>
          <cell r="JF4177">
            <v>0</v>
          </cell>
          <cell r="JG4177">
            <v>11285</v>
          </cell>
        </row>
        <row r="4178">
          <cell r="D4178">
            <v>181</v>
          </cell>
          <cell r="JE4178">
            <v>11834</v>
          </cell>
          <cell r="JF4178">
            <v>0</v>
          </cell>
          <cell r="JG4178">
            <v>265</v>
          </cell>
        </row>
        <row r="4179">
          <cell r="D4179">
            <v>250</v>
          </cell>
          <cell r="JE4179">
            <v>37483</v>
          </cell>
          <cell r="JF4179">
            <v>0</v>
          </cell>
          <cell r="JG4179">
            <v>1735</v>
          </cell>
        </row>
        <row r="4180">
          <cell r="D4180">
            <v>181</v>
          </cell>
          <cell r="JE4180">
            <v>4500</v>
          </cell>
          <cell r="JF4180">
            <v>0</v>
          </cell>
          <cell r="JG4180">
            <v>0</v>
          </cell>
        </row>
        <row r="4181">
          <cell r="D4181">
            <v>181</v>
          </cell>
          <cell r="JE4181">
            <v>142613</v>
          </cell>
          <cell r="JF4181">
            <v>0</v>
          </cell>
          <cell r="JG4181">
            <v>14846</v>
          </cell>
        </row>
        <row r="4182">
          <cell r="D4182">
            <v>103</v>
          </cell>
          <cell r="JE4182">
            <v>40383</v>
          </cell>
          <cell r="JF4182">
            <v>0</v>
          </cell>
          <cell r="JG4182">
            <v>1720</v>
          </cell>
        </row>
        <row r="4183">
          <cell r="D4183">
            <v>290</v>
          </cell>
          <cell r="JE4183">
            <v>84789</v>
          </cell>
          <cell r="JF4183">
            <v>0</v>
          </cell>
          <cell r="JG4183">
            <v>3150</v>
          </cell>
        </row>
        <row r="4184">
          <cell r="D4184">
            <v>103</v>
          </cell>
          <cell r="JE4184">
            <v>160547</v>
          </cell>
          <cell r="JF4184">
            <v>0</v>
          </cell>
          <cell r="JG4184">
            <v>12294</v>
          </cell>
        </row>
        <row r="4185">
          <cell r="D4185">
            <v>160</v>
          </cell>
          <cell r="JE4185">
            <v>36788</v>
          </cell>
          <cell r="JF4185">
            <v>0</v>
          </cell>
          <cell r="JG4185">
            <v>1678</v>
          </cell>
        </row>
        <row r="4186">
          <cell r="D4186">
            <v>702</v>
          </cell>
          <cell r="JE4186">
            <v>48636</v>
          </cell>
          <cell r="JF4186">
            <v>0</v>
          </cell>
          <cell r="JG4186">
            <v>8648</v>
          </cell>
        </row>
        <row r="4187">
          <cell r="D4187">
            <v>181</v>
          </cell>
          <cell r="JE4187">
            <v>144124</v>
          </cell>
          <cell r="JF4187">
            <v>0</v>
          </cell>
          <cell r="JG4187">
            <v>9446</v>
          </cell>
        </row>
        <row r="4188">
          <cell r="D4188">
            <v>215</v>
          </cell>
          <cell r="JE4188">
            <v>38429</v>
          </cell>
          <cell r="JF4188">
            <v>0</v>
          </cell>
          <cell r="JG4188">
            <v>0</v>
          </cell>
        </row>
        <row r="4189">
          <cell r="D4189">
            <v>103</v>
          </cell>
          <cell r="JE4189">
            <v>95972</v>
          </cell>
          <cell r="JF4189">
            <v>0</v>
          </cell>
          <cell r="JG4189">
            <v>17312</v>
          </cell>
        </row>
        <row r="4190">
          <cell r="D4190">
            <v>103</v>
          </cell>
          <cell r="JE4190">
            <v>73289</v>
          </cell>
          <cell r="JF4190">
            <v>0</v>
          </cell>
          <cell r="JG4190">
            <v>0</v>
          </cell>
        </row>
        <row r="4191">
          <cell r="D4191">
            <v>103</v>
          </cell>
          <cell r="JE4191">
            <v>57498</v>
          </cell>
          <cell r="JF4191">
            <v>0</v>
          </cell>
          <cell r="JG4191">
            <v>4290</v>
          </cell>
        </row>
        <row r="4192">
          <cell r="D4192">
            <v>103</v>
          </cell>
          <cell r="JE4192">
            <v>31708</v>
          </cell>
          <cell r="JF4192">
            <v>0</v>
          </cell>
          <cell r="JG4192">
            <v>427</v>
          </cell>
        </row>
        <row r="4193">
          <cell r="D4193">
            <v>250</v>
          </cell>
          <cell r="JE4193">
            <v>11387</v>
          </cell>
          <cell r="JF4193">
            <v>0</v>
          </cell>
          <cell r="JG4193">
            <v>193</v>
          </cell>
        </row>
        <row r="4194">
          <cell r="D4194">
            <v>103</v>
          </cell>
          <cell r="JE4194">
            <v>165461</v>
          </cell>
          <cell r="JF4194">
            <v>0</v>
          </cell>
          <cell r="JG4194">
            <v>14452</v>
          </cell>
        </row>
        <row r="4195">
          <cell r="D4195">
            <v>104</v>
          </cell>
          <cell r="JE4195">
            <v>125797</v>
          </cell>
          <cell r="JF4195">
            <v>0</v>
          </cell>
          <cell r="JG4195">
            <v>17162</v>
          </cell>
        </row>
        <row r="4196">
          <cell r="D4196">
            <v>104</v>
          </cell>
          <cell r="JE4196">
            <v>74452</v>
          </cell>
          <cell r="JF4196">
            <v>0</v>
          </cell>
          <cell r="JG4196">
            <v>3335</v>
          </cell>
        </row>
        <row r="4197">
          <cell r="D4197">
            <v>215</v>
          </cell>
          <cell r="JE4197">
            <v>106598</v>
          </cell>
          <cell r="JF4197">
            <v>0</v>
          </cell>
          <cell r="JG4197">
            <v>11129</v>
          </cell>
        </row>
        <row r="4198">
          <cell r="D4198">
            <v>215</v>
          </cell>
          <cell r="JE4198">
            <v>88471</v>
          </cell>
          <cell r="JF4198">
            <v>0</v>
          </cell>
          <cell r="JG4198">
            <v>11377</v>
          </cell>
        </row>
        <row r="4199">
          <cell r="D4199">
            <v>103</v>
          </cell>
          <cell r="JE4199">
            <v>36917</v>
          </cell>
          <cell r="JF4199">
            <v>0</v>
          </cell>
          <cell r="JG4199">
            <v>1686</v>
          </cell>
        </row>
        <row r="4200">
          <cell r="D4200">
            <v>181</v>
          </cell>
          <cell r="JE4200">
            <v>160620</v>
          </cell>
          <cell r="JF4200">
            <v>0</v>
          </cell>
          <cell r="JG4200">
            <v>17159</v>
          </cell>
        </row>
        <row r="4201">
          <cell r="D4201">
            <v>702</v>
          </cell>
          <cell r="JE4201">
            <v>134962</v>
          </cell>
          <cell r="JF4201">
            <v>0</v>
          </cell>
          <cell r="JG4201">
            <v>15018</v>
          </cell>
        </row>
        <row r="4202">
          <cell r="D4202">
            <v>702</v>
          </cell>
          <cell r="JE4202">
            <v>96940</v>
          </cell>
          <cell r="JF4202">
            <v>0</v>
          </cell>
          <cell r="JG4202">
            <v>17014</v>
          </cell>
        </row>
        <row r="4203">
          <cell r="D4203">
            <v>702</v>
          </cell>
          <cell r="JE4203">
            <v>125381</v>
          </cell>
          <cell r="JF4203">
            <v>0</v>
          </cell>
          <cell r="JG4203">
            <v>17153</v>
          </cell>
        </row>
        <row r="4204">
          <cell r="D4204">
            <v>170</v>
          </cell>
          <cell r="JE4204">
            <v>116922</v>
          </cell>
          <cell r="JF4204">
            <v>0</v>
          </cell>
          <cell r="JG4204">
            <v>17413</v>
          </cell>
        </row>
        <row r="4205">
          <cell r="D4205">
            <v>103</v>
          </cell>
          <cell r="JE4205">
            <v>44428</v>
          </cell>
          <cell r="JF4205">
            <v>0</v>
          </cell>
          <cell r="JG4205">
            <v>8560</v>
          </cell>
        </row>
        <row r="4206">
          <cell r="D4206">
            <v>250</v>
          </cell>
          <cell r="JE4206">
            <v>50271</v>
          </cell>
          <cell r="JF4206">
            <v>0</v>
          </cell>
          <cell r="JG4206">
            <v>7477</v>
          </cell>
        </row>
        <row r="4207">
          <cell r="D4207">
            <v>103</v>
          </cell>
          <cell r="JE4207">
            <v>117164</v>
          </cell>
          <cell r="JF4207">
            <v>0</v>
          </cell>
          <cell r="JG4207">
            <v>16018</v>
          </cell>
        </row>
        <row r="4208">
          <cell r="D4208">
            <v>250</v>
          </cell>
          <cell r="JE4208">
            <v>109849</v>
          </cell>
          <cell r="JF4208">
            <v>0</v>
          </cell>
          <cell r="JG4208">
            <v>16987</v>
          </cell>
        </row>
        <row r="4209">
          <cell r="D4209">
            <v>160</v>
          </cell>
          <cell r="JE4209">
            <v>102020</v>
          </cell>
          <cell r="JF4209">
            <v>0</v>
          </cell>
          <cell r="JG4209">
            <v>17138</v>
          </cell>
        </row>
        <row r="4210">
          <cell r="D4210">
            <v>103</v>
          </cell>
          <cell r="JE4210">
            <v>48933</v>
          </cell>
          <cell r="JF4210">
            <v>0</v>
          </cell>
          <cell r="JG4210">
            <v>7446</v>
          </cell>
        </row>
        <row r="4211">
          <cell r="D4211">
            <v>181</v>
          </cell>
          <cell r="JE4211">
            <v>72587</v>
          </cell>
          <cell r="JF4211">
            <v>0</v>
          </cell>
          <cell r="JG4211">
            <v>8818</v>
          </cell>
        </row>
        <row r="4212">
          <cell r="D4212">
            <v>181</v>
          </cell>
          <cell r="JE4212">
            <v>97404</v>
          </cell>
          <cell r="JF4212">
            <v>0</v>
          </cell>
          <cell r="JG4212">
            <v>0</v>
          </cell>
        </row>
        <row r="4213">
          <cell r="D4213">
            <v>104</v>
          </cell>
          <cell r="JE4213">
            <v>151629</v>
          </cell>
          <cell r="JF4213">
            <v>0</v>
          </cell>
          <cell r="JG4213">
            <v>12577</v>
          </cell>
        </row>
        <row r="4214">
          <cell r="D4214">
            <v>181</v>
          </cell>
          <cell r="JE4214">
            <v>124658</v>
          </cell>
          <cell r="JF4214">
            <v>0</v>
          </cell>
          <cell r="JG4214">
            <v>16617</v>
          </cell>
        </row>
        <row r="4215">
          <cell r="D4215">
            <v>181</v>
          </cell>
          <cell r="JE4215">
            <v>157035</v>
          </cell>
          <cell r="JF4215">
            <v>0</v>
          </cell>
          <cell r="JG4215">
            <v>14449</v>
          </cell>
        </row>
        <row r="4216">
          <cell r="D4216">
            <v>250</v>
          </cell>
          <cell r="JE4216">
            <v>116848</v>
          </cell>
          <cell r="JF4216">
            <v>0</v>
          </cell>
          <cell r="JG4216">
            <v>16969</v>
          </cell>
        </row>
        <row r="4217">
          <cell r="D4217">
            <v>104</v>
          </cell>
          <cell r="JE4217">
            <v>103045</v>
          </cell>
          <cell r="JF4217">
            <v>0</v>
          </cell>
          <cell r="JG4217">
            <v>16892</v>
          </cell>
        </row>
        <row r="4218">
          <cell r="D4218">
            <v>103</v>
          </cell>
          <cell r="JE4218">
            <v>65680</v>
          </cell>
          <cell r="JF4218">
            <v>0</v>
          </cell>
          <cell r="JG4218">
            <v>8698</v>
          </cell>
        </row>
        <row r="4219">
          <cell r="D4219">
            <v>103</v>
          </cell>
          <cell r="JE4219">
            <v>70236</v>
          </cell>
          <cell r="JF4219">
            <v>0</v>
          </cell>
          <cell r="JG4219">
            <v>0</v>
          </cell>
        </row>
        <row r="4220">
          <cell r="D4220">
            <v>190</v>
          </cell>
          <cell r="JE4220">
            <v>98696</v>
          </cell>
          <cell r="JF4220">
            <v>0</v>
          </cell>
          <cell r="JG4220">
            <v>14635</v>
          </cell>
        </row>
        <row r="4221">
          <cell r="D4221">
            <v>250</v>
          </cell>
          <cell r="JE4221">
            <v>27759</v>
          </cell>
          <cell r="JF4221">
            <v>0</v>
          </cell>
          <cell r="JG4221">
            <v>0</v>
          </cell>
        </row>
        <row r="4222">
          <cell r="D4222">
            <v>104</v>
          </cell>
          <cell r="JE4222">
            <v>151661</v>
          </cell>
          <cell r="JF4222">
            <v>0</v>
          </cell>
          <cell r="JG4222">
            <v>17441</v>
          </cell>
        </row>
        <row r="4223">
          <cell r="D4223">
            <v>215</v>
          </cell>
          <cell r="JE4223">
            <v>160472</v>
          </cell>
          <cell r="JF4223">
            <v>0</v>
          </cell>
          <cell r="JG4223">
            <v>12234</v>
          </cell>
        </row>
        <row r="4224">
          <cell r="D4224">
            <v>250</v>
          </cell>
          <cell r="JE4224">
            <v>144835</v>
          </cell>
          <cell r="JF4224">
            <v>0</v>
          </cell>
          <cell r="JG4224">
            <v>10195</v>
          </cell>
        </row>
        <row r="4225">
          <cell r="D4225">
            <v>181</v>
          </cell>
          <cell r="JE4225">
            <v>138459</v>
          </cell>
          <cell r="JF4225">
            <v>0</v>
          </cell>
          <cell r="JG4225">
            <v>11184</v>
          </cell>
        </row>
        <row r="4226">
          <cell r="D4226">
            <v>181</v>
          </cell>
          <cell r="JE4226">
            <v>142778</v>
          </cell>
          <cell r="JF4226">
            <v>0</v>
          </cell>
          <cell r="JG4226">
            <v>11788</v>
          </cell>
        </row>
        <row r="4227">
          <cell r="D4227">
            <v>181</v>
          </cell>
          <cell r="JE4227">
            <v>163237</v>
          </cell>
          <cell r="JF4227">
            <v>0</v>
          </cell>
          <cell r="JG4227">
            <v>11409</v>
          </cell>
        </row>
        <row r="4228">
          <cell r="D4228">
            <v>103</v>
          </cell>
          <cell r="JE4228">
            <v>152877</v>
          </cell>
          <cell r="JF4228">
            <v>0</v>
          </cell>
          <cell r="JG4228">
            <v>6247</v>
          </cell>
        </row>
        <row r="4229">
          <cell r="D4229">
            <v>250</v>
          </cell>
          <cell r="JE4229">
            <v>143006</v>
          </cell>
          <cell r="JF4229">
            <v>0</v>
          </cell>
          <cell r="JG4229">
            <v>8497</v>
          </cell>
        </row>
        <row r="4230">
          <cell r="D4230">
            <v>160</v>
          </cell>
          <cell r="JE4230">
            <v>86991</v>
          </cell>
          <cell r="JF4230">
            <v>0</v>
          </cell>
          <cell r="JG4230">
            <v>4491</v>
          </cell>
        </row>
        <row r="4231">
          <cell r="D4231">
            <v>250</v>
          </cell>
          <cell r="JE4231">
            <v>77759</v>
          </cell>
          <cell r="JF4231">
            <v>0</v>
          </cell>
          <cell r="JG4231">
            <v>5078</v>
          </cell>
        </row>
        <row r="4232">
          <cell r="D4232">
            <v>250</v>
          </cell>
          <cell r="JE4232">
            <v>61777</v>
          </cell>
          <cell r="JF4232">
            <v>0</v>
          </cell>
          <cell r="JG4232">
            <v>3544</v>
          </cell>
        </row>
        <row r="4233">
          <cell r="D4233">
            <v>160</v>
          </cell>
          <cell r="JE4233">
            <v>44975</v>
          </cell>
          <cell r="JF4233">
            <v>0</v>
          </cell>
          <cell r="JG4233">
            <v>2338</v>
          </cell>
        </row>
        <row r="4234">
          <cell r="D4234">
            <v>103</v>
          </cell>
          <cell r="JE4234">
            <v>35611</v>
          </cell>
          <cell r="JF4234">
            <v>0</v>
          </cell>
          <cell r="JG4234">
            <v>1951</v>
          </cell>
        </row>
        <row r="4235">
          <cell r="D4235">
            <v>103</v>
          </cell>
          <cell r="JE4235">
            <v>91593</v>
          </cell>
          <cell r="JF4235">
            <v>0</v>
          </cell>
          <cell r="JG4235">
            <v>3703</v>
          </cell>
        </row>
        <row r="4236">
          <cell r="D4236">
            <v>103</v>
          </cell>
          <cell r="JE4236">
            <v>36706</v>
          </cell>
          <cell r="JF4236">
            <v>0</v>
          </cell>
          <cell r="JG4236">
            <v>1713</v>
          </cell>
        </row>
        <row r="4237">
          <cell r="D4237">
            <v>250</v>
          </cell>
          <cell r="JE4237">
            <v>37219</v>
          </cell>
          <cell r="JF4237">
            <v>0</v>
          </cell>
          <cell r="JG4237">
            <v>1727</v>
          </cell>
        </row>
        <row r="4238">
          <cell r="D4238">
            <v>103</v>
          </cell>
          <cell r="JE4238">
            <v>13552</v>
          </cell>
          <cell r="JF4238">
            <v>0</v>
          </cell>
          <cell r="JG4238">
            <v>333</v>
          </cell>
        </row>
        <row r="4239">
          <cell r="D4239">
            <v>103</v>
          </cell>
          <cell r="JE4239">
            <v>78776</v>
          </cell>
          <cell r="JF4239">
            <v>0</v>
          </cell>
          <cell r="JG4239">
            <v>3616</v>
          </cell>
        </row>
        <row r="4240">
          <cell r="D4240">
            <v>250</v>
          </cell>
          <cell r="JE4240">
            <v>71062</v>
          </cell>
          <cell r="JF4240">
            <v>0</v>
          </cell>
          <cell r="JG4240">
            <v>3321</v>
          </cell>
        </row>
        <row r="4241">
          <cell r="D4241">
            <v>190</v>
          </cell>
          <cell r="JE4241">
            <v>132034</v>
          </cell>
          <cell r="JF4241">
            <v>0</v>
          </cell>
          <cell r="JG4241">
            <v>11868</v>
          </cell>
        </row>
        <row r="4242">
          <cell r="D4242">
            <v>103</v>
          </cell>
          <cell r="JE4242">
            <v>60614</v>
          </cell>
          <cell r="JF4242">
            <v>0</v>
          </cell>
          <cell r="JG4242">
            <v>3157</v>
          </cell>
        </row>
        <row r="4243">
          <cell r="D4243">
            <v>103</v>
          </cell>
          <cell r="JE4243">
            <v>20784</v>
          </cell>
          <cell r="JF4243">
            <v>0</v>
          </cell>
          <cell r="JG4243">
            <v>546</v>
          </cell>
        </row>
        <row r="4244">
          <cell r="D4244">
            <v>103</v>
          </cell>
          <cell r="JE4244">
            <v>93535</v>
          </cell>
          <cell r="JF4244">
            <v>0</v>
          </cell>
          <cell r="JG4244">
            <v>11365</v>
          </cell>
        </row>
        <row r="4245">
          <cell r="D4245">
            <v>103</v>
          </cell>
          <cell r="JE4245">
            <v>13555</v>
          </cell>
          <cell r="JF4245">
            <v>0</v>
          </cell>
          <cell r="JG4245">
            <v>356</v>
          </cell>
        </row>
        <row r="4246">
          <cell r="D4246">
            <v>103</v>
          </cell>
          <cell r="JE4246">
            <v>57843</v>
          </cell>
          <cell r="JF4246">
            <v>0</v>
          </cell>
          <cell r="JG4246">
            <v>3257</v>
          </cell>
        </row>
        <row r="4247">
          <cell r="D4247">
            <v>160</v>
          </cell>
          <cell r="JE4247">
            <v>37504</v>
          </cell>
          <cell r="JF4247">
            <v>0</v>
          </cell>
          <cell r="JG4247">
            <v>1734</v>
          </cell>
        </row>
        <row r="4248">
          <cell r="D4248">
            <v>250</v>
          </cell>
          <cell r="JE4248">
            <v>66095</v>
          </cell>
          <cell r="JF4248">
            <v>0</v>
          </cell>
          <cell r="JG4248">
            <v>3250</v>
          </cell>
        </row>
        <row r="4249">
          <cell r="D4249">
            <v>250</v>
          </cell>
          <cell r="JE4249">
            <v>10123</v>
          </cell>
          <cell r="JF4249">
            <v>0</v>
          </cell>
          <cell r="JG4249">
            <v>298</v>
          </cell>
        </row>
        <row r="4250">
          <cell r="D4250">
            <v>215</v>
          </cell>
          <cell r="JE4250">
            <v>68584</v>
          </cell>
          <cell r="JF4250">
            <v>0</v>
          </cell>
          <cell r="JG4250">
            <v>3319</v>
          </cell>
        </row>
        <row r="4251">
          <cell r="D4251">
            <v>103</v>
          </cell>
          <cell r="JE4251">
            <v>91272</v>
          </cell>
          <cell r="JF4251">
            <v>0</v>
          </cell>
          <cell r="JG4251">
            <v>11483</v>
          </cell>
        </row>
        <row r="4252">
          <cell r="D4252">
            <v>250</v>
          </cell>
          <cell r="JE4252">
            <v>35817</v>
          </cell>
          <cell r="JF4252">
            <v>0</v>
          </cell>
          <cell r="JG4252">
            <v>1625</v>
          </cell>
        </row>
        <row r="4253">
          <cell r="D4253">
            <v>110</v>
          </cell>
          <cell r="JE4253">
            <v>8998</v>
          </cell>
          <cell r="JF4253">
            <v>0</v>
          </cell>
          <cell r="JG4253">
            <v>215</v>
          </cell>
        </row>
        <row r="4254">
          <cell r="D4254">
            <v>250</v>
          </cell>
          <cell r="JE4254">
            <v>65026</v>
          </cell>
          <cell r="JF4254">
            <v>0</v>
          </cell>
          <cell r="JG4254">
            <v>3237</v>
          </cell>
        </row>
        <row r="4255">
          <cell r="D4255">
            <v>103</v>
          </cell>
          <cell r="JE4255">
            <v>48522</v>
          </cell>
          <cell r="JF4255">
            <v>0</v>
          </cell>
          <cell r="JG4255">
            <v>2062</v>
          </cell>
        </row>
        <row r="4256">
          <cell r="D4256">
            <v>250</v>
          </cell>
          <cell r="JE4256">
            <v>101796</v>
          </cell>
          <cell r="JF4256">
            <v>0</v>
          </cell>
          <cell r="JG4256">
            <v>11250</v>
          </cell>
        </row>
        <row r="4257">
          <cell r="D4257">
            <v>215</v>
          </cell>
          <cell r="JE4257">
            <v>78222</v>
          </cell>
          <cell r="JF4257">
            <v>0</v>
          </cell>
          <cell r="JG4257">
            <v>11275</v>
          </cell>
        </row>
        <row r="4258">
          <cell r="D4258">
            <v>280</v>
          </cell>
          <cell r="JE4258">
            <v>57227</v>
          </cell>
          <cell r="JF4258">
            <v>0</v>
          </cell>
          <cell r="JG4258">
            <v>3365</v>
          </cell>
        </row>
        <row r="4259">
          <cell r="D4259">
            <v>103</v>
          </cell>
          <cell r="JE4259">
            <v>34972</v>
          </cell>
          <cell r="JF4259">
            <v>0</v>
          </cell>
          <cell r="JG4259">
            <v>1603</v>
          </cell>
        </row>
        <row r="4260">
          <cell r="D4260">
            <v>250</v>
          </cell>
          <cell r="JE4260">
            <v>60095</v>
          </cell>
          <cell r="JF4260">
            <v>0</v>
          </cell>
          <cell r="JG4260">
            <v>3399</v>
          </cell>
        </row>
        <row r="4261">
          <cell r="D4261">
            <v>250</v>
          </cell>
          <cell r="JE4261">
            <v>66728</v>
          </cell>
          <cell r="JF4261">
            <v>0</v>
          </cell>
          <cell r="JG4261">
            <v>3216</v>
          </cell>
        </row>
        <row r="4262">
          <cell r="D4262">
            <v>103</v>
          </cell>
          <cell r="JE4262">
            <v>62574</v>
          </cell>
          <cell r="JF4262">
            <v>0</v>
          </cell>
          <cell r="JG4262">
            <v>8388</v>
          </cell>
        </row>
        <row r="4263">
          <cell r="D4263">
            <v>181</v>
          </cell>
          <cell r="JE4263">
            <v>99350</v>
          </cell>
          <cell r="JF4263">
            <v>0</v>
          </cell>
          <cell r="JG4263">
            <v>11156</v>
          </cell>
        </row>
        <row r="4264">
          <cell r="D4264">
            <v>103</v>
          </cell>
          <cell r="JE4264">
            <v>40648</v>
          </cell>
          <cell r="JF4264">
            <v>0</v>
          </cell>
          <cell r="JG4264">
            <v>1750</v>
          </cell>
        </row>
        <row r="4265">
          <cell r="D4265">
            <v>103</v>
          </cell>
          <cell r="JE4265">
            <v>104756</v>
          </cell>
          <cell r="JF4265">
            <v>0</v>
          </cell>
          <cell r="JG4265">
            <v>14567</v>
          </cell>
        </row>
        <row r="4266">
          <cell r="D4266">
            <v>250</v>
          </cell>
          <cell r="JE4266">
            <v>54363</v>
          </cell>
          <cell r="JF4266">
            <v>0</v>
          </cell>
          <cell r="JG4266">
            <v>0</v>
          </cell>
        </row>
        <row r="4267">
          <cell r="D4267">
            <v>103</v>
          </cell>
          <cell r="JE4267">
            <v>78447</v>
          </cell>
          <cell r="JF4267">
            <v>0</v>
          </cell>
          <cell r="JG4267">
            <v>11234</v>
          </cell>
        </row>
        <row r="4268">
          <cell r="D4268">
            <v>181</v>
          </cell>
          <cell r="JE4268">
            <v>64678</v>
          </cell>
          <cell r="JF4268">
            <v>0</v>
          </cell>
          <cell r="JG4268">
            <v>3072</v>
          </cell>
        </row>
        <row r="4269">
          <cell r="D4269">
            <v>103</v>
          </cell>
          <cell r="JE4269">
            <v>71267</v>
          </cell>
          <cell r="JF4269">
            <v>0</v>
          </cell>
          <cell r="JG4269">
            <v>8524</v>
          </cell>
        </row>
        <row r="4270">
          <cell r="D4270">
            <v>250</v>
          </cell>
          <cell r="JE4270">
            <v>109772</v>
          </cell>
          <cell r="JF4270">
            <v>0</v>
          </cell>
          <cell r="JG4270">
            <v>7915</v>
          </cell>
        </row>
        <row r="4271">
          <cell r="D4271">
            <v>250</v>
          </cell>
          <cell r="JE4271">
            <v>55388</v>
          </cell>
          <cell r="JF4271">
            <v>0</v>
          </cell>
          <cell r="JG4271">
            <v>8663</v>
          </cell>
        </row>
        <row r="4272">
          <cell r="D4272">
            <v>160</v>
          </cell>
          <cell r="JE4272">
            <v>118314</v>
          </cell>
          <cell r="JF4272">
            <v>0</v>
          </cell>
          <cell r="JG4272">
            <v>16628</v>
          </cell>
        </row>
        <row r="4273">
          <cell r="D4273">
            <v>250</v>
          </cell>
          <cell r="JE4273">
            <v>62178</v>
          </cell>
          <cell r="JF4273">
            <v>0</v>
          </cell>
          <cell r="JG4273">
            <v>8454</v>
          </cell>
        </row>
        <row r="4274">
          <cell r="D4274">
            <v>250</v>
          </cell>
          <cell r="JE4274">
            <v>96878</v>
          </cell>
          <cell r="JF4274">
            <v>0</v>
          </cell>
          <cell r="JG4274">
            <v>12329</v>
          </cell>
        </row>
        <row r="4275">
          <cell r="D4275">
            <v>290</v>
          </cell>
          <cell r="JE4275">
            <v>47978</v>
          </cell>
          <cell r="JF4275">
            <v>0</v>
          </cell>
          <cell r="JG4275">
            <v>2234</v>
          </cell>
        </row>
        <row r="4276">
          <cell r="D4276">
            <v>250</v>
          </cell>
          <cell r="JE4276">
            <v>66649</v>
          </cell>
          <cell r="JF4276">
            <v>0</v>
          </cell>
          <cell r="JG4276">
            <v>3078</v>
          </cell>
        </row>
        <row r="4277">
          <cell r="D4277">
            <v>250</v>
          </cell>
          <cell r="JE4277">
            <v>70911</v>
          </cell>
          <cell r="JF4277">
            <v>0</v>
          </cell>
          <cell r="JG4277">
            <v>8648</v>
          </cell>
        </row>
        <row r="4278">
          <cell r="D4278">
            <v>250</v>
          </cell>
          <cell r="JE4278">
            <v>52591</v>
          </cell>
          <cell r="JF4278">
            <v>0</v>
          </cell>
          <cell r="JG4278">
            <v>8774</v>
          </cell>
        </row>
        <row r="4279">
          <cell r="D4279">
            <v>103</v>
          </cell>
          <cell r="JE4279">
            <v>96223</v>
          </cell>
          <cell r="JF4279">
            <v>0</v>
          </cell>
          <cell r="JG4279">
            <v>10739</v>
          </cell>
        </row>
        <row r="4280">
          <cell r="D4280">
            <v>250</v>
          </cell>
          <cell r="JE4280">
            <v>88685</v>
          </cell>
          <cell r="JF4280">
            <v>0</v>
          </cell>
          <cell r="JG4280">
            <v>17301</v>
          </cell>
        </row>
        <row r="4281">
          <cell r="D4281">
            <v>250</v>
          </cell>
          <cell r="JE4281">
            <v>119398</v>
          </cell>
          <cell r="JF4281">
            <v>0</v>
          </cell>
          <cell r="JG4281">
            <v>17175</v>
          </cell>
        </row>
        <row r="4282">
          <cell r="D4282">
            <v>250</v>
          </cell>
          <cell r="JE4282">
            <v>66260</v>
          </cell>
          <cell r="JF4282">
            <v>0</v>
          </cell>
          <cell r="JG4282">
            <v>9867</v>
          </cell>
        </row>
        <row r="4283">
          <cell r="D4283">
            <v>250</v>
          </cell>
          <cell r="JE4283">
            <v>127059</v>
          </cell>
          <cell r="JF4283">
            <v>0</v>
          </cell>
          <cell r="JG4283">
            <v>14767</v>
          </cell>
        </row>
        <row r="4284">
          <cell r="D4284">
            <v>250</v>
          </cell>
          <cell r="JE4284">
            <v>9183</v>
          </cell>
          <cell r="JF4284">
            <v>0</v>
          </cell>
          <cell r="JG4284">
            <v>156</v>
          </cell>
        </row>
        <row r="4285">
          <cell r="D4285">
            <v>103</v>
          </cell>
          <cell r="JE4285">
            <v>123438</v>
          </cell>
          <cell r="JF4285">
            <v>0</v>
          </cell>
          <cell r="JG4285">
            <v>15033</v>
          </cell>
        </row>
        <row r="4286">
          <cell r="D4286">
            <v>250</v>
          </cell>
          <cell r="JE4286">
            <v>63777</v>
          </cell>
          <cell r="JF4286">
            <v>0</v>
          </cell>
          <cell r="JG4286">
            <v>8663</v>
          </cell>
        </row>
        <row r="4287">
          <cell r="D4287">
            <v>250</v>
          </cell>
          <cell r="JE4287">
            <v>142424</v>
          </cell>
          <cell r="JF4287">
            <v>0</v>
          </cell>
          <cell r="JG4287">
            <v>15082</v>
          </cell>
        </row>
        <row r="4288">
          <cell r="D4288">
            <v>103</v>
          </cell>
          <cell r="JE4288">
            <v>140322</v>
          </cell>
          <cell r="JF4288">
            <v>0</v>
          </cell>
          <cell r="JG4288">
            <v>15191</v>
          </cell>
        </row>
        <row r="4289">
          <cell r="D4289">
            <v>215</v>
          </cell>
          <cell r="JE4289">
            <v>79026</v>
          </cell>
          <cell r="JF4289">
            <v>0</v>
          </cell>
          <cell r="JG4289">
            <v>9561</v>
          </cell>
        </row>
        <row r="4290">
          <cell r="D4290">
            <v>103</v>
          </cell>
          <cell r="JE4290">
            <v>43239</v>
          </cell>
          <cell r="JF4290">
            <v>0</v>
          </cell>
          <cell r="JG4290">
            <v>7320</v>
          </cell>
        </row>
        <row r="4291">
          <cell r="D4291">
            <v>103</v>
          </cell>
          <cell r="JE4291">
            <v>116786</v>
          </cell>
          <cell r="JF4291">
            <v>0</v>
          </cell>
          <cell r="JG4291">
            <v>17003</v>
          </cell>
        </row>
        <row r="4292">
          <cell r="D4292">
            <v>103</v>
          </cell>
          <cell r="JE4292">
            <v>60736</v>
          </cell>
          <cell r="JF4292">
            <v>0</v>
          </cell>
          <cell r="JG4292">
            <v>8729</v>
          </cell>
        </row>
        <row r="4293">
          <cell r="D4293">
            <v>250</v>
          </cell>
          <cell r="JE4293">
            <v>68077</v>
          </cell>
          <cell r="JF4293">
            <v>0</v>
          </cell>
          <cell r="JG4293">
            <v>5595</v>
          </cell>
        </row>
        <row r="4294">
          <cell r="D4294">
            <v>103</v>
          </cell>
          <cell r="JE4294">
            <v>160317</v>
          </cell>
          <cell r="JF4294">
            <v>0</v>
          </cell>
          <cell r="JG4294">
            <v>12031</v>
          </cell>
        </row>
        <row r="4295">
          <cell r="D4295">
            <v>160</v>
          </cell>
          <cell r="JE4295">
            <v>6923</v>
          </cell>
          <cell r="JF4295">
            <v>0</v>
          </cell>
          <cell r="JG4295">
            <v>0</v>
          </cell>
        </row>
        <row r="4296">
          <cell r="D4296">
            <v>250</v>
          </cell>
          <cell r="JE4296">
            <v>71138</v>
          </cell>
          <cell r="JF4296">
            <v>0</v>
          </cell>
          <cell r="JG4296">
            <v>5302</v>
          </cell>
        </row>
        <row r="4297">
          <cell r="D4297">
            <v>250</v>
          </cell>
          <cell r="JE4297">
            <v>92754</v>
          </cell>
          <cell r="JF4297">
            <v>0</v>
          </cell>
          <cell r="JG4297">
            <v>4889</v>
          </cell>
        </row>
        <row r="4298">
          <cell r="D4298">
            <v>160</v>
          </cell>
          <cell r="JE4298">
            <v>59237</v>
          </cell>
          <cell r="JF4298">
            <v>0</v>
          </cell>
          <cell r="JG4298">
            <v>3354</v>
          </cell>
        </row>
        <row r="4299">
          <cell r="D4299">
            <v>250</v>
          </cell>
          <cell r="JE4299">
            <v>109158</v>
          </cell>
          <cell r="JF4299">
            <v>0</v>
          </cell>
          <cell r="JG4299">
            <v>5184</v>
          </cell>
        </row>
        <row r="4300">
          <cell r="D4300">
            <v>250</v>
          </cell>
          <cell r="JE4300">
            <v>61348</v>
          </cell>
          <cell r="JF4300">
            <v>0</v>
          </cell>
          <cell r="JG4300">
            <v>4747</v>
          </cell>
        </row>
        <row r="4301">
          <cell r="D4301">
            <v>103</v>
          </cell>
          <cell r="JE4301">
            <v>97168</v>
          </cell>
          <cell r="JF4301">
            <v>0</v>
          </cell>
          <cell r="JG4301">
            <v>11910</v>
          </cell>
        </row>
        <row r="4302">
          <cell r="D4302">
            <v>103</v>
          </cell>
          <cell r="JE4302">
            <v>34317</v>
          </cell>
          <cell r="JF4302">
            <v>0</v>
          </cell>
          <cell r="JG4302">
            <v>2002</v>
          </cell>
        </row>
        <row r="4303">
          <cell r="D4303">
            <v>250</v>
          </cell>
          <cell r="JE4303">
            <v>172602</v>
          </cell>
          <cell r="JF4303">
            <v>0</v>
          </cell>
          <cell r="JG4303">
            <v>8246</v>
          </cell>
        </row>
        <row r="4304">
          <cell r="D4304">
            <v>181</v>
          </cell>
          <cell r="JE4304">
            <v>65157</v>
          </cell>
          <cell r="JF4304">
            <v>0</v>
          </cell>
          <cell r="JG4304">
            <v>3343</v>
          </cell>
        </row>
        <row r="4305">
          <cell r="D4305">
            <v>110</v>
          </cell>
          <cell r="JE4305">
            <v>139452</v>
          </cell>
          <cell r="JF4305">
            <v>0</v>
          </cell>
          <cell r="JG4305">
            <v>11879</v>
          </cell>
        </row>
        <row r="4306">
          <cell r="D4306">
            <v>250</v>
          </cell>
          <cell r="JE4306">
            <v>76216</v>
          </cell>
          <cell r="JF4306">
            <v>0</v>
          </cell>
          <cell r="JG4306">
            <v>4900</v>
          </cell>
        </row>
        <row r="4307">
          <cell r="D4307">
            <v>250</v>
          </cell>
          <cell r="JE4307">
            <v>110562</v>
          </cell>
          <cell r="JF4307">
            <v>0</v>
          </cell>
          <cell r="JG4307">
            <v>12879</v>
          </cell>
        </row>
        <row r="4308">
          <cell r="D4308">
            <v>250</v>
          </cell>
          <cell r="JE4308">
            <v>76263</v>
          </cell>
          <cell r="JF4308">
            <v>0</v>
          </cell>
          <cell r="JG4308">
            <v>3232</v>
          </cell>
        </row>
        <row r="4309">
          <cell r="D4309">
            <v>250</v>
          </cell>
          <cell r="JE4309">
            <v>70269</v>
          </cell>
          <cell r="JF4309">
            <v>0</v>
          </cell>
          <cell r="JG4309">
            <v>3449</v>
          </cell>
        </row>
        <row r="4310">
          <cell r="D4310">
            <v>250</v>
          </cell>
          <cell r="JE4310">
            <v>54418</v>
          </cell>
          <cell r="JF4310">
            <v>0</v>
          </cell>
          <cell r="JG4310">
            <v>2604</v>
          </cell>
        </row>
        <row r="4311">
          <cell r="D4311">
            <v>250</v>
          </cell>
          <cell r="JE4311">
            <v>62665</v>
          </cell>
          <cell r="JF4311">
            <v>0</v>
          </cell>
          <cell r="JG4311">
            <v>3728</v>
          </cell>
        </row>
        <row r="4312">
          <cell r="D4312">
            <v>103</v>
          </cell>
          <cell r="JE4312">
            <v>37236</v>
          </cell>
          <cell r="JF4312">
            <v>0</v>
          </cell>
          <cell r="JG4312">
            <v>1802</v>
          </cell>
        </row>
        <row r="4313">
          <cell r="D4313">
            <v>250</v>
          </cell>
          <cell r="JE4313">
            <v>64007</v>
          </cell>
          <cell r="JF4313">
            <v>0</v>
          </cell>
          <cell r="JG4313">
            <v>3230</v>
          </cell>
        </row>
        <row r="4314">
          <cell r="D4314">
            <v>250</v>
          </cell>
          <cell r="JE4314">
            <v>19603</v>
          </cell>
          <cell r="JF4314">
            <v>0</v>
          </cell>
          <cell r="JG4314">
            <v>540</v>
          </cell>
        </row>
        <row r="4315">
          <cell r="D4315">
            <v>103</v>
          </cell>
          <cell r="JE4315">
            <v>69300</v>
          </cell>
          <cell r="JF4315">
            <v>0</v>
          </cell>
          <cell r="JG4315">
            <v>3396</v>
          </cell>
        </row>
        <row r="4316">
          <cell r="D4316">
            <v>103</v>
          </cell>
          <cell r="JE4316">
            <v>114214</v>
          </cell>
          <cell r="JF4316">
            <v>0</v>
          </cell>
          <cell r="JG4316">
            <v>11355</v>
          </cell>
        </row>
        <row r="4317">
          <cell r="D4317">
            <v>103</v>
          </cell>
          <cell r="JE4317">
            <v>106755</v>
          </cell>
          <cell r="JF4317">
            <v>0</v>
          </cell>
          <cell r="JG4317">
            <v>11174</v>
          </cell>
        </row>
        <row r="4318">
          <cell r="D4318">
            <v>103</v>
          </cell>
          <cell r="JE4318">
            <v>37504</v>
          </cell>
          <cell r="JF4318">
            <v>0</v>
          </cell>
          <cell r="JG4318">
            <v>1734</v>
          </cell>
        </row>
        <row r="4319">
          <cell r="D4319">
            <v>160</v>
          </cell>
          <cell r="JE4319">
            <v>198237</v>
          </cell>
          <cell r="JF4319">
            <v>0</v>
          </cell>
          <cell r="JG4319">
            <v>10499</v>
          </cell>
        </row>
        <row r="4320">
          <cell r="D4320">
            <v>103</v>
          </cell>
          <cell r="JE4320">
            <v>84665</v>
          </cell>
          <cell r="JF4320">
            <v>0</v>
          </cell>
          <cell r="JG4320">
            <v>11433</v>
          </cell>
        </row>
        <row r="4321">
          <cell r="D4321">
            <v>181</v>
          </cell>
          <cell r="JE4321">
            <v>42292</v>
          </cell>
          <cell r="JF4321">
            <v>0</v>
          </cell>
          <cell r="JG4321">
            <v>1853</v>
          </cell>
        </row>
        <row r="4322">
          <cell r="D4322">
            <v>104</v>
          </cell>
          <cell r="JE4322">
            <v>66000</v>
          </cell>
          <cell r="JF4322">
            <v>0</v>
          </cell>
          <cell r="JG4322">
            <v>3196</v>
          </cell>
        </row>
        <row r="4323">
          <cell r="D4323">
            <v>103</v>
          </cell>
          <cell r="JE4323">
            <v>42411</v>
          </cell>
          <cell r="JF4323">
            <v>0</v>
          </cell>
          <cell r="JG4323">
            <v>1809</v>
          </cell>
        </row>
        <row r="4324">
          <cell r="D4324">
            <v>103</v>
          </cell>
          <cell r="JE4324">
            <v>51440</v>
          </cell>
          <cell r="JF4324">
            <v>0</v>
          </cell>
          <cell r="JG4324">
            <v>2426</v>
          </cell>
        </row>
        <row r="4325">
          <cell r="D4325">
            <v>181</v>
          </cell>
          <cell r="JE4325">
            <v>36917</v>
          </cell>
          <cell r="JF4325">
            <v>0</v>
          </cell>
          <cell r="JG4325">
            <v>1686</v>
          </cell>
        </row>
        <row r="4326">
          <cell r="D4326">
            <v>103</v>
          </cell>
          <cell r="JE4326">
            <v>40106</v>
          </cell>
          <cell r="JF4326">
            <v>0</v>
          </cell>
          <cell r="JG4326">
            <v>1799</v>
          </cell>
        </row>
        <row r="4327">
          <cell r="D4327">
            <v>190</v>
          </cell>
          <cell r="JE4327">
            <v>152658</v>
          </cell>
          <cell r="JF4327">
            <v>0</v>
          </cell>
          <cell r="JG4327">
            <v>12520</v>
          </cell>
        </row>
        <row r="4328">
          <cell r="D4328">
            <v>103</v>
          </cell>
          <cell r="JE4328">
            <v>117016</v>
          </cell>
          <cell r="JF4328">
            <v>0</v>
          </cell>
          <cell r="JG4328">
            <v>10552</v>
          </cell>
        </row>
        <row r="4329">
          <cell r="D4329">
            <v>160</v>
          </cell>
          <cell r="JE4329">
            <v>115409</v>
          </cell>
          <cell r="JF4329">
            <v>0</v>
          </cell>
          <cell r="JG4329">
            <v>11132</v>
          </cell>
        </row>
        <row r="4330">
          <cell r="D4330">
            <v>103</v>
          </cell>
          <cell r="JE4330">
            <v>82494</v>
          </cell>
          <cell r="JF4330">
            <v>0</v>
          </cell>
          <cell r="JG4330">
            <v>11176</v>
          </cell>
        </row>
        <row r="4331">
          <cell r="D4331">
            <v>104</v>
          </cell>
          <cell r="JE4331">
            <v>64678</v>
          </cell>
          <cell r="JF4331">
            <v>0</v>
          </cell>
          <cell r="JG4331">
            <v>3072</v>
          </cell>
        </row>
        <row r="4332">
          <cell r="D4332">
            <v>160</v>
          </cell>
          <cell r="JE4332">
            <v>98865</v>
          </cell>
          <cell r="JF4332">
            <v>0</v>
          </cell>
          <cell r="JG4332">
            <v>10167</v>
          </cell>
        </row>
        <row r="4333">
          <cell r="D4333">
            <v>103</v>
          </cell>
          <cell r="JE4333">
            <v>44818</v>
          </cell>
          <cell r="JF4333">
            <v>0</v>
          </cell>
          <cell r="JG4333">
            <v>1813</v>
          </cell>
        </row>
        <row r="4334">
          <cell r="D4334">
            <v>160</v>
          </cell>
          <cell r="JE4334">
            <v>44102</v>
          </cell>
          <cell r="JF4334">
            <v>0</v>
          </cell>
          <cell r="JG4334">
            <v>1847</v>
          </cell>
        </row>
        <row r="4335">
          <cell r="D4335">
            <v>250</v>
          </cell>
          <cell r="JE4335">
            <v>73659</v>
          </cell>
          <cell r="JF4335">
            <v>0</v>
          </cell>
          <cell r="JG4335">
            <v>10214</v>
          </cell>
        </row>
        <row r="4336">
          <cell r="D4336">
            <v>181</v>
          </cell>
          <cell r="JE4336">
            <v>92033</v>
          </cell>
          <cell r="JF4336">
            <v>0</v>
          </cell>
          <cell r="JG4336">
            <v>11081</v>
          </cell>
        </row>
        <row r="4337">
          <cell r="D4337">
            <v>181</v>
          </cell>
          <cell r="JE4337">
            <v>66649</v>
          </cell>
          <cell r="JF4337">
            <v>0</v>
          </cell>
          <cell r="JG4337">
            <v>3078</v>
          </cell>
        </row>
        <row r="4338">
          <cell r="D4338">
            <v>250</v>
          </cell>
          <cell r="JE4338">
            <v>36510</v>
          </cell>
          <cell r="JF4338">
            <v>0</v>
          </cell>
          <cell r="JG4338">
            <v>1626</v>
          </cell>
        </row>
        <row r="4339">
          <cell r="D4339">
            <v>181</v>
          </cell>
          <cell r="JE4339">
            <v>73562</v>
          </cell>
          <cell r="JF4339">
            <v>0</v>
          </cell>
          <cell r="JG4339">
            <v>3315</v>
          </cell>
        </row>
        <row r="4340">
          <cell r="D4340">
            <v>103</v>
          </cell>
          <cell r="JE4340">
            <v>121688</v>
          </cell>
          <cell r="JF4340">
            <v>0</v>
          </cell>
          <cell r="JG4340">
            <v>17359</v>
          </cell>
        </row>
        <row r="4341">
          <cell r="D4341">
            <v>181</v>
          </cell>
          <cell r="JE4341">
            <v>74722</v>
          </cell>
          <cell r="JF4341">
            <v>0</v>
          </cell>
          <cell r="JG4341">
            <v>10124</v>
          </cell>
        </row>
        <row r="4342">
          <cell r="D4342">
            <v>181</v>
          </cell>
          <cell r="JE4342">
            <v>94481</v>
          </cell>
          <cell r="JF4342">
            <v>0</v>
          </cell>
          <cell r="JG4342">
            <v>11269</v>
          </cell>
        </row>
        <row r="4343">
          <cell r="D4343">
            <v>103</v>
          </cell>
          <cell r="JE4343">
            <v>48244</v>
          </cell>
          <cell r="JF4343">
            <v>0</v>
          </cell>
          <cell r="JG4343">
            <v>8831</v>
          </cell>
        </row>
        <row r="4344">
          <cell r="D4344">
            <v>103</v>
          </cell>
          <cell r="JE4344">
            <v>120027</v>
          </cell>
          <cell r="JF4344">
            <v>0</v>
          </cell>
          <cell r="JG4344">
            <v>17367</v>
          </cell>
        </row>
        <row r="4345">
          <cell r="D4345">
            <v>250</v>
          </cell>
          <cell r="JE4345">
            <v>87408</v>
          </cell>
          <cell r="JF4345">
            <v>0</v>
          </cell>
          <cell r="JG4345">
            <v>10232</v>
          </cell>
        </row>
        <row r="4346">
          <cell r="D4346">
            <v>250</v>
          </cell>
          <cell r="JE4346">
            <v>119436</v>
          </cell>
          <cell r="JF4346">
            <v>0</v>
          </cell>
          <cell r="JG4346">
            <v>12077</v>
          </cell>
        </row>
        <row r="4347">
          <cell r="D4347">
            <v>181</v>
          </cell>
          <cell r="JE4347">
            <v>54205</v>
          </cell>
          <cell r="JF4347">
            <v>0</v>
          </cell>
          <cell r="JG4347">
            <v>8640</v>
          </cell>
        </row>
        <row r="4348">
          <cell r="D4348">
            <v>181</v>
          </cell>
          <cell r="JE4348">
            <v>89980</v>
          </cell>
          <cell r="JF4348">
            <v>0</v>
          </cell>
          <cell r="JG4348">
            <v>17036</v>
          </cell>
        </row>
        <row r="4349">
          <cell r="D4349">
            <v>103</v>
          </cell>
          <cell r="JE4349">
            <v>101956</v>
          </cell>
          <cell r="JF4349">
            <v>0</v>
          </cell>
          <cell r="JG4349">
            <v>16874</v>
          </cell>
        </row>
        <row r="4350">
          <cell r="D4350">
            <v>250</v>
          </cell>
          <cell r="JE4350">
            <v>63895</v>
          </cell>
          <cell r="JF4350">
            <v>0</v>
          </cell>
          <cell r="JG4350">
            <v>8634</v>
          </cell>
        </row>
        <row r="4351">
          <cell r="D4351">
            <v>181</v>
          </cell>
          <cell r="JE4351">
            <v>113647</v>
          </cell>
          <cell r="JF4351">
            <v>0</v>
          </cell>
          <cell r="JG4351">
            <v>17327</v>
          </cell>
        </row>
        <row r="4352">
          <cell r="D4352">
            <v>181</v>
          </cell>
          <cell r="JE4352">
            <v>138488</v>
          </cell>
          <cell r="JF4352">
            <v>0</v>
          </cell>
          <cell r="JG4352">
            <v>14803</v>
          </cell>
        </row>
        <row r="4353">
          <cell r="D4353">
            <v>250</v>
          </cell>
          <cell r="JE4353">
            <v>63100</v>
          </cell>
          <cell r="JF4353">
            <v>0</v>
          </cell>
          <cell r="JG4353">
            <v>0</v>
          </cell>
        </row>
        <row r="4354">
          <cell r="D4354">
            <v>250</v>
          </cell>
          <cell r="JE4354">
            <v>101906</v>
          </cell>
          <cell r="JF4354">
            <v>0</v>
          </cell>
          <cell r="JG4354">
            <v>15173</v>
          </cell>
        </row>
        <row r="4355">
          <cell r="D4355">
            <v>181</v>
          </cell>
          <cell r="JE4355">
            <v>59269</v>
          </cell>
          <cell r="JF4355">
            <v>0</v>
          </cell>
          <cell r="JG4355">
            <v>8332</v>
          </cell>
        </row>
        <row r="4356">
          <cell r="D4356">
            <v>181</v>
          </cell>
          <cell r="JE4356">
            <v>120590</v>
          </cell>
          <cell r="JF4356">
            <v>0</v>
          </cell>
          <cell r="JG4356">
            <v>16947</v>
          </cell>
        </row>
        <row r="4357">
          <cell r="D4357">
            <v>181</v>
          </cell>
          <cell r="JE4357">
            <v>110200</v>
          </cell>
          <cell r="JF4357">
            <v>0</v>
          </cell>
          <cell r="JG4357">
            <v>16609</v>
          </cell>
        </row>
        <row r="4358">
          <cell r="D4358">
            <v>290</v>
          </cell>
          <cell r="JE4358">
            <v>107875</v>
          </cell>
          <cell r="JF4358">
            <v>0</v>
          </cell>
          <cell r="JG4358">
            <v>12704</v>
          </cell>
        </row>
        <row r="4359">
          <cell r="D4359">
            <v>103</v>
          </cell>
          <cell r="JE4359">
            <v>69553</v>
          </cell>
          <cell r="JF4359">
            <v>0</v>
          </cell>
          <cell r="JG4359">
            <v>3326</v>
          </cell>
        </row>
        <row r="4360">
          <cell r="D4360">
            <v>103</v>
          </cell>
          <cell r="JE4360">
            <v>138780</v>
          </cell>
          <cell r="JF4360">
            <v>0</v>
          </cell>
          <cell r="JG4360">
            <v>16249</v>
          </cell>
        </row>
        <row r="4361">
          <cell r="D4361">
            <v>104</v>
          </cell>
          <cell r="JE4361">
            <v>145973</v>
          </cell>
          <cell r="JF4361">
            <v>0</v>
          </cell>
          <cell r="JG4361">
            <v>12227</v>
          </cell>
        </row>
        <row r="4362">
          <cell r="D4362">
            <v>181</v>
          </cell>
          <cell r="JE4362">
            <v>152805</v>
          </cell>
          <cell r="JF4362">
            <v>0</v>
          </cell>
          <cell r="JG4362">
            <v>11801</v>
          </cell>
        </row>
        <row r="4363">
          <cell r="D4363">
            <v>181</v>
          </cell>
          <cell r="JE4363">
            <v>13492</v>
          </cell>
          <cell r="JF4363">
            <v>0</v>
          </cell>
          <cell r="JG4363">
            <v>191</v>
          </cell>
        </row>
        <row r="4364">
          <cell r="D4364">
            <v>181</v>
          </cell>
          <cell r="JE4364">
            <v>26288</v>
          </cell>
          <cell r="JF4364">
            <v>0</v>
          </cell>
          <cell r="JG4364">
            <v>0</v>
          </cell>
        </row>
        <row r="4365">
          <cell r="D4365">
            <v>250</v>
          </cell>
          <cell r="JE4365">
            <v>20518</v>
          </cell>
          <cell r="JF4365">
            <v>0</v>
          </cell>
          <cell r="JG4365">
            <v>0</v>
          </cell>
        </row>
        <row r="4366">
          <cell r="D4366">
            <v>103</v>
          </cell>
          <cell r="JE4366">
            <v>96608</v>
          </cell>
          <cell r="JF4366">
            <v>0</v>
          </cell>
          <cell r="JG4366">
            <v>4782</v>
          </cell>
        </row>
        <row r="4367">
          <cell r="D4367">
            <v>181</v>
          </cell>
          <cell r="JE4367">
            <v>85200</v>
          </cell>
          <cell r="JF4367">
            <v>0</v>
          </cell>
          <cell r="JG4367">
            <v>6583</v>
          </cell>
        </row>
        <row r="4368">
          <cell r="D4368">
            <v>103</v>
          </cell>
          <cell r="JE4368">
            <v>35641</v>
          </cell>
          <cell r="JF4368">
            <v>0</v>
          </cell>
          <cell r="JG4368">
            <v>2165</v>
          </cell>
        </row>
        <row r="4369">
          <cell r="D4369">
            <v>250</v>
          </cell>
          <cell r="JE4369">
            <v>55130</v>
          </cell>
          <cell r="JF4369">
            <v>0</v>
          </cell>
          <cell r="JG4369">
            <v>3593</v>
          </cell>
        </row>
        <row r="4370">
          <cell r="D4370">
            <v>160</v>
          </cell>
          <cell r="JE4370">
            <v>56746</v>
          </cell>
          <cell r="JF4370">
            <v>0</v>
          </cell>
          <cell r="JG4370">
            <v>3551</v>
          </cell>
        </row>
        <row r="4371">
          <cell r="D4371">
            <v>250</v>
          </cell>
          <cell r="JE4371">
            <v>82464</v>
          </cell>
          <cell r="JF4371">
            <v>0</v>
          </cell>
          <cell r="JG4371">
            <v>6101</v>
          </cell>
        </row>
        <row r="4372">
          <cell r="D4372">
            <v>103</v>
          </cell>
          <cell r="JE4372">
            <v>59926</v>
          </cell>
          <cell r="JF4372">
            <v>0</v>
          </cell>
          <cell r="JG4372">
            <v>4262</v>
          </cell>
        </row>
        <row r="4373">
          <cell r="D4373">
            <v>103</v>
          </cell>
          <cell r="JE4373">
            <v>50222</v>
          </cell>
          <cell r="JF4373">
            <v>0</v>
          </cell>
          <cell r="JG4373">
            <v>1669</v>
          </cell>
        </row>
        <row r="4374">
          <cell r="D4374">
            <v>250</v>
          </cell>
          <cell r="JE4374">
            <v>32379</v>
          </cell>
          <cell r="JF4374">
            <v>0</v>
          </cell>
          <cell r="JG4374">
            <v>2084</v>
          </cell>
        </row>
        <row r="4375">
          <cell r="D4375">
            <v>215</v>
          </cell>
          <cell r="JE4375">
            <v>105121</v>
          </cell>
          <cell r="JF4375">
            <v>0</v>
          </cell>
          <cell r="JG4375">
            <v>5864</v>
          </cell>
        </row>
        <row r="4376">
          <cell r="D4376">
            <v>250</v>
          </cell>
          <cell r="JE4376">
            <v>66127</v>
          </cell>
          <cell r="JF4376">
            <v>0</v>
          </cell>
          <cell r="JG4376">
            <v>3345</v>
          </cell>
        </row>
        <row r="4377">
          <cell r="D4377">
            <v>250</v>
          </cell>
          <cell r="JE4377">
            <v>32226</v>
          </cell>
          <cell r="JF4377">
            <v>0</v>
          </cell>
          <cell r="JG4377">
            <v>1621</v>
          </cell>
        </row>
        <row r="4378">
          <cell r="D4378">
            <v>103</v>
          </cell>
          <cell r="JE4378">
            <v>49551</v>
          </cell>
          <cell r="JF4378">
            <v>0</v>
          </cell>
          <cell r="JG4378">
            <v>2380</v>
          </cell>
        </row>
        <row r="4379">
          <cell r="D4379">
            <v>103</v>
          </cell>
          <cell r="JE4379">
            <v>39183</v>
          </cell>
          <cell r="JF4379">
            <v>0</v>
          </cell>
          <cell r="JG4379">
            <v>2535</v>
          </cell>
        </row>
        <row r="4380">
          <cell r="D4380">
            <v>160</v>
          </cell>
          <cell r="JE4380">
            <v>74613</v>
          </cell>
          <cell r="JF4380">
            <v>0</v>
          </cell>
          <cell r="JG4380">
            <v>3443</v>
          </cell>
        </row>
        <row r="4381">
          <cell r="D4381">
            <v>181</v>
          </cell>
          <cell r="JE4381">
            <v>16429</v>
          </cell>
          <cell r="JF4381">
            <v>0</v>
          </cell>
          <cell r="JG4381">
            <v>330</v>
          </cell>
        </row>
        <row r="4382">
          <cell r="D4382">
            <v>181</v>
          </cell>
          <cell r="JE4382">
            <v>95057</v>
          </cell>
          <cell r="JF4382">
            <v>0</v>
          </cell>
          <cell r="JG4382">
            <v>11409</v>
          </cell>
        </row>
        <row r="4383">
          <cell r="D4383">
            <v>250</v>
          </cell>
          <cell r="JE4383">
            <v>62841</v>
          </cell>
          <cell r="JF4383">
            <v>0</v>
          </cell>
          <cell r="JG4383">
            <v>3209</v>
          </cell>
        </row>
        <row r="4384">
          <cell r="D4384">
            <v>103</v>
          </cell>
          <cell r="JE4384">
            <v>71712</v>
          </cell>
          <cell r="JF4384">
            <v>0</v>
          </cell>
          <cell r="JG4384">
            <v>3319</v>
          </cell>
        </row>
        <row r="4385">
          <cell r="D4385">
            <v>250</v>
          </cell>
          <cell r="JE4385">
            <v>75676</v>
          </cell>
          <cell r="JF4385">
            <v>0</v>
          </cell>
          <cell r="JG4385">
            <v>3325</v>
          </cell>
        </row>
        <row r="4386">
          <cell r="D4386">
            <v>160</v>
          </cell>
          <cell r="JE4386">
            <v>34793</v>
          </cell>
          <cell r="JF4386">
            <v>0</v>
          </cell>
          <cell r="JG4386">
            <v>1663</v>
          </cell>
        </row>
        <row r="4387">
          <cell r="D4387">
            <v>250</v>
          </cell>
          <cell r="JE4387">
            <v>77850</v>
          </cell>
          <cell r="JF4387">
            <v>0</v>
          </cell>
          <cell r="JG4387">
            <v>10178</v>
          </cell>
        </row>
        <row r="4388">
          <cell r="D4388">
            <v>250</v>
          </cell>
          <cell r="JE4388">
            <v>133092</v>
          </cell>
          <cell r="JF4388">
            <v>0</v>
          </cell>
          <cell r="JG4388">
            <v>8711</v>
          </cell>
        </row>
        <row r="4389">
          <cell r="D4389">
            <v>160</v>
          </cell>
          <cell r="JE4389">
            <v>62766</v>
          </cell>
          <cell r="JF4389">
            <v>0</v>
          </cell>
          <cell r="JG4389">
            <v>3110</v>
          </cell>
        </row>
        <row r="4390">
          <cell r="D4390">
            <v>250</v>
          </cell>
          <cell r="JE4390">
            <v>34040</v>
          </cell>
          <cell r="JF4390">
            <v>0</v>
          </cell>
          <cell r="JG4390">
            <v>1515</v>
          </cell>
        </row>
        <row r="4391">
          <cell r="D4391">
            <v>181</v>
          </cell>
          <cell r="JE4391">
            <v>122397</v>
          </cell>
          <cell r="JF4391">
            <v>0</v>
          </cell>
          <cell r="JG4391">
            <v>7969</v>
          </cell>
        </row>
        <row r="4392">
          <cell r="D4392">
            <v>103</v>
          </cell>
          <cell r="JE4392">
            <v>10256</v>
          </cell>
          <cell r="JF4392">
            <v>0</v>
          </cell>
          <cell r="JG4392">
            <v>201</v>
          </cell>
        </row>
        <row r="4393">
          <cell r="D4393">
            <v>181</v>
          </cell>
          <cell r="JE4393">
            <v>70208</v>
          </cell>
          <cell r="JF4393">
            <v>0</v>
          </cell>
          <cell r="JG4393">
            <v>3158</v>
          </cell>
        </row>
        <row r="4394">
          <cell r="D4394">
            <v>103</v>
          </cell>
          <cell r="JE4394">
            <v>17486</v>
          </cell>
          <cell r="JF4394">
            <v>0</v>
          </cell>
          <cell r="JG4394">
            <v>429</v>
          </cell>
        </row>
        <row r="4395">
          <cell r="D4395">
            <v>103</v>
          </cell>
          <cell r="JE4395">
            <v>54633</v>
          </cell>
          <cell r="JF4395">
            <v>0</v>
          </cell>
          <cell r="JG4395">
            <v>8817</v>
          </cell>
        </row>
        <row r="4396">
          <cell r="D4396">
            <v>250</v>
          </cell>
          <cell r="JE4396">
            <v>80497</v>
          </cell>
          <cell r="JF4396">
            <v>0</v>
          </cell>
          <cell r="JG4396">
            <v>16987</v>
          </cell>
        </row>
        <row r="4397">
          <cell r="D4397">
            <v>103</v>
          </cell>
          <cell r="JE4397">
            <v>83341</v>
          </cell>
          <cell r="JF4397">
            <v>0</v>
          </cell>
          <cell r="JG4397">
            <v>11344</v>
          </cell>
        </row>
        <row r="4398">
          <cell r="D4398">
            <v>250</v>
          </cell>
          <cell r="JE4398">
            <v>103324</v>
          </cell>
          <cell r="JF4398">
            <v>0</v>
          </cell>
          <cell r="JG4398">
            <v>16017</v>
          </cell>
        </row>
        <row r="4399">
          <cell r="D4399">
            <v>181</v>
          </cell>
          <cell r="JE4399">
            <v>91719</v>
          </cell>
          <cell r="JF4399">
            <v>0</v>
          </cell>
          <cell r="JG4399">
            <v>11453</v>
          </cell>
        </row>
        <row r="4400">
          <cell r="D4400">
            <v>103</v>
          </cell>
          <cell r="JE4400">
            <v>35741</v>
          </cell>
          <cell r="JF4400">
            <v>0</v>
          </cell>
          <cell r="JG4400">
            <v>1633</v>
          </cell>
        </row>
        <row r="4401">
          <cell r="D4401">
            <v>103</v>
          </cell>
          <cell r="JE4401">
            <v>69270</v>
          </cell>
          <cell r="JF4401">
            <v>0</v>
          </cell>
          <cell r="JG4401">
            <v>10284</v>
          </cell>
        </row>
        <row r="4402">
          <cell r="D4402">
            <v>250</v>
          </cell>
          <cell r="JE4402">
            <v>86635</v>
          </cell>
          <cell r="JF4402">
            <v>0</v>
          </cell>
          <cell r="JG4402">
            <v>11277</v>
          </cell>
        </row>
        <row r="4403">
          <cell r="D4403">
            <v>250</v>
          </cell>
          <cell r="JE4403">
            <v>127904</v>
          </cell>
          <cell r="JF4403">
            <v>0</v>
          </cell>
          <cell r="JG4403">
            <v>14880</v>
          </cell>
        </row>
        <row r="4404">
          <cell r="D4404">
            <v>170</v>
          </cell>
          <cell r="JE4404">
            <v>96303</v>
          </cell>
          <cell r="JF4404">
            <v>0</v>
          </cell>
          <cell r="JG4404">
            <v>10138</v>
          </cell>
        </row>
        <row r="4405">
          <cell r="D4405">
            <v>250</v>
          </cell>
          <cell r="JE4405">
            <v>114910</v>
          </cell>
          <cell r="JF4405">
            <v>0</v>
          </cell>
          <cell r="JG4405">
            <v>11075</v>
          </cell>
        </row>
        <row r="4406">
          <cell r="D4406">
            <v>250</v>
          </cell>
          <cell r="JE4406">
            <v>37920</v>
          </cell>
          <cell r="JF4406">
            <v>0</v>
          </cell>
          <cell r="JG4406">
            <v>1746</v>
          </cell>
        </row>
        <row r="4407">
          <cell r="D4407">
            <v>160</v>
          </cell>
          <cell r="JE4407">
            <v>71444</v>
          </cell>
          <cell r="JF4407">
            <v>0</v>
          </cell>
          <cell r="JG4407">
            <v>0</v>
          </cell>
        </row>
        <row r="4408">
          <cell r="D4408">
            <v>250</v>
          </cell>
          <cell r="JE4408">
            <v>119253</v>
          </cell>
          <cell r="JF4408">
            <v>0</v>
          </cell>
          <cell r="JG4408">
            <v>17013</v>
          </cell>
        </row>
        <row r="4409">
          <cell r="D4409">
            <v>215</v>
          </cell>
          <cell r="JE4409">
            <v>118739</v>
          </cell>
          <cell r="JF4409">
            <v>0</v>
          </cell>
          <cell r="JG4409">
            <v>17023</v>
          </cell>
        </row>
        <row r="4410">
          <cell r="D4410">
            <v>181</v>
          </cell>
          <cell r="JE4410">
            <v>70724</v>
          </cell>
          <cell r="JF4410">
            <v>0</v>
          </cell>
          <cell r="JG4410">
            <v>3264</v>
          </cell>
        </row>
        <row r="4411">
          <cell r="D4411">
            <v>215</v>
          </cell>
          <cell r="JE4411">
            <v>51733</v>
          </cell>
          <cell r="JF4411">
            <v>0</v>
          </cell>
          <cell r="JG4411">
            <v>8736</v>
          </cell>
        </row>
        <row r="4412">
          <cell r="D4412">
            <v>250</v>
          </cell>
          <cell r="JE4412">
            <v>77734</v>
          </cell>
          <cell r="JF4412">
            <v>0</v>
          </cell>
          <cell r="JG4412">
            <v>10033</v>
          </cell>
        </row>
        <row r="4413">
          <cell r="D4413">
            <v>181</v>
          </cell>
          <cell r="JE4413">
            <v>114873</v>
          </cell>
          <cell r="JF4413">
            <v>0</v>
          </cell>
          <cell r="JG4413">
            <v>17026</v>
          </cell>
        </row>
        <row r="4414">
          <cell r="D4414">
            <v>181</v>
          </cell>
          <cell r="JE4414">
            <v>116310</v>
          </cell>
          <cell r="JF4414">
            <v>0</v>
          </cell>
          <cell r="JG4414">
            <v>8720</v>
          </cell>
        </row>
        <row r="4415">
          <cell r="D4415">
            <v>181</v>
          </cell>
          <cell r="JE4415">
            <v>160863</v>
          </cell>
          <cell r="JF4415">
            <v>0</v>
          </cell>
          <cell r="JG4415">
            <v>17178</v>
          </cell>
        </row>
        <row r="4416">
          <cell r="D4416">
            <v>160</v>
          </cell>
          <cell r="JE4416">
            <v>64627</v>
          </cell>
          <cell r="JF4416">
            <v>0</v>
          </cell>
          <cell r="JG4416">
            <v>8525</v>
          </cell>
        </row>
        <row r="4417">
          <cell r="D4417">
            <v>250</v>
          </cell>
          <cell r="JE4417">
            <v>112043</v>
          </cell>
          <cell r="JF4417">
            <v>0</v>
          </cell>
          <cell r="JG4417">
            <v>6159</v>
          </cell>
        </row>
        <row r="4418">
          <cell r="D4418">
            <v>103</v>
          </cell>
          <cell r="JE4418">
            <v>118168</v>
          </cell>
          <cell r="JF4418">
            <v>0</v>
          </cell>
          <cell r="JG4418">
            <v>17437</v>
          </cell>
        </row>
        <row r="4419">
          <cell r="D4419">
            <v>160</v>
          </cell>
          <cell r="JE4419">
            <v>126883</v>
          </cell>
          <cell r="JF4419">
            <v>0</v>
          </cell>
          <cell r="JG4419">
            <v>17023</v>
          </cell>
        </row>
        <row r="4420">
          <cell r="D4420">
            <v>103</v>
          </cell>
          <cell r="JE4420">
            <v>110949</v>
          </cell>
          <cell r="JF4420">
            <v>0</v>
          </cell>
          <cell r="JG4420">
            <v>17150</v>
          </cell>
        </row>
        <row r="4421">
          <cell r="D4421">
            <v>250</v>
          </cell>
          <cell r="JE4421">
            <v>101507</v>
          </cell>
          <cell r="JF4421">
            <v>0</v>
          </cell>
          <cell r="JG4421">
            <v>17104</v>
          </cell>
        </row>
        <row r="4422">
          <cell r="D4422">
            <v>103</v>
          </cell>
          <cell r="JE4422">
            <v>118508</v>
          </cell>
          <cell r="JF4422">
            <v>0</v>
          </cell>
          <cell r="JG4422">
            <v>17108</v>
          </cell>
        </row>
        <row r="4423">
          <cell r="D4423">
            <v>250</v>
          </cell>
          <cell r="JE4423">
            <v>152838</v>
          </cell>
          <cell r="JF4423">
            <v>0</v>
          </cell>
          <cell r="JG4423">
            <v>12523</v>
          </cell>
        </row>
        <row r="4424">
          <cell r="D4424">
            <v>181</v>
          </cell>
          <cell r="JE4424">
            <v>144125</v>
          </cell>
          <cell r="JF4424">
            <v>0</v>
          </cell>
          <cell r="JG4424">
            <v>12072</v>
          </cell>
        </row>
        <row r="4425">
          <cell r="D4425">
            <v>103</v>
          </cell>
          <cell r="JE4425">
            <v>58985</v>
          </cell>
          <cell r="JF4425">
            <v>0</v>
          </cell>
          <cell r="JG4425">
            <v>5216</v>
          </cell>
        </row>
        <row r="4426">
          <cell r="D4426">
            <v>250</v>
          </cell>
          <cell r="JE4426">
            <v>165209</v>
          </cell>
          <cell r="JF4426">
            <v>0</v>
          </cell>
          <cell r="JG4426">
            <v>11626</v>
          </cell>
        </row>
        <row r="4427">
          <cell r="D4427">
            <v>181</v>
          </cell>
          <cell r="JE4427">
            <v>139812</v>
          </cell>
          <cell r="JF4427">
            <v>0</v>
          </cell>
          <cell r="JG4427">
            <v>12008</v>
          </cell>
        </row>
        <row r="4428">
          <cell r="D4428">
            <v>215</v>
          </cell>
          <cell r="JE4428">
            <v>68080</v>
          </cell>
          <cell r="JF4428">
            <v>0</v>
          </cell>
          <cell r="JG4428">
            <v>5707</v>
          </cell>
        </row>
        <row r="4429">
          <cell r="D4429">
            <v>160</v>
          </cell>
          <cell r="JE4429">
            <v>137216</v>
          </cell>
          <cell r="JF4429">
            <v>0</v>
          </cell>
          <cell r="JG4429">
            <v>17064</v>
          </cell>
        </row>
        <row r="4430">
          <cell r="D4430">
            <v>103</v>
          </cell>
          <cell r="JE4430">
            <v>137176</v>
          </cell>
          <cell r="JF4430">
            <v>0</v>
          </cell>
          <cell r="JG4430">
            <v>10847</v>
          </cell>
        </row>
        <row r="4431">
          <cell r="D4431">
            <v>103</v>
          </cell>
          <cell r="JE4431">
            <v>87762</v>
          </cell>
          <cell r="JF4431">
            <v>0</v>
          </cell>
          <cell r="JG4431">
            <v>11978</v>
          </cell>
        </row>
        <row r="4432">
          <cell r="D4432">
            <v>160</v>
          </cell>
          <cell r="JE4432">
            <v>100654</v>
          </cell>
          <cell r="JF4432">
            <v>0</v>
          </cell>
          <cell r="JG4432">
            <v>6336</v>
          </cell>
        </row>
        <row r="4433">
          <cell r="D4433">
            <v>250</v>
          </cell>
          <cell r="JE4433">
            <v>35261</v>
          </cell>
          <cell r="JF4433">
            <v>0</v>
          </cell>
          <cell r="JG4433">
            <v>2063</v>
          </cell>
        </row>
        <row r="4434">
          <cell r="D4434">
            <v>160</v>
          </cell>
          <cell r="JE4434">
            <v>132318</v>
          </cell>
          <cell r="JF4434">
            <v>0</v>
          </cell>
          <cell r="JG4434">
            <v>12592</v>
          </cell>
        </row>
        <row r="4435">
          <cell r="D4435">
            <v>104</v>
          </cell>
          <cell r="JE4435">
            <v>12383</v>
          </cell>
          <cell r="JF4435">
            <v>0</v>
          </cell>
          <cell r="JG4435">
            <v>516</v>
          </cell>
        </row>
        <row r="4436">
          <cell r="D4436">
            <v>103</v>
          </cell>
          <cell r="JE4436">
            <v>39804</v>
          </cell>
          <cell r="JF4436">
            <v>0</v>
          </cell>
          <cell r="JG4436">
            <v>2085</v>
          </cell>
        </row>
        <row r="4437">
          <cell r="D4437">
            <v>103</v>
          </cell>
          <cell r="JE4437">
            <v>73973</v>
          </cell>
          <cell r="JF4437">
            <v>0</v>
          </cell>
          <cell r="JG4437">
            <v>3427</v>
          </cell>
        </row>
        <row r="4438">
          <cell r="D4438">
            <v>280</v>
          </cell>
          <cell r="JE4438">
            <v>70224</v>
          </cell>
          <cell r="JF4438">
            <v>0</v>
          </cell>
          <cell r="JG4438">
            <v>3716</v>
          </cell>
        </row>
        <row r="4439">
          <cell r="D4439">
            <v>181</v>
          </cell>
          <cell r="JE4439">
            <v>61007</v>
          </cell>
          <cell r="JF4439">
            <v>0</v>
          </cell>
          <cell r="JG4439">
            <v>3429</v>
          </cell>
        </row>
        <row r="4440">
          <cell r="D4440">
            <v>160</v>
          </cell>
          <cell r="JE4440">
            <v>123292</v>
          </cell>
          <cell r="JF4440">
            <v>0</v>
          </cell>
          <cell r="JG4440">
            <v>9107</v>
          </cell>
        </row>
        <row r="4441">
          <cell r="D4441">
            <v>181</v>
          </cell>
          <cell r="JE4441">
            <v>72264</v>
          </cell>
          <cell r="JF4441">
            <v>0</v>
          </cell>
          <cell r="JG4441">
            <v>3620</v>
          </cell>
        </row>
        <row r="4442">
          <cell r="D4442">
            <v>250</v>
          </cell>
          <cell r="JE4442">
            <v>59698</v>
          </cell>
          <cell r="JF4442">
            <v>0</v>
          </cell>
          <cell r="JG4442">
            <v>3693</v>
          </cell>
        </row>
        <row r="4443">
          <cell r="D4443">
            <v>250</v>
          </cell>
          <cell r="JE4443">
            <v>64275</v>
          </cell>
          <cell r="JF4443">
            <v>0</v>
          </cell>
          <cell r="JG4443">
            <v>3505</v>
          </cell>
        </row>
        <row r="4444">
          <cell r="D4444">
            <v>103</v>
          </cell>
          <cell r="JE4444">
            <v>39653</v>
          </cell>
          <cell r="JF4444">
            <v>0</v>
          </cell>
          <cell r="JG4444">
            <v>1909</v>
          </cell>
        </row>
        <row r="4445">
          <cell r="D4445">
            <v>103</v>
          </cell>
          <cell r="JE4445">
            <v>19282</v>
          </cell>
          <cell r="JF4445">
            <v>0</v>
          </cell>
          <cell r="JG4445">
            <v>568</v>
          </cell>
        </row>
        <row r="4446">
          <cell r="D4446">
            <v>250</v>
          </cell>
          <cell r="JE4446">
            <v>69328</v>
          </cell>
          <cell r="JF4446">
            <v>0</v>
          </cell>
          <cell r="JG4446">
            <v>3372</v>
          </cell>
        </row>
        <row r="4447">
          <cell r="D4447">
            <v>103</v>
          </cell>
          <cell r="JE4447">
            <v>70120</v>
          </cell>
          <cell r="JF4447">
            <v>0</v>
          </cell>
          <cell r="JG4447">
            <v>3768</v>
          </cell>
        </row>
        <row r="4448">
          <cell r="D4448">
            <v>103</v>
          </cell>
          <cell r="JE4448">
            <v>21307</v>
          </cell>
          <cell r="JF4448">
            <v>0</v>
          </cell>
          <cell r="JG4448">
            <v>1314</v>
          </cell>
        </row>
        <row r="4449">
          <cell r="D4449">
            <v>250</v>
          </cell>
          <cell r="JE4449">
            <v>64763</v>
          </cell>
          <cell r="JF4449">
            <v>0</v>
          </cell>
          <cell r="JG4449">
            <v>3162</v>
          </cell>
        </row>
        <row r="4450">
          <cell r="D4450">
            <v>250</v>
          </cell>
          <cell r="JE4450">
            <v>89826</v>
          </cell>
          <cell r="JF4450">
            <v>0</v>
          </cell>
          <cell r="JG4450">
            <v>11402</v>
          </cell>
        </row>
        <row r="4451">
          <cell r="D4451">
            <v>103</v>
          </cell>
          <cell r="JE4451">
            <v>66224</v>
          </cell>
          <cell r="JF4451">
            <v>0</v>
          </cell>
          <cell r="JG4451">
            <v>3238</v>
          </cell>
        </row>
        <row r="4452">
          <cell r="D4452">
            <v>103</v>
          </cell>
          <cell r="JE4452">
            <v>69815</v>
          </cell>
          <cell r="JF4452">
            <v>0</v>
          </cell>
          <cell r="JG4452">
            <v>3224</v>
          </cell>
        </row>
        <row r="4453">
          <cell r="D4453">
            <v>103</v>
          </cell>
          <cell r="JE4453">
            <v>107276</v>
          </cell>
          <cell r="JF4453">
            <v>0</v>
          </cell>
          <cell r="JG4453">
            <v>8553</v>
          </cell>
        </row>
        <row r="4454">
          <cell r="D4454">
            <v>250</v>
          </cell>
          <cell r="JE4454">
            <v>36351</v>
          </cell>
          <cell r="JF4454">
            <v>0</v>
          </cell>
          <cell r="JG4454">
            <v>1668</v>
          </cell>
        </row>
        <row r="4455">
          <cell r="D4455">
            <v>104</v>
          </cell>
          <cell r="JE4455">
            <v>66717</v>
          </cell>
          <cell r="JF4455">
            <v>0</v>
          </cell>
          <cell r="JG4455">
            <v>3345</v>
          </cell>
        </row>
        <row r="4456">
          <cell r="D4456">
            <v>181</v>
          </cell>
          <cell r="JE4456">
            <v>90692</v>
          </cell>
          <cell r="JF4456">
            <v>0</v>
          </cell>
          <cell r="JG4456">
            <v>4718</v>
          </cell>
        </row>
        <row r="4457">
          <cell r="D4457">
            <v>250</v>
          </cell>
          <cell r="JE4457">
            <v>69553</v>
          </cell>
          <cell r="JF4457">
            <v>0</v>
          </cell>
          <cell r="JG4457">
            <v>3326</v>
          </cell>
        </row>
        <row r="4458">
          <cell r="D4458">
            <v>250</v>
          </cell>
          <cell r="JE4458">
            <v>73333</v>
          </cell>
          <cell r="JF4458">
            <v>0</v>
          </cell>
          <cell r="JG4458">
            <v>11225</v>
          </cell>
        </row>
        <row r="4459">
          <cell r="D4459">
            <v>215</v>
          </cell>
          <cell r="JE4459">
            <v>76438</v>
          </cell>
          <cell r="JF4459">
            <v>0</v>
          </cell>
          <cell r="JG4459">
            <v>11228</v>
          </cell>
        </row>
        <row r="4460">
          <cell r="D4460">
            <v>103</v>
          </cell>
          <cell r="JE4460">
            <v>65746</v>
          </cell>
          <cell r="JF4460">
            <v>0</v>
          </cell>
          <cell r="JG4460">
            <v>3189</v>
          </cell>
        </row>
        <row r="4461">
          <cell r="D4461">
            <v>181</v>
          </cell>
          <cell r="JE4461">
            <v>66838</v>
          </cell>
          <cell r="JF4461">
            <v>0</v>
          </cell>
          <cell r="JG4461">
            <v>3028</v>
          </cell>
        </row>
        <row r="4462">
          <cell r="D4462">
            <v>103</v>
          </cell>
          <cell r="JE4462">
            <v>35747</v>
          </cell>
          <cell r="JF4462">
            <v>0</v>
          </cell>
          <cell r="JG4462">
            <v>1599</v>
          </cell>
        </row>
        <row r="4463">
          <cell r="D4463">
            <v>104</v>
          </cell>
          <cell r="JE4463">
            <v>108493</v>
          </cell>
          <cell r="JF4463">
            <v>0</v>
          </cell>
          <cell r="JG4463">
            <v>11551</v>
          </cell>
        </row>
        <row r="4464">
          <cell r="D4464">
            <v>215</v>
          </cell>
          <cell r="JE4464">
            <v>35493</v>
          </cell>
          <cell r="JF4464">
            <v>0</v>
          </cell>
          <cell r="JG4464">
            <v>1711</v>
          </cell>
        </row>
        <row r="4465">
          <cell r="D4465">
            <v>250</v>
          </cell>
          <cell r="JE4465">
            <v>59819</v>
          </cell>
          <cell r="JF4465">
            <v>0</v>
          </cell>
          <cell r="JG4465">
            <v>3341</v>
          </cell>
        </row>
        <row r="4466">
          <cell r="D4466">
            <v>250</v>
          </cell>
          <cell r="JE4466">
            <v>129881</v>
          </cell>
          <cell r="JF4466">
            <v>0</v>
          </cell>
          <cell r="JG4466">
            <v>8789</v>
          </cell>
        </row>
        <row r="4467">
          <cell r="D4467">
            <v>181</v>
          </cell>
          <cell r="JE4467">
            <v>41855</v>
          </cell>
          <cell r="JF4467">
            <v>0</v>
          </cell>
          <cell r="JG4467">
            <v>1842</v>
          </cell>
        </row>
        <row r="4468">
          <cell r="D4468">
            <v>104</v>
          </cell>
          <cell r="JE4468">
            <v>69076</v>
          </cell>
          <cell r="JF4468">
            <v>0</v>
          </cell>
          <cell r="JG4468">
            <v>3333</v>
          </cell>
        </row>
        <row r="4469">
          <cell r="D4469">
            <v>104</v>
          </cell>
          <cell r="JE4469">
            <v>79019</v>
          </cell>
          <cell r="JF4469">
            <v>0</v>
          </cell>
          <cell r="JG4469">
            <v>11508</v>
          </cell>
        </row>
        <row r="4470">
          <cell r="D4470">
            <v>160</v>
          </cell>
          <cell r="JE4470">
            <v>72903</v>
          </cell>
          <cell r="JF4470">
            <v>0</v>
          </cell>
          <cell r="JG4470">
            <v>3366</v>
          </cell>
        </row>
        <row r="4471">
          <cell r="D4471">
            <v>103</v>
          </cell>
          <cell r="JE4471">
            <v>84662</v>
          </cell>
          <cell r="JF4471">
            <v>0</v>
          </cell>
          <cell r="JG4471">
            <v>4586</v>
          </cell>
        </row>
        <row r="4472">
          <cell r="D4472">
            <v>103</v>
          </cell>
          <cell r="JE4472">
            <v>95427</v>
          </cell>
          <cell r="JF4472">
            <v>0</v>
          </cell>
          <cell r="JG4472">
            <v>11293</v>
          </cell>
        </row>
        <row r="4473">
          <cell r="D4473">
            <v>103</v>
          </cell>
          <cell r="JE4473">
            <v>85715</v>
          </cell>
          <cell r="JF4473">
            <v>0</v>
          </cell>
          <cell r="JG4473">
            <v>11255</v>
          </cell>
        </row>
        <row r="4474">
          <cell r="D4474">
            <v>103</v>
          </cell>
          <cell r="JE4474">
            <v>72857</v>
          </cell>
          <cell r="JF4474">
            <v>0</v>
          </cell>
          <cell r="JG4474">
            <v>3664</v>
          </cell>
        </row>
        <row r="4475">
          <cell r="D4475">
            <v>250</v>
          </cell>
          <cell r="JE4475">
            <v>65598</v>
          </cell>
          <cell r="JF4475">
            <v>0</v>
          </cell>
          <cell r="JG4475">
            <v>3095</v>
          </cell>
        </row>
        <row r="4476">
          <cell r="D4476">
            <v>250</v>
          </cell>
          <cell r="JE4476">
            <v>38582</v>
          </cell>
          <cell r="JF4476">
            <v>0</v>
          </cell>
          <cell r="JG4476">
            <v>1801</v>
          </cell>
        </row>
        <row r="4477">
          <cell r="D4477">
            <v>215</v>
          </cell>
          <cell r="JE4477">
            <v>66000</v>
          </cell>
          <cell r="JF4477">
            <v>0</v>
          </cell>
          <cell r="JG4477">
            <v>3196</v>
          </cell>
        </row>
        <row r="4478">
          <cell r="D4478">
            <v>250</v>
          </cell>
          <cell r="JE4478">
            <v>103354</v>
          </cell>
          <cell r="JF4478">
            <v>0</v>
          </cell>
          <cell r="JG4478">
            <v>11245</v>
          </cell>
        </row>
        <row r="4479">
          <cell r="D4479">
            <v>103</v>
          </cell>
          <cell r="JE4479">
            <v>138293</v>
          </cell>
          <cell r="JF4479">
            <v>0</v>
          </cell>
          <cell r="JG4479">
            <v>15066</v>
          </cell>
        </row>
        <row r="4480">
          <cell r="D4480">
            <v>132</v>
          </cell>
          <cell r="JE4480">
            <v>72500</v>
          </cell>
          <cell r="JF4480">
            <v>0</v>
          </cell>
          <cell r="JG4480">
            <v>3264</v>
          </cell>
        </row>
        <row r="4481">
          <cell r="D4481">
            <v>104</v>
          </cell>
          <cell r="JE4481">
            <v>110999</v>
          </cell>
          <cell r="JF4481">
            <v>0</v>
          </cell>
          <cell r="JG4481">
            <v>17178</v>
          </cell>
        </row>
        <row r="4482">
          <cell r="D4482">
            <v>104</v>
          </cell>
          <cell r="JE4482">
            <v>77479</v>
          </cell>
          <cell r="JF4482">
            <v>0</v>
          </cell>
          <cell r="JG4482">
            <v>9540</v>
          </cell>
        </row>
        <row r="4483">
          <cell r="D4483">
            <v>104</v>
          </cell>
          <cell r="JE4483">
            <v>101534</v>
          </cell>
          <cell r="JF4483">
            <v>0</v>
          </cell>
          <cell r="JG4483">
            <v>10227</v>
          </cell>
        </row>
        <row r="4484">
          <cell r="D4484">
            <v>103</v>
          </cell>
          <cell r="JE4484">
            <v>96807</v>
          </cell>
          <cell r="JF4484">
            <v>0</v>
          </cell>
          <cell r="JG4484">
            <v>11327</v>
          </cell>
        </row>
        <row r="4485">
          <cell r="D4485">
            <v>181</v>
          </cell>
          <cell r="JE4485">
            <v>99169</v>
          </cell>
          <cell r="JF4485">
            <v>0</v>
          </cell>
          <cell r="JG4485">
            <v>17350</v>
          </cell>
        </row>
        <row r="4486">
          <cell r="D4486">
            <v>181</v>
          </cell>
          <cell r="JE4486">
            <v>66069</v>
          </cell>
          <cell r="JF4486">
            <v>0</v>
          </cell>
          <cell r="JG4486">
            <v>3077</v>
          </cell>
        </row>
        <row r="4487">
          <cell r="D4487">
            <v>181</v>
          </cell>
          <cell r="JE4487">
            <v>102042</v>
          </cell>
          <cell r="JF4487">
            <v>0</v>
          </cell>
          <cell r="JG4487">
            <v>12162</v>
          </cell>
        </row>
        <row r="4488">
          <cell r="D4488">
            <v>181</v>
          </cell>
          <cell r="JE4488">
            <v>40298</v>
          </cell>
          <cell r="JF4488">
            <v>0</v>
          </cell>
          <cell r="JG4488">
            <v>1761</v>
          </cell>
        </row>
        <row r="4489">
          <cell r="D4489">
            <v>250</v>
          </cell>
          <cell r="JE4489">
            <v>39030</v>
          </cell>
          <cell r="JF4489">
            <v>0</v>
          </cell>
          <cell r="JG4489">
            <v>1733</v>
          </cell>
        </row>
        <row r="4490">
          <cell r="D4490">
            <v>190</v>
          </cell>
          <cell r="JE4490">
            <v>127450</v>
          </cell>
          <cell r="JF4490">
            <v>0</v>
          </cell>
          <cell r="JG4490">
            <v>13229</v>
          </cell>
        </row>
        <row r="4491">
          <cell r="D4491">
            <v>103</v>
          </cell>
          <cell r="JE4491">
            <v>90103</v>
          </cell>
          <cell r="JF4491">
            <v>0</v>
          </cell>
          <cell r="JG4491">
            <v>10423</v>
          </cell>
        </row>
        <row r="4492">
          <cell r="D4492">
            <v>250</v>
          </cell>
          <cell r="JE4492">
            <v>49696</v>
          </cell>
          <cell r="JF4492">
            <v>0</v>
          </cell>
          <cell r="JG4492">
            <v>0</v>
          </cell>
        </row>
        <row r="4493">
          <cell r="D4493">
            <v>103</v>
          </cell>
          <cell r="JE4493">
            <v>97718</v>
          </cell>
          <cell r="JF4493">
            <v>0</v>
          </cell>
          <cell r="JG4493">
            <v>17199</v>
          </cell>
        </row>
        <row r="4494">
          <cell r="D4494">
            <v>103</v>
          </cell>
          <cell r="JE4494">
            <v>40648</v>
          </cell>
          <cell r="JF4494">
            <v>0</v>
          </cell>
          <cell r="JG4494">
            <v>1750</v>
          </cell>
        </row>
        <row r="4495">
          <cell r="D4495">
            <v>181</v>
          </cell>
          <cell r="JE4495">
            <v>143463</v>
          </cell>
          <cell r="JF4495">
            <v>0</v>
          </cell>
          <cell r="JG4495">
            <v>14457</v>
          </cell>
        </row>
        <row r="4496">
          <cell r="D4496">
            <v>250</v>
          </cell>
          <cell r="JE4496">
            <v>129807</v>
          </cell>
          <cell r="JF4496">
            <v>0</v>
          </cell>
          <cell r="JG4496">
            <v>14788</v>
          </cell>
        </row>
        <row r="4497">
          <cell r="D4497">
            <v>103</v>
          </cell>
          <cell r="JE4497">
            <v>88086</v>
          </cell>
          <cell r="JF4497">
            <v>0</v>
          </cell>
          <cell r="JG4497">
            <v>10358</v>
          </cell>
        </row>
        <row r="4498">
          <cell r="D4498">
            <v>103</v>
          </cell>
          <cell r="JE4498">
            <v>13068</v>
          </cell>
          <cell r="JF4498">
            <v>0</v>
          </cell>
          <cell r="JG4498">
            <v>274</v>
          </cell>
        </row>
        <row r="4499">
          <cell r="D4499">
            <v>103</v>
          </cell>
          <cell r="JE4499">
            <v>60911</v>
          </cell>
          <cell r="JF4499">
            <v>0</v>
          </cell>
          <cell r="JG4499">
            <v>8771</v>
          </cell>
        </row>
        <row r="4500">
          <cell r="D4500">
            <v>103</v>
          </cell>
          <cell r="JE4500">
            <v>125600</v>
          </cell>
          <cell r="JF4500">
            <v>0</v>
          </cell>
          <cell r="JG4500">
            <v>13975</v>
          </cell>
        </row>
        <row r="4501">
          <cell r="D4501">
            <v>103</v>
          </cell>
          <cell r="JE4501">
            <v>103713</v>
          </cell>
          <cell r="JF4501">
            <v>0</v>
          </cell>
          <cell r="JG4501">
            <v>17296</v>
          </cell>
        </row>
        <row r="4502">
          <cell r="D4502">
            <v>250</v>
          </cell>
          <cell r="JE4502">
            <v>121040</v>
          </cell>
          <cell r="JF4502">
            <v>0</v>
          </cell>
          <cell r="JG4502">
            <v>14411</v>
          </cell>
        </row>
        <row r="4503">
          <cell r="D4503">
            <v>103</v>
          </cell>
          <cell r="JE4503">
            <v>40171</v>
          </cell>
          <cell r="JF4503">
            <v>0</v>
          </cell>
          <cell r="JG4503">
            <v>7766</v>
          </cell>
        </row>
        <row r="4504">
          <cell r="D4504">
            <v>250</v>
          </cell>
          <cell r="JE4504">
            <v>57755</v>
          </cell>
          <cell r="JF4504">
            <v>0</v>
          </cell>
          <cell r="JG4504">
            <v>8709</v>
          </cell>
        </row>
        <row r="4505">
          <cell r="D4505">
            <v>250</v>
          </cell>
          <cell r="JE4505">
            <v>113496</v>
          </cell>
          <cell r="JF4505">
            <v>0</v>
          </cell>
          <cell r="JG4505">
            <v>13407</v>
          </cell>
        </row>
        <row r="4506">
          <cell r="D4506">
            <v>103</v>
          </cell>
          <cell r="JE4506">
            <v>110772</v>
          </cell>
          <cell r="JF4506">
            <v>0</v>
          </cell>
          <cell r="JG4506">
            <v>17434</v>
          </cell>
        </row>
        <row r="4507">
          <cell r="D4507">
            <v>250</v>
          </cell>
          <cell r="JE4507">
            <v>132707</v>
          </cell>
          <cell r="JF4507">
            <v>0</v>
          </cell>
          <cell r="JG4507">
            <v>15054</v>
          </cell>
        </row>
        <row r="4508">
          <cell r="D4508">
            <v>103</v>
          </cell>
          <cell r="JE4508">
            <v>120551</v>
          </cell>
          <cell r="JF4508">
            <v>0</v>
          </cell>
          <cell r="JG4508">
            <v>17342</v>
          </cell>
        </row>
        <row r="4509">
          <cell r="D4509">
            <v>160</v>
          </cell>
          <cell r="JE4509">
            <v>121645</v>
          </cell>
          <cell r="JF4509">
            <v>0</v>
          </cell>
          <cell r="JG4509">
            <v>17080</v>
          </cell>
        </row>
        <row r="4510">
          <cell r="D4510">
            <v>250</v>
          </cell>
          <cell r="JE4510">
            <v>123911</v>
          </cell>
          <cell r="JF4510">
            <v>0</v>
          </cell>
          <cell r="JG4510">
            <v>14866</v>
          </cell>
        </row>
        <row r="4511">
          <cell r="D4511">
            <v>103</v>
          </cell>
          <cell r="JE4511">
            <v>142779</v>
          </cell>
          <cell r="JF4511">
            <v>0</v>
          </cell>
          <cell r="JG4511">
            <v>14980</v>
          </cell>
        </row>
        <row r="4512">
          <cell r="D4512">
            <v>250</v>
          </cell>
          <cell r="JE4512">
            <v>8273</v>
          </cell>
          <cell r="JF4512">
            <v>0</v>
          </cell>
          <cell r="JG4512">
            <v>142</v>
          </cell>
        </row>
        <row r="4513">
          <cell r="D4513">
            <v>103</v>
          </cell>
          <cell r="JE4513">
            <v>49733</v>
          </cell>
          <cell r="JF4513">
            <v>0</v>
          </cell>
          <cell r="JG4513">
            <v>8714</v>
          </cell>
        </row>
        <row r="4514">
          <cell r="D4514">
            <v>181</v>
          </cell>
          <cell r="JE4514">
            <v>88234</v>
          </cell>
          <cell r="JF4514">
            <v>0</v>
          </cell>
          <cell r="JG4514">
            <v>17149</v>
          </cell>
        </row>
        <row r="4515">
          <cell r="D4515">
            <v>250</v>
          </cell>
          <cell r="JE4515">
            <v>83408</v>
          </cell>
          <cell r="JF4515">
            <v>0</v>
          </cell>
          <cell r="JG4515">
            <v>9990</v>
          </cell>
        </row>
        <row r="4516">
          <cell r="D4516">
            <v>103</v>
          </cell>
          <cell r="JE4516">
            <v>55931</v>
          </cell>
          <cell r="JF4516">
            <v>0</v>
          </cell>
          <cell r="JG4516">
            <v>8634</v>
          </cell>
        </row>
        <row r="4517">
          <cell r="D4517">
            <v>103</v>
          </cell>
          <cell r="JE4517">
            <v>119569</v>
          </cell>
          <cell r="JF4517">
            <v>0</v>
          </cell>
          <cell r="JG4517">
            <v>17039</v>
          </cell>
        </row>
        <row r="4518">
          <cell r="D4518">
            <v>290</v>
          </cell>
          <cell r="JE4518">
            <v>139567</v>
          </cell>
          <cell r="JF4518">
            <v>0</v>
          </cell>
          <cell r="JG4518">
            <v>14487</v>
          </cell>
        </row>
        <row r="4519">
          <cell r="D4519">
            <v>104</v>
          </cell>
          <cell r="JE4519">
            <v>20381</v>
          </cell>
          <cell r="JF4519">
            <v>0</v>
          </cell>
          <cell r="JG4519">
            <v>0</v>
          </cell>
        </row>
        <row r="4520">
          <cell r="D4520">
            <v>104</v>
          </cell>
          <cell r="JE4520">
            <v>130689</v>
          </cell>
          <cell r="JF4520">
            <v>0</v>
          </cell>
          <cell r="JG4520">
            <v>14776</v>
          </cell>
        </row>
        <row r="4521">
          <cell r="D4521">
            <v>104</v>
          </cell>
          <cell r="JE4521">
            <v>75319</v>
          </cell>
          <cell r="JF4521">
            <v>0</v>
          </cell>
          <cell r="JG4521">
            <v>9829</v>
          </cell>
        </row>
        <row r="4522">
          <cell r="D4522">
            <v>103</v>
          </cell>
          <cell r="JE4522">
            <v>135653</v>
          </cell>
          <cell r="JF4522">
            <v>0</v>
          </cell>
          <cell r="JG4522">
            <v>14452</v>
          </cell>
        </row>
        <row r="4523">
          <cell r="D4523">
            <v>103</v>
          </cell>
          <cell r="JE4523">
            <v>78706</v>
          </cell>
          <cell r="JF4523">
            <v>0</v>
          </cell>
          <cell r="JG4523">
            <v>8641</v>
          </cell>
        </row>
        <row r="4524">
          <cell r="D4524">
            <v>140</v>
          </cell>
          <cell r="JE4524">
            <v>40780</v>
          </cell>
          <cell r="JF4524">
            <v>0</v>
          </cell>
          <cell r="JG4524">
            <v>0</v>
          </cell>
        </row>
        <row r="4525">
          <cell r="D4525">
            <v>250</v>
          </cell>
          <cell r="JE4525">
            <v>51169</v>
          </cell>
          <cell r="JF4525">
            <v>0</v>
          </cell>
          <cell r="JG4525">
            <v>3461</v>
          </cell>
        </row>
        <row r="4526">
          <cell r="D4526">
            <v>250</v>
          </cell>
          <cell r="JE4526">
            <v>70635</v>
          </cell>
          <cell r="JF4526">
            <v>0</v>
          </cell>
          <cell r="JG4526">
            <v>11504</v>
          </cell>
        </row>
        <row r="4527">
          <cell r="D4527">
            <v>250</v>
          </cell>
          <cell r="JE4527">
            <v>73418</v>
          </cell>
          <cell r="JF4527">
            <v>0</v>
          </cell>
          <cell r="JG4527">
            <v>4118</v>
          </cell>
        </row>
        <row r="4528">
          <cell r="D4528">
            <v>103</v>
          </cell>
          <cell r="JE4528">
            <v>32324</v>
          </cell>
          <cell r="JF4528">
            <v>0</v>
          </cell>
          <cell r="JG4528">
            <v>1852</v>
          </cell>
        </row>
        <row r="4529">
          <cell r="D4529">
            <v>250</v>
          </cell>
          <cell r="JE4529">
            <v>87211</v>
          </cell>
          <cell r="JF4529">
            <v>0</v>
          </cell>
          <cell r="JG4529">
            <v>5362</v>
          </cell>
        </row>
        <row r="4530">
          <cell r="D4530">
            <v>250</v>
          </cell>
          <cell r="JE4530">
            <v>70543</v>
          </cell>
          <cell r="JF4530">
            <v>0</v>
          </cell>
          <cell r="JG4530">
            <v>4433</v>
          </cell>
        </row>
        <row r="4531">
          <cell r="D4531">
            <v>103</v>
          </cell>
          <cell r="JE4531">
            <v>96006</v>
          </cell>
          <cell r="JF4531">
            <v>0</v>
          </cell>
          <cell r="JG4531">
            <v>16137</v>
          </cell>
        </row>
        <row r="4532">
          <cell r="D4532">
            <v>104</v>
          </cell>
          <cell r="JE4532">
            <v>58807</v>
          </cell>
          <cell r="JF4532">
            <v>0</v>
          </cell>
          <cell r="JG4532">
            <v>3725</v>
          </cell>
        </row>
        <row r="4533">
          <cell r="D4533">
            <v>210</v>
          </cell>
          <cell r="JE4533">
            <v>94107</v>
          </cell>
          <cell r="JF4533">
            <v>0</v>
          </cell>
          <cell r="JG4533">
            <v>4525</v>
          </cell>
        </row>
        <row r="4534">
          <cell r="D4534">
            <v>104</v>
          </cell>
          <cell r="JE4534">
            <v>92063</v>
          </cell>
          <cell r="JF4534">
            <v>0</v>
          </cell>
          <cell r="JG4534">
            <v>11881</v>
          </cell>
        </row>
        <row r="4535">
          <cell r="D4535">
            <v>103</v>
          </cell>
          <cell r="JE4535">
            <v>43021</v>
          </cell>
          <cell r="JF4535">
            <v>0</v>
          </cell>
          <cell r="JG4535">
            <v>2298</v>
          </cell>
        </row>
        <row r="4536">
          <cell r="D4536">
            <v>250</v>
          </cell>
          <cell r="JE4536">
            <v>83563</v>
          </cell>
          <cell r="JF4536">
            <v>0</v>
          </cell>
          <cell r="JG4536">
            <v>11386</v>
          </cell>
        </row>
        <row r="4537">
          <cell r="D4537">
            <v>104</v>
          </cell>
          <cell r="JE4537">
            <v>59157</v>
          </cell>
          <cell r="JF4537">
            <v>0</v>
          </cell>
          <cell r="JG4537">
            <v>3675</v>
          </cell>
        </row>
        <row r="4538">
          <cell r="D4538">
            <v>103</v>
          </cell>
          <cell r="JE4538">
            <v>67104</v>
          </cell>
          <cell r="JF4538">
            <v>0</v>
          </cell>
          <cell r="JG4538">
            <v>3250</v>
          </cell>
        </row>
        <row r="4539">
          <cell r="D4539">
            <v>250</v>
          </cell>
          <cell r="JE4539">
            <v>36985</v>
          </cell>
          <cell r="JF4539">
            <v>0</v>
          </cell>
          <cell r="JG4539">
            <v>1789</v>
          </cell>
        </row>
        <row r="4540">
          <cell r="D4540">
            <v>250</v>
          </cell>
          <cell r="JE4540">
            <v>82287</v>
          </cell>
          <cell r="JF4540">
            <v>0</v>
          </cell>
          <cell r="JG4540">
            <v>3342</v>
          </cell>
        </row>
        <row r="4541">
          <cell r="D4541">
            <v>103</v>
          </cell>
          <cell r="JE4541">
            <v>35394</v>
          </cell>
          <cell r="JF4541">
            <v>0</v>
          </cell>
          <cell r="JG4541">
            <v>1614</v>
          </cell>
        </row>
        <row r="4542">
          <cell r="D4542">
            <v>160</v>
          </cell>
          <cell r="JE4542">
            <v>40215</v>
          </cell>
          <cell r="JF4542">
            <v>0</v>
          </cell>
          <cell r="JG4542">
            <v>1806</v>
          </cell>
        </row>
        <row r="4543">
          <cell r="D4543">
            <v>103</v>
          </cell>
          <cell r="JE4543">
            <v>81937</v>
          </cell>
          <cell r="JF4543">
            <v>0</v>
          </cell>
          <cell r="JG4543">
            <v>11225</v>
          </cell>
        </row>
        <row r="4544">
          <cell r="D4544">
            <v>103</v>
          </cell>
          <cell r="JE4544">
            <v>36559</v>
          </cell>
          <cell r="JF4544">
            <v>0</v>
          </cell>
          <cell r="JG4544">
            <v>1652</v>
          </cell>
        </row>
        <row r="4545">
          <cell r="D4545">
            <v>250</v>
          </cell>
          <cell r="JE4545">
            <v>159001</v>
          </cell>
          <cell r="JF4545">
            <v>0</v>
          </cell>
          <cell r="JG4545">
            <v>9774</v>
          </cell>
        </row>
        <row r="4546">
          <cell r="D4546">
            <v>215</v>
          </cell>
          <cell r="JE4546">
            <v>32342</v>
          </cell>
          <cell r="JF4546">
            <v>0</v>
          </cell>
          <cell r="JG4546">
            <v>1933</v>
          </cell>
        </row>
        <row r="4547">
          <cell r="D4547">
            <v>250</v>
          </cell>
          <cell r="JE4547">
            <v>7698</v>
          </cell>
          <cell r="JF4547">
            <v>0</v>
          </cell>
          <cell r="JG4547">
            <v>166</v>
          </cell>
        </row>
        <row r="4548">
          <cell r="D4548">
            <v>103</v>
          </cell>
          <cell r="JE4548">
            <v>68452</v>
          </cell>
          <cell r="JF4548">
            <v>0</v>
          </cell>
          <cell r="JG4548">
            <v>3553</v>
          </cell>
        </row>
        <row r="4549">
          <cell r="D4549">
            <v>250</v>
          </cell>
          <cell r="JE4549">
            <v>111653</v>
          </cell>
          <cell r="JF4549">
            <v>0</v>
          </cell>
          <cell r="JG4549">
            <v>8684</v>
          </cell>
        </row>
        <row r="4550">
          <cell r="D4550">
            <v>250</v>
          </cell>
          <cell r="JE4550">
            <v>46090</v>
          </cell>
          <cell r="JF4550">
            <v>0</v>
          </cell>
          <cell r="JG4550">
            <v>2117</v>
          </cell>
        </row>
        <row r="4551">
          <cell r="D4551">
            <v>181</v>
          </cell>
          <cell r="JE4551">
            <v>84162</v>
          </cell>
          <cell r="JF4551">
            <v>0</v>
          </cell>
          <cell r="JG4551">
            <v>11296</v>
          </cell>
        </row>
        <row r="4552">
          <cell r="D4552">
            <v>181</v>
          </cell>
          <cell r="JE4552">
            <v>98378</v>
          </cell>
          <cell r="JF4552">
            <v>0</v>
          </cell>
          <cell r="JG4552">
            <v>11126</v>
          </cell>
        </row>
        <row r="4553">
          <cell r="D4553">
            <v>280</v>
          </cell>
          <cell r="JE4553">
            <v>30807</v>
          </cell>
          <cell r="JF4553">
            <v>0</v>
          </cell>
          <cell r="JG4553">
            <v>1295</v>
          </cell>
        </row>
        <row r="4554">
          <cell r="D4554">
            <v>250</v>
          </cell>
          <cell r="JE4554">
            <v>75977</v>
          </cell>
          <cell r="JF4554">
            <v>0</v>
          </cell>
          <cell r="JG4554">
            <v>11217</v>
          </cell>
        </row>
        <row r="4555">
          <cell r="D4555">
            <v>215</v>
          </cell>
          <cell r="JE4555">
            <v>65360</v>
          </cell>
          <cell r="JF4555">
            <v>0</v>
          </cell>
          <cell r="JG4555">
            <v>3145</v>
          </cell>
        </row>
        <row r="4556">
          <cell r="D4556">
            <v>250</v>
          </cell>
          <cell r="JE4556">
            <v>123475</v>
          </cell>
          <cell r="JF4556">
            <v>0</v>
          </cell>
          <cell r="JG4556">
            <v>8828</v>
          </cell>
        </row>
        <row r="4557">
          <cell r="D4557">
            <v>170</v>
          </cell>
          <cell r="JE4557">
            <v>92325</v>
          </cell>
          <cell r="JF4557">
            <v>0</v>
          </cell>
          <cell r="JG4557">
            <v>11172</v>
          </cell>
        </row>
        <row r="4558">
          <cell r="D4558">
            <v>181</v>
          </cell>
          <cell r="JE4558">
            <v>105840</v>
          </cell>
          <cell r="JF4558">
            <v>0</v>
          </cell>
          <cell r="JG4558">
            <v>17069</v>
          </cell>
        </row>
        <row r="4559">
          <cell r="D4559">
            <v>103</v>
          </cell>
          <cell r="JE4559">
            <v>44569</v>
          </cell>
          <cell r="JF4559">
            <v>0</v>
          </cell>
          <cell r="JG4559">
            <v>8754</v>
          </cell>
        </row>
        <row r="4560">
          <cell r="D4560">
            <v>181</v>
          </cell>
          <cell r="JE4560">
            <v>10929</v>
          </cell>
          <cell r="JF4560">
            <v>0</v>
          </cell>
          <cell r="JG4560">
            <v>268</v>
          </cell>
        </row>
        <row r="4561">
          <cell r="D4561">
            <v>103</v>
          </cell>
          <cell r="JE4561">
            <v>18361</v>
          </cell>
          <cell r="JF4561">
            <v>0</v>
          </cell>
          <cell r="JG4561">
            <v>451</v>
          </cell>
        </row>
        <row r="4562">
          <cell r="D4562">
            <v>103</v>
          </cell>
          <cell r="JE4562">
            <v>80156</v>
          </cell>
          <cell r="JF4562">
            <v>0</v>
          </cell>
          <cell r="JG4562">
            <v>3589</v>
          </cell>
        </row>
        <row r="4563">
          <cell r="D4563">
            <v>103</v>
          </cell>
          <cell r="JE4563">
            <v>67104</v>
          </cell>
          <cell r="JF4563">
            <v>0</v>
          </cell>
          <cell r="JG4563">
            <v>3250</v>
          </cell>
        </row>
        <row r="4564">
          <cell r="D4564">
            <v>250</v>
          </cell>
          <cell r="JE4564">
            <v>123172</v>
          </cell>
          <cell r="JF4564">
            <v>0</v>
          </cell>
          <cell r="JG4564">
            <v>12936</v>
          </cell>
        </row>
        <row r="4565">
          <cell r="D4565">
            <v>250</v>
          </cell>
          <cell r="JE4565">
            <v>134454</v>
          </cell>
          <cell r="JF4565">
            <v>0</v>
          </cell>
          <cell r="JG4565">
            <v>17001</v>
          </cell>
        </row>
        <row r="4566">
          <cell r="D4566">
            <v>103</v>
          </cell>
          <cell r="JE4566">
            <v>116922</v>
          </cell>
          <cell r="JF4566">
            <v>0</v>
          </cell>
          <cell r="JG4566">
            <v>17413</v>
          </cell>
        </row>
        <row r="4567">
          <cell r="D4567">
            <v>103</v>
          </cell>
          <cell r="JE4567">
            <v>146455</v>
          </cell>
          <cell r="JF4567">
            <v>0</v>
          </cell>
          <cell r="JG4567">
            <v>15196</v>
          </cell>
        </row>
        <row r="4568">
          <cell r="D4568">
            <v>250</v>
          </cell>
          <cell r="JE4568">
            <v>94708</v>
          </cell>
          <cell r="JF4568">
            <v>0</v>
          </cell>
          <cell r="JG4568">
            <v>17135</v>
          </cell>
        </row>
        <row r="4569">
          <cell r="D4569">
            <v>181</v>
          </cell>
          <cell r="JE4569">
            <v>45794</v>
          </cell>
          <cell r="JF4569">
            <v>0</v>
          </cell>
          <cell r="JG4569">
            <v>8780</v>
          </cell>
        </row>
        <row r="4570">
          <cell r="D4570">
            <v>181</v>
          </cell>
          <cell r="JE4570">
            <v>92467</v>
          </cell>
          <cell r="JF4570">
            <v>0</v>
          </cell>
          <cell r="JG4570">
            <v>10326</v>
          </cell>
        </row>
        <row r="4571">
          <cell r="D4571">
            <v>181</v>
          </cell>
          <cell r="JE4571">
            <v>64678</v>
          </cell>
          <cell r="JF4571">
            <v>0</v>
          </cell>
          <cell r="JG4571">
            <v>3072</v>
          </cell>
        </row>
        <row r="4572">
          <cell r="D4572">
            <v>250</v>
          </cell>
          <cell r="JE4572">
            <v>63980</v>
          </cell>
          <cell r="JF4572">
            <v>0</v>
          </cell>
          <cell r="JG4572">
            <v>3018</v>
          </cell>
        </row>
        <row r="4573">
          <cell r="D4573">
            <v>103</v>
          </cell>
          <cell r="JE4573">
            <v>86668</v>
          </cell>
          <cell r="JF4573">
            <v>0</v>
          </cell>
          <cell r="JG4573">
            <v>10050</v>
          </cell>
        </row>
        <row r="4574">
          <cell r="D4574">
            <v>181</v>
          </cell>
          <cell r="JE4574">
            <v>134475</v>
          </cell>
          <cell r="JF4574">
            <v>0</v>
          </cell>
          <cell r="JG4574">
            <v>14817</v>
          </cell>
        </row>
        <row r="4575">
          <cell r="D4575">
            <v>103</v>
          </cell>
          <cell r="JE4575">
            <v>125413</v>
          </cell>
          <cell r="JF4575">
            <v>0</v>
          </cell>
          <cell r="JG4575">
            <v>14831</v>
          </cell>
        </row>
        <row r="4576">
          <cell r="D4576">
            <v>181</v>
          </cell>
          <cell r="JE4576">
            <v>141386</v>
          </cell>
          <cell r="JF4576">
            <v>0</v>
          </cell>
          <cell r="JG4576">
            <v>14794</v>
          </cell>
        </row>
        <row r="4577">
          <cell r="D4577">
            <v>702</v>
          </cell>
          <cell r="JE4577">
            <v>58828</v>
          </cell>
          <cell r="JF4577">
            <v>0</v>
          </cell>
          <cell r="JG4577">
            <v>8574</v>
          </cell>
        </row>
        <row r="4578">
          <cell r="D4578">
            <v>181</v>
          </cell>
          <cell r="JE4578">
            <v>140866</v>
          </cell>
          <cell r="JF4578">
            <v>0</v>
          </cell>
          <cell r="JG4578">
            <v>13449</v>
          </cell>
        </row>
        <row r="4579">
          <cell r="D4579">
            <v>181</v>
          </cell>
          <cell r="JE4579">
            <v>141660</v>
          </cell>
          <cell r="JF4579">
            <v>0</v>
          </cell>
          <cell r="JG4579">
            <v>14222</v>
          </cell>
        </row>
        <row r="4580">
          <cell r="D4580">
            <v>104</v>
          </cell>
          <cell r="JE4580">
            <v>118640</v>
          </cell>
          <cell r="JF4580">
            <v>0</v>
          </cell>
          <cell r="JG4580">
            <v>17287</v>
          </cell>
        </row>
        <row r="4581">
          <cell r="D4581">
            <v>250</v>
          </cell>
          <cell r="JE4581">
            <v>76397</v>
          </cell>
          <cell r="JF4581">
            <v>0</v>
          </cell>
          <cell r="JG4581">
            <v>9845</v>
          </cell>
        </row>
        <row r="4582">
          <cell r="D4582">
            <v>215</v>
          </cell>
          <cell r="JE4582">
            <v>128189</v>
          </cell>
          <cell r="JF4582">
            <v>0</v>
          </cell>
          <cell r="JG4582">
            <v>16354</v>
          </cell>
        </row>
        <row r="4583">
          <cell r="D4583">
            <v>181</v>
          </cell>
          <cell r="JE4583">
            <v>137216</v>
          </cell>
          <cell r="JF4583">
            <v>0</v>
          </cell>
          <cell r="JG4583">
            <v>17064</v>
          </cell>
        </row>
        <row r="4584">
          <cell r="D4584">
            <v>181</v>
          </cell>
          <cell r="JE4584">
            <v>69940</v>
          </cell>
          <cell r="JF4584">
            <v>0</v>
          </cell>
          <cell r="JG4584">
            <v>0</v>
          </cell>
        </row>
        <row r="4585">
          <cell r="D4585">
            <v>103</v>
          </cell>
          <cell r="JE4585">
            <v>64242</v>
          </cell>
          <cell r="JF4585">
            <v>0</v>
          </cell>
          <cell r="JG4585">
            <v>8557</v>
          </cell>
        </row>
        <row r="4586">
          <cell r="D4586">
            <v>103</v>
          </cell>
          <cell r="JE4586">
            <v>80156</v>
          </cell>
          <cell r="JF4586">
            <v>0</v>
          </cell>
          <cell r="JG4586">
            <v>9571</v>
          </cell>
        </row>
        <row r="4587">
          <cell r="D4587">
            <v>215</v>
          </cell>
          <cell r="JE4587">
            <v>119933</v>
          </cell>
          <cell r="JF4587">
            <v>0</v>
          </cell>
          <cell r="JG4587">
            <v>17206</v>
          </cell>
        </row>
        <row r="4588">
          <cell r="D4588">
            <v>215</v>
          </cell>
          <cell r="JE4588">
            <v>80154</v>
          </cell>
          <cell r="JF4588">
            <v>0</v>
          </cell>
          <cell r="JG4588">
            <v>0</v>
          </cell>
        </row>
        <row r="4589">
          <cell r="D4589">
            <v>104</v>
          </cell>
          <cell r="JE4589">
            <v>47106</v>
          </cell>
          <cell r="JF4589">
            <v>0</v>
          </cell>
          <cell r="JG4589">
            <v>8616</v>
          </cell>
        </row>
        <row r="4590">
          <cell r="D4590">
            <v>181</v>
          </cell>
          <cell r="JE4590">
            <v>53136</v>
          </cell>
          <cell r="JF4590">
            <v>0</v>
          </cell>
          <cell r="JG4590">
            <v>3085</v>
          </cell>
        </row>
        <row r="4591">
          <cell r="D4591">
            <v>103</v>
          </cell>
          <cell r="JE4591">
            <v>80225</v>
          </cell>
          <cell r="JF4591">
            <v>0</v>
          </cell>
          <cell r="JG4591">
            <v>3155</v>
          </cell>
        </row>
        <row r="4592">
          <cell r="D4592">
            <v>103</v>
          </cell>
          <cell r="JE4592">
            <v>6070</v>
          </cell>
          <cell r="JF4592">
            <v>0</v>
          </cell>
          <cell r="JG4592">
            <v>112</v>
          </cell>
        </row>
        <row r="4593">
          <cell r="D4593">
            <v>250</v>
          </cell>
          <cell r="JE4593">
            <v>111860</v>
          </cell>
          <cell r="JF4593">
            <v>0</v>
          </cell>
          <cell r="JG4593">
            <v>16998</v>
          </cell>
        </row>
        <row r="4594">
          <cell r="D4594">
            <v>103</v>
          </cell>
          <cell r="JE4594">
            <v>104306</v>
          </cell>
          <cell r="JF4594">
            <v>0</v>
          </cell>
          <cell r="JG4594">
            <v>10188</v>
          </cell>
        </row>
        <row r="4595">
          <cell r="D4595">
            <v>215</v>
          </cell>
          <cell r="JE4595">
            <v>112796</v>
          </cell>
          <cell r="JF4595">
            <v>0</v>
          </cell>
          <cell r="JG4595">
            <v>17024</v>
          </cell>
        </row>
        <row r="4596">
          <cell r="D4596">
            <v>103</v>
          </cell>
          <cell r="JE4596">
            <v>21961</v>
          </cell>
          <cell r="JF4596">
            <v>0</v>
          </cell>
          <cell r="JG4596">
            <v>344</v>
          </cell>
        </row>
        <row r="4597">
          <cell r="D4597">
            <v>181</v>
          </cell>
          <cell r="JE4597">
            <v>73228</v>
          </cell>
          <cell r="JF4597">
            <v>0</v>
          </cell>
          <cell r="JG4597">
            <v>0</v>
          </cell>
        </row>
        <row r="4598">
          <cell r="D4598">
            <v>181</v>
          </cell>
          <cell r="JE4598">
            <v>182877</v>
          </cell>
          <cell r="JF4598">
            <v>0</v>
          </cell>
          <cell r="JG4598">
            <v>11657</v>
          </cell>
        </row>
        <row r="4599">
          <cell r="D4599">
            <v>181</v>
          </cell>
          <cell r="JE4599">
            <v>83499</v>
          </cell>
          <cell r="JF4599">
            <v>0</v>
          </cell>
          <cell r="JG4599">
            <v>5974</v>
          </cell>
        </row>
        <row r="4600">
          <cell r="D4600">
            <v>250</v>
          </cell>
          <cell r="JE4600">
            <v>74026</v>
          </cell>
          <cell r="JF4600">
            <v>0</v>
          </cell>
          <cell r="JG4600">
            <v>6038</v>
          </cell>
        </row>
        <row r="4601">
          <cell r="D4601">
            <v>250</v>
          </cell>
          <cell r="JE4601">
            <v>75140</v>
          </cell>
          <cell r="JF4601">
            <v>0</v>
          </cell>
          <cell r="JG4601">
            <v>6195</v>
          </cell>
        </row>
        <row r="4602">
          <cell r="D4602">
            <v>250</v>
          </cell>
          <cell r="JE4602">
            <v>79741</v>
          </cell>
          <cell r="JF4602">
            <v>0</v>
          </cell>
          <cell r="JG4602">
            <v>5955</v>
          </cell>
        </row>
        <row r="4603">
          <cell r="D4603">
            <v>215</v>
          </cell>
          <cell r="JE4603">
            <v>149586</v>
          </cell>
          <cell r="JF4603">
            <v>0</v>
          </cell>
          <cell r="JG4603">
            <v>12067</v>
          </cell>
        </row>
        <row r="4604">
          <cell r="D4604">
            <v>181</v>
          </cell>
          <cell r="JE4604">
            <v>13590</v>
          </cell>
          <cell r="JF4604">
            <v>0</v>
          </cell>
          <cell r="JG4604">
            <v>0</v>
          </cell>
        </row>
        <row r="4605">
          <cell r="D4605">
            <v>103</v>
          </cell>
          <cell r="JE4605">
            <v>47683</v>
          </cell>
          <cell r="JF4605">
            <v>0</v>
          </cell>
          <cell r="JG4605">
            <v>3487</v>
          </cell>
        </row>
        <row r="4606">
          <cell r="D4606">
            <v>103</v>
          </cell>
          <cell r="JE4606">
            <v>72701</v>
          </cell>
          <cell r="JF4606">
            <v>0</v>
          </cell>
          <cell r="JG4606">
            <v>3887</v>
          </cell>
        </row>
        <row r="4607">
          <cell r="D4607">
            <v>103</v>
          </cell>
          <cell r="JE4607">
            <v>22084</v>
          </cell>
          <cell r="JF4607">
            <v>0</v>
          </cell>
          <cell r="JG4607">
            <v>731</v>
          </cell>
        </row>
        <row r="4608">
          <cell r="D4608">
            <v>181</v>
          </cell>
          <cell r="JE4608">
            <v>65316</v>
          </cell>
          <cell r="JF4608">
            <v>0</v>
          </cell>
          <cell r="JG4608">
            <v>3589</v>
          </cell>
        </row>
        <row r="4609">
          <cell r="D4609">
            <v>103</v>
          </cell>
          <cell r="JE4609">
            <v>38168</v>
          </cell>
          <cell r="JF4609">
            <v>0</v>
          </cell>
          <cell r="JG4609">
            <v>2207</v>
          </cell>
        </row>
        <row r="4610">
          <cell r="D4610">
            <v>250</v>
          </cell>
          <cell r="JE4610">
            <v>19202</v>
          </cell>
          <cell r="JF4610">
            <v>0</v>
          </cell>
          <cell r="JG4610">
            <v>386</v>
          </cell>
        </row>
        <row r="4611">
          <cell r="D4611">
            <v>181</v>
          </cell>
          <cell r="JE4611">
            <v>62337</v>
          </cell>
          <cell r="JF4611">
            <v>0</v>
          </cell>
          <cell r="JG4611">
            <v>3895</v>
          </cell>
        </row>
        <row r="4612">
          <cell r="D4612">
            <v>250</v>
          </cell>
          <cell r="JE4612">
            <v>13353</v>
          </cell>
          <cell r="JF4612">
            <v>0</v>
          </cell>
          <cell r="JG4612">
            <v>442</v>
          </cell>
        </row>
        <row r="4613">
          <cell r="D4613">
            <v>250</v>
          </cell>
          <cell r="JE4613">
            <v>73000</v>
          </cell>
          <cell r="JF4613">
            <v>0</v>
          </cell>
          <cell r="JG4613">
            <v>3681</v>
          </cell>
        </row>
        <row r="4614">
          <cell r="D4614">
            <v>250</v>
          </cell>
          <cell r="JE4614">
            <v>66700</v>
          </cell>
          <cell r="JF4614">
            <v>0</v>
          </cell>
          <cell r="JG4614">
            <v>3096</v>
          </cell>
        </row>
        <row r="4615">
          <cell r="D4615">
            <v>250</v>
          </cell>
          <cell r="JE4615">
            <v>38119</v>
          </cell>
          <cell r="JF4615">
            <v>0</v>
          </cell>
          <cell r="JG4615">
            <v>2097</v>
          </cell>
        </row>
        <row r="4616">
          <cell r="D4616">
            <v>215</v>
          </cell>
          <cell r="JE4616">
            <v>40550</v>
          </cell>
          <cell r="JF4616">
            <v>0</v>
          </cell>
          <cell r="JG4616">
            <v>2123</v>
          </cell>
        </row>
        <row r="4617">
          <cell r="D4617">
            <v>250</v>
          </cell>
          <cell r="JE4617">
            <v>84885</v>
          </cell>
          <cell r="JF4617">
            <v>0</v>
          </cell>
          <cell r="JG4617">
            <v>11307</v>
          </cell>
        </row>
        <row r="4618">
          <cell r="D4618">
            <v>250</v>
          </cell>
          <cell r="JE4618">
            <v>76167</v>
          </cell>
          <cell r="JF4618">
            <v>0</v>
          </cell>
          <cell r="JG4618">
            <v>3493</v>
          </cell>
        </row>
        <row r="4619">
          <cell r="D4619">
            <v>103</v>
          </cell>
          <cell r="JE4619">
            <v>62485</v>
          </cell>
          <cell r="JF4619">
            <v>0</v>
          </cell>
          <cell r="JG4619">
            <v>3186</v>
          </cell>
        </row>
        <row r="4620">
          <cell r="D4620">
            <v>250</v>
          </cell>
          <cell r="JE4620">
            <v>33160</v>
          </cell>
          <cell r="JF4620">
            <v>0</v>
          </cell>
          <cell r="JG4620">
            <v>1647</v>
          </cell>
        </row>
        <row r="4621">
          <cell r="D4621">
            <v>250</v>
          </cell>
          <cell r="JE4621">
            <v>80063</v>
          </cell>
          <cell r="JF4621">
            <v>0</v>
          </cell>
          <cell r="JG4621">
            <v>11320</v>
          </cell>
        </row>
        <row r="4622">
          <cell r="D4622">
            <v>103</v>
          </cell>
          <cell r="JE4622">
            <v>38194</v>
          </cell>
          <cell r="JF4622">
            <v>0</v>
          </cell>
          <cell r="JG4622">
            <v>1691</v>
          </cell>
        </row>
        <row r="4623">
          <cell r="D4623">
            <v>250</v>
          </cell>
          <cell r="JE4623">
            <v>113600</v>
          </cell>
          <cell r="JF4623">
            <v>0</v>
          </cell>
          <cell r="JG4623">
            <v>17347</v>
          </cell>
        </row>
        <row r="4624">
          <cell r="D4624">
            <v>190</v>
          </cell>
          <cell r="JE4624">
            <v>66693</v>
          </cell>
          <cell r="JF4624">
            <v>0</v>
          </cell>
          <cell r="JG4624">
            <v>3194</v>
          </cell>
        </row>
        <row r="4625">
          <cell r="D4625">
            <v>103</v>
          </cell>
          <cell r="JE4625">
            <v>45479</v>
          </cell>
          <cell r="JF4625">
            <v>0</v>
          </cell>
          <cell r="JG4625">
            <v>1828</v>
          </cell>
        </row>
        <row r="4626">
          <cell r="D4626">
            <v>103</v>
          </cell>
          <cell r="JE4626">
            <v>35804</v>
          </cell>
          <cell r="JF4626">
            <v>0</v>
          </cell>
          <cell r="JG4626">
            <v>1660</v>
          </cell>
        </row>
        <row r="4627">
          <cell r="D4627">
            <v>250</v>
          </cell>
          <cell r="JE4627">
            <v>9226</v>
          </cell>
          <cell r="JF4627">
            <v>0</v>
          </cell>
          <cell r="JG4627">
            <v>352</v>
          </cell>
        </row>
        <row r="4628">
          <cell r="D4628">
            <v>103</v>
          </cell>
          <cell r="JE4628">
            <v>91662</v>
          </cell>
          <cell r="JF4628">
            <v>0</v>
          </cell>
          <cell r="JG4628">
            <v>5077</v>
          </cell>
        </row>
        <row r="4629">
          <cell r="D4629">
            <v>103</v>
          </cell>
          <cell r="JE4629">
            <v>125415</v>
          </cell>
          <cell r="JF4629">
            <v>0</v>
          </cell>
          <cell r="JG4629">
            <v>10924</v>
          </cell>
        </row>
        <row r="4630">
          <cell r="D4630">
            <v>103</v>
          </cell>
          <cell r="JE4630">
            <v>20488</v>
          </cell>
          <cell r="JF4630">
            <v>0</v>
          </cell>
          <cell r="JG4630">
            <v>877</v>
          </cell>
        </row>
        <row r="4631">
          <cell r="D4631">
            <v>103</v>
          </cell>
          <cell r="JE4631">
            <v>71782</v>
          </cell>
          <cell r="JF4631">
            <v>0</v>
          </cell>
          <cell r="JG4631">
            <v>3275</v>
          </cell>
        </row>
        <row r="4632">
          <cell r="D4632">
            <v>250</v>
          </cell>
          <cell r="JE4632">
            <v>37760</v>
          </cell>
          <cell r="JF4632">
            <v>0</v>
          </cell>
          <cell r="JG4632">
            <v>1705</v>
          </cell>
        </row>
        <row r="4633">
          <cell r="D4633">
            <v>250</v>
          </cell>
          <cell r="JE4633">
            <v>100731</v>
          </cell>
          <cell r="JF4633">
            <v>0</v>
          </cell>
          <cell r="JG4633">
            <v>17111</v>
          </cell>
        </row>
        <row r="4634">
          <cell r="D4634">
            <v>103</v>
          </cell>
          <cell r="JE4634">
            <v>18173</v>
          </cell>
          <cell r="JF4634">
            <v>0</v>
          </cell>
          <cell r="JG4634">
            <v>408</v>
          </cell>
        </row>
        <row r="4635">
          <cell r="D4635">
            <v>103</v>
          </cell>
          <cell r="JE4635">
            <v>120759</v>
          </cell>
          <cell r="JF4635">
            <v>0</v>
          </cell>
          <cell r="JG4635">
            <v>8820</v>
          </cell>
        </row>
        <row r="4636">
          <cell r="D4636">
            <v>250</v>
          </cell>
          <cell r="JE4636">
            <v>37504</v>
          </cell>
          <cell r="JF4636">
            <v>0</v>
          </cell>
          <cell r="JG4636">
            <v>1734</v>
          </cell>
        </row>
        <row r="4637">
          <cell r="D4637">
            <v>103</v>
          </cell>
          <cell r="JE4637">
            <v>151882</v>
          </cell>
          <cell r="JF4637">
            <v>0</v>
          </cell>
          <cell r="JG4637">
            <v>13985</v>
          </cell>
        </row>
        <row r="4638">
          <cell r="D4638">
            <v>250</v>
          </cell>
          <cell r="JE4638">
            <v>92049</v>
          </cell>
          <cell r="JF4638">
            <v>0</v>
          </cell>
          <cell r="JG4638">
            <v>10175</v>
          </cell>
        </row>
        <row r="4639">
          <cell r="D4639">
            <v>181</v>
          </cell>
          <cell r="JE4639">
            <v>81305</v>
          </cell>
          <cell r="JF4639">
            <v>0</v>
          </cell>
          <cell r="JG4639">
            <v>11109</v>
          </cell>
        </row>
        <row r="4640">
          <cell r="D4640">
            <v>250</v>
          </cell>
          <cell r="JE4640">
            <v>110040</v>
          </cell>
          <cell r="JF4640">
            <v>0</v>
          </cell>
          <cell r="JG4640">
            <v>17262</v>
          </cell>
        </row>
        <row r="4641">
          <cell r="D4641">
            <v>215</v>
          </cell>
          <cell r="JE4641">
            <v>66699</v>
          </cell>
          <cell r="JF4641">
            <v>0</v>
          </cell>
          <cell r="JG4641">
            <v>3251</v>
          </cell>
        </row>
        <row r="4642">
          <cell r="D4642">
            <v>103</v>
          </cell>
          <cell r="JE4642">
            <v>100262</v>
          </cell>
          <cell r="JF4642">
            <v>0</v>
          </cell>
          <cell r="JG4642">
            <v>17079</v>
          </cell>
        </row>
        <row r="4643">
          <cell r="D4643">
            <v>103</v>
          </cell>
          <cell r="JE4643">
            <v>28209</v>
          </cell>
          <cell r="JF4643">
            <v>0</v>
          </cell>
          <cell r="JG4643">
            <v>6928</v>
          </cell>
        </row>
        <row r="4644">
          <cell r="D4644">
            <v>103</v>
          </cell>
          <cell r="JE4644">
            <v>158258</v>
          </cell>
          <cell r="JF4644">
            <v>0</v>
          </cell>
          <cell r="JG4644">
            <v>14923</v>
          </cell>
        </row>
        <row r="4645">
          <cell r="D4645">
            <v>103</v>
          </cell>
          <cell r="JE4645">
            <v>59270</v>
          </cell>
          <cell r="JF4645">
            <v>0</v>
          </cell>
          <cell r="JG4645">
            <v>5375</v>
          </cell>
        </row>
        <row r="4646">
          <cell r="D4646">
            <v>103</v>
          </cell>
          <cell r="JE4646">
            <v>134001</v>
          </cell>
          <cell r="JF4646">
            <v>0</v>
          </cell>
          <cell r="JG4646">
            <v>14598</v>
          </cell>
        </row>
        <row r="4647">
          <cell r="D4647">
            <v>103</v>
          </cell>
          <cell r="JE4647">
            <v>44527</v>
          </cell>
          <cell r="JF4647">
            <v>0</v>
          </cell>
          <cell r="JG4647">
            <v>7000</v>
          </cell>
        </row>
        <row r="4648">
          <cell r="D4648">
            <v>103</v>
          </cell>
          <cell r="JE4648">
            <v>79067</v>
          </cell>
          <cell r="JF4648">
            <v>0</v>
          </cell>
          <cell r="JG4648">
            <v>6253</v>
          </cell>
        </row>
        <row r="4649">
          <cell r="D4649">
            <v>103</v>
          </cell>
          <cell r="JE4649">
            <v>54760</v>
          </cell>
          <cell r="JF4649">
            <v>0</v>
          </cell>
          <cell r="JG4649">
            <v>7441</v>
          </cell>
        </row>
        <row r="4650">
          <cell r="D4650">
            <v>250</v>
          </cell>
          <cell r="JE4650">
            <v>77661</v>
          </cell>
          <cell r="JF4650">
            <v>0</v>
          </cell>
          <cell r="JG4650">
            <v>6254</v>
          </cell>
        </row>
        <row r="4651">
          <cell r="D4651">
            <v>103</v>
          </cell>
          <cell r="JE4651">
            <v>30661</v>
          </cell>
          <cell r="JF4651">
            <v>0</v>
          </cell>
          <cell r="JG4651">
            <v>0</v>
          </cell>
        </row>
        <row r="4652">
          <cell r="D4652">
            <v>103</v>
          </cell>
          <cell r="JE4652">
            <v>11907</v>
          </cell>
          <cell r="JF4652">
            <v>0</v>
          </cell>
          <cell r="JG4652">
            <v>150</v>
          </cell>
        </row>
        <row r="4653">
          <cell r="D4653">
            <v>250</v>
          </cell>
          <cell r="JE4653">
            <v>101606</v>
          </cell>
          <cell r="JF4653">
            <v>0</v>
          </cell>
          <cell r="JG4653">
            <v>7216</v>
          </cell>
        </row>
        <row r="4654">
          <cell r="D4654">
            <v>103</v>
          </cell>
          <cell r="JE4654">
            <v>72280</v>
          </cell>
          <cell r="JF4654">
            <v>0</v>
          </cell>
          <cell r="JG4654">
            <v>6087</v>
          </cell>
        </row>
        <row r="4655">
          <cell r="D4655">
            <v>181</v>
          </cell>
          <cell r="JE4655">
            <v>33913</v>
          </cell>
          <cell r="JF4655">
            <v>0</v>
          </cell>
          <cell r="JG4655">
            <v>0</v>
          </cell>
        </row>
        <row r="4656">
          <cell r="D4656">
            <v>103</v>
          </cell>
          <cell r="JE4656">
            <v>43304</v>
          </cell>
          <cell r="JF4656">
            <v>0</v>
          </cell>
          <cell r="JG4656">
            <v>2505</v>
          </cell>
        </row>
        <row r="4657">
          <cell r="D4657">
            <v>250</v>
          </cell>
          <cell r="JE4657">
            <v>157578</v>
          </cell>
          <cell r="JF4657">
            <v>0</v>
          </cell>
          <cell r="JG4657">
            <v>9129</v>
          </cell>
        </row>
        <row r="4658">
          <cell r="D4658">
            <v>103</v>
          </cell>
          <cell r="JE4658">
            <v>78127</v>
          </cell>
          <cell r="JF4658">
            <v>0</v>
          </cell>
          <cell r="JG4658">
            <v>4309</v>
          </cell>
        </row>
        <row r="4659">
          <cell r="D4659">
            <v>250</v>
          </cell>
          <cell r="JE4659">
            <v>42799</v>
          </cell>
          <cell r="JF4659">
            <v>0</v>
          </cell>
          <cell r="JG4659">
            <v>2671</v>
          </cell>
        </row>
        <row r="4660">
          <cell r="D4660">
            <v>250</v>
          </cell>
          <cell r="JE4660">
            <v>9875</v>
          </cell>
          <cell r="JF4660">
            <v>0</v>
          </cell>
          <cell r="JG4660">
            <v>346</v>
          </cell>
        </row>
        <row r="4661">
          <cell r="D4661">
            <v>160</v>
          </cell>
          <cell r="JE4661">
            <v>90642</v>
          </cell>
          <cell r="JF4661">
            <v>0</v>
          </cell>
          <cell r="JG4661">
            <v>3966</v>
          </cell>
        </row>
        <row r="4662">
          <cell r="D4662">
            <v>103</v>
          </cell>
          <cell r="JE4662">
            <v>57073</v>
          </cell>
          <cell r="JF4662">
            <v>0</v>
          </cell>
          <cell r="JG4662">
            <v>3680</v>
          </cell>
        </row>
        <row r="4663">
          <cell r="D4663">
            <v>250</v>
          </cell>
          <cell r="JE4663">
            <v>64540</v>
          </cell>
          <cell r="JF4663">
            <v>0</v>
          </cell>
          <cell r="JG4663">
            <v>3635</v>
          </cell>
        </row>
        <row r="4664">
          <cell r="D4664">
            <v>103</v>
          </cell>
          <cell r="JE4664">
            <v>88272</v>
          </cell>
          <cell r="JF4664">
            <v>0</v>
          </cell>
          <cell r="JG4664">
            <v>3788</v>
          </cell>
        </row>
        <row r="4665">
          <cell r="D4665">
            <v>250</v>
          </cell>
          <cell r="JE4665">
            <v>64499</v>
          </cell>
          <cell r="JF4665">
            <v>0</v>
          </cell>
          <cell r="JG4665">
            <v>3501</v>
          </cell>
        </row>
        <row r="4666">
          <cell r="D4666">
            <v>160</v>
          </cell>
          <cell r="JE4666">
            <v>41398</v>
          </cell>
          <cell r="JF4666">
            <v>0</v>
          </cell>
          <cell r="JG4666">
            <v>1992</v>
          </cell>
        </row>
        <row r="4667">
          <cell r="D4667">
            <v>103</v>
          </cell>
          <cell r="JE4667">
            <v>9802</v>
          </cell>
          <cell r="JF4667">
            <v>0</v>
          </cell>
          <cell r="JG4667">
            <v>270</v>
          </cell>
        </row>
        <row r="4668">
          <cell r="D4668">
            <v>104</v>
          </cell>
          <cell r="JE4668">
            <v>117147</v>
          </cell>
          <cell r="JF4668">
            <v>0</v>
          </cell>
          <cell r="JG4668">
            <v>11485</v>
          </cell>
        </row>
        <row r="4669">
          <cell r="D4669">
            <v>250</v>
          </cell>
          <cell r="JE4669">
            <v>63528</v>
          </cell>
          <cell r="JF4669">
            <v>0</v>
          </cell>
          <cell r="JG4669">
            <v>3438</v>
          </cell>
        </row>
        <row r="4670">
          <cell r="D4670">
            <v>103</v>
          </cell>
          <cell r="JE4670">
            <v>81611</v>
          </cell>
          <cell r="JF4670">
            <v>0</v>
          </cell>
          <cell r="JG4670">
            <v>3711</v>
          </cell>
        </row>
        <row r="4671">
          <cell r="D4671">
            <v>250</v>
          </cell>
          <cell r="JE4671">
            <v>33546</v>
          </cell>
          <cell r="JF4671">
            <v>0</v>
          </cell>
          <cell r="JG4671">
            <v>2054</v>
          </cell>
        </row>
        <row r="4672">
          <cell r="D4672">
            <v>104</v>
          </cell>
          <cell r="JE4672">
            <v>34234</v>
          </cell>
          <cell r="JF4672">
            <v>0</v>
          </cell>
          <cell r="JG4672">
            <v>2029</v>
          </cell>
        </row>
        <row r="4673">
          <cell r="D4673">
            <v>190</v>
          </cell>
          <cell r="JE4673">
            <v>93469</v>
          </cell>
          <cell r="JF4673">
            <v>0</v>
          </cell>
          <cell r="JG4673">
            <v>10512</v>
          </cell>
        </row>
        <row r="4674">
          <cell r="D4674">
            <v>250</v>
          </cell>
          <cell r="JE4674">
            <v>84134</v>
          </cell>
          <cell r="JF4674">
            <v>0</v>
          </cell>
          <cell r="JG4674">
            <v>11178</v>
          </cell>
        </row>
        <row r="4675">
          <cell r="D4675">
            <v>103</v>
          </cell>
          <cell r="JE4675">
            <v>37920</v>
          </cell>
          <cell r="JF4675">
            <v>0</v>
          </cell>
          <cell r="JG4675">
            <v>1746</v>
          </cell>
        </row>
        <row r="4676">
          <cell r="D4676">
            <v>250</v>
          </cell>
          <cell r="JE4676">
            <v>107865</v>
          </cell>
          <cell r="JF4676">
            <v>0</v>
          </cell>
          <cell r="JG4676">
            <v>17377</v>
          </cell>
        </row>
        <row r="4677">
          <cell r="D4677">
            <v>190</v>
          </cell>
          <cell r="JE4677">
            <v>134689</v>
          </cell>
          <cell r="JF4677">
            <v>0</v>
          </cell>
          <cell r="JG4677">
            <v>10753</v>
          </cell>
        </row>
        <row r="4678">
          <cell r="D4678">
            <v>103</v>
          </cell>
          <cell r="JE4678">
            <v>131873</v>
          </cell>
          <cell r="JF4678">
            <v>0</v>
          </cell>
          <cell r="JG4678">
            <v>17016</v>
          </cell>
        </row>
        <row r="4679">
          <cell r="D4679">
            <v>181</v>
          </cell>
          <cell r="JE4679">
            <v>76676</v>
          </cell>
          <cell r="JF4679">
            <v>0</v>
          </cell>
          <cell r="JG4679">
            <v>3385</v>
          </cell>
        </row>
        <row r="4680">
          <cell r="D4680">
            <v>160</v>
          </cell>
          <cell r="JE4680">
            <v>69834</v>
          </cell>
          <cell r="JF4680">
            <v>0</v>
          </cell>
          <cell r="JG4680">
            <v>3244</v>
          </cell>
        </row>
        <row r="4681">
          <cell r="D4681">
            <v>181</v>
          </cell>
          <cell r="JE4681">
            <v>93325</v>
          </cell>
          <cell r="JF4681">
            <v>0</v>
          </cell>
          <cell r="JG4681">
            <v>16356</v>
          </cell>
        </row>
        <row r="4682">
          <cell r="D4682">
            <v>103</v>
          </cell>
          <cell r="JE4682">
            <v>134887</v>
          </cell>
          <cell r="JF4682">
            <v>0</v>
          </cell>
          <cell r="JG4682">
            <v>17710</v>
          </cell>
        </row>
        <row r="4683">
          <cell r="D4683">
            <v>103</v>
          </cell>
          <cell r="JE4683">
            <v>58779</v>
          </cell>
          <cell r="JF4683">
            <v>0</v>
          </cell>
          <cell r="JG4683">
            <v>8596</v>
          </cell>
        </row>
        <row r="4684">
          <cell r="D4684">
            <v>250</v>
          </cell>
          <cell r="JE4684">
            <v>156673</v>
          </cell>
          <cell r="JF4684">
            <v>0</v>
          </cell>
          <cell r="JG4684">
            <v>12246</v>
          </cell>
        </row>
        <row r="4685">
          <cell r="D4685">
            <v>181</v>
          </cell>
          <cell r="JE4685">
            <v>49173</v>
          </cell>
          <cell r="JF4685">
            <v>0</v>
          </cell>
          <cell r="JG4685">
            <v>1960</v>
          </cell>
        </row>
        <row r="4686">
          <cell r="D4686">
            <v>181</v>
          </cell>
          <cell r="JE4686">
            <v>56966</v>
          </cell>
          <cell r="JF4686">
            <v>0</v>
          </cell>
          <cell r="JG4686">
            <v>8694</v>
          </cell>
        </row>
        <row r="4687">
          <cell r="D4687">
            <v>103</v>
          </cell>
          <cell r="JE4687">
            <v>38093</v>
          </cell>
          <cell r="JF4687">
            <v>0</v>
          </cell>
          <cell r="JG4687">
            <v>1662</v>
          </cell>
        </row>
        <row r="4688">
          <cell r="D4688">
            <v>250</v>
          </cell>
          <cell r="JE4688">
            <v>109647</v>
          </cell>
          <cell r="JF4688">
            <v>0</v>
          </cell>
          <cell r="JG4688">
            <v>17123</v>
          </cell>
        </row>
        <row r="4689">
          <cell r="D4689">
            <v>103</v>
          </cell>
          <cell r="JE4689">
            <v>17894</v>
          </cell>
          <cell r="JF4689">
            <v>0</v>
          </cell>
          <cell r="JG4689">
            <v>322</v>
          </cell>
        </row>
        <row r="4690">
          <cell r="D4690">
            <v>103</v>
          </cell>
          <cell r="JE4690">
            <v>158474</v>
          </cell>
          <cell r="JF4690">
            <v>0</v>
          </cell>
          <cell r="JG4690">
            <v>13590</v>
          </cell>
        </row>
        <row r="4691">
          <cell r="D4691">
            <v>250</v>
          </cell>
          <cell r="JE4691">
            <v>82816</v>
          </cell>
          <cell r="JF4691">
            <v>0</v>
          </cell>
          <cell r="JG4691">
            <v>11225</v>
          </cell>
        </row>
        <row r="4692">
          <cell r="D4692">
            <v>250</v>
          </cell>
          <cell r="JE4692">
            <v>70963</v>
          </cell>
          <cell r="JF4692">
            <v>0</v>
          </cell>
          <cell r="JG4692">
            <v>3187</v>
          </cell>
        </row>
        <row r="4693">
          <cell r="D4693">
            <v>103</v>
          </cell>
          <cell r="JE4693">
            <v>52451</v>
          </cell>
          <cell r="JF4693">
            <v>0</v>
          </cell>
          <cell r="JG4693">
            <v>8104</v>
          </cell>
        </row>
        <row r="4694">
          <cell r="D4694">
            <v>103</v>
          </cell>
          <cell r="JE4694">
            <v>168934</v>
          </cell>
          <cell r="JF4694">
            <v>0</v>
          </cell>
          <cell r="JG4694">
            <v>14714</v>
          </cell>
        </row>
        <row r="4695">
          <cell r="D4695">
            <v>250</v>
          </cell>
          <cell r="JE4695">
            <v>112340</v>
          </cell>
          <cell r="JF4695">
            <v>0</v>
          </cell>
          <cell r="JG4695">
            <v>17036</v>
          </cell>
        </row>
        <row r="4696">
          <cell r="D4696">
            <v>181</v>
          </cell>
          <cell r="JE4696">
            <v>61112</v>
          </cell>
          <cell r="JF4696">
            <v>0</v>
          </cell>
          <cell r="JG4696">
            <v>8615</v>
          </cell>
        </row>
        <row r="4697">
          <cell r="D4697">
            <v>103</v>
          </cell>
          <cell r="JE4697">
            <v>128674</v>
          </cell>
          <cell r="JF4697">
            <v>0</v>
          </cell>
          <cell r="JG4697">
            <v>17697</v>
          </cell>
        </row>
        <row r="4698">
          <cell r="D4698">
            <v>103</v>
          </cell>
          <cell r="JE4698">
            <v>43658</v>
          </cell>
          <cell r="JF4698">
            <v>0</v>
          </cell>
          <cell r="JG4698">
            <v>4382</v>
          </cell>
        </row>
        <row r="4699">
          <cell r="D4699">
            <v>160</v>
          </cell>
          <cell r="JE4699">
            <v>151167</v>
          </cell>
          <cell r="JF4699">
            <v>0</v>
          </cell>
          <cell r="JG4699">
            <v>14849</v>
          </cell>
        </row>
        <row r="4700">
          <cell r="D4700">
            <v>215</v>
          </cell>
          <cell r="JE4700">
            <v>35816</v>
          </cell>
          <cell r="JF4700">
            <v>0</v>
          </cell>
          <cell r="JG4700">
            <v>0</v>
          </cell>
        </row>
        <row r="4701">
          <cell r="D4701">
            <v>103</v>
          </cell>
          <cell r="JE4701">
            <v>101555</v>
          </cell>
          <cell r="JF4701">
            <v>0</v>
          </cell>
          <cell r="JG4701">
            <v>12040</v>
          </cell>
        </row>
        <row r="4702">
          <cell r="D4702">
            <v>160</v>
          </cell>
          <cell r="JE4702">
            <v>69959</v>
          </cell>
          <cell r="JF4702">
            <v>0</v>
          </cell>
          <cell r="JG4702">
            <v>3820</v>
          </cell>
        </row>
        <row r="4703">
          <cell r="D4703">
            <v>250</v>
          </cell>
          <cell r="JE4703">
            <v>159086</v>
          </cell>
          <cell r="JF4703">
            <v>0</v>
          </cell>
          <cell r="JG4703">
            <v>8654</v>
          </cell>
        </row>
        <row r="4704">
          <cell r="D4704">
            <v>103</v>
          </cell>
          <cell r="JE4704">
            <v>70120</v>
          </cell>
          <cell r="JF4704">
            <v>0</v>
          </cell>
          <cell r="JG4704">
            <v>3835</v>
          </cell>
        </row>
        <row r="4705">
          <cell r="D4705">
            <v>250</v>
          </cell>
          <cell r="JE4705">
            <v>105180</v>
          </cell>
          <cell r="JF4705">
            <v>0</v>
          </cell>
          <cell r="JG4705">
            <v>11529</v>
          </cell>
        </row>
        <row r="4706">
          <cell r="D4706">
            <v>181</v>
          </cell>
          <cell r="JE4706">
            <v>61596</v>
          </cell>
          <cell r="JF4706">
            <v>0</v>
          </cell>
          <cell r="JG4706">
            <v>3825</v>
          </cell>
        </row>
        <row r="4707">
          <cell r="D4707">
            <v>250</v>
          </cell>
          <cell r="JE4707">
            <v>75208</v>
          </cell>
          <cell r="JF4707">
            <v>0</v>
          </cell>
          <cell r="JG4707">
            <v>11594</v>
          </cell>
        </row>
        <row r="4708">
          <cell r="D4708">
            <v>250</v>
          </cell>
          <cell r="JE4708">
            <v>93614</v>
          </cell>
          <cell r="JF4708">
            <v>0</v>
          </cell>
          <cell r="JG4708">
            <v>5143</v>
          </cell>
        </row>
        <row r="4709">
          <cell r="D4709">
            <v>280</v>
          </cell>
          <cell r="JE4709">
            <v>61691</v>
          </cell>
          <cell r="JF4709">
            <v>0</v>
          </cell>
          <cell r="JG4709">
            <v>3507</v>
          </cell>
        </row>
        <row r="4710">
          <cell r="D4710">
            <v>160</v>
          </cell>
          <cell r="JE4710">
            <v>75799</v>
          </cell>
          <cell r="JF4710">
            <v>0</v>
          </cell>
          <cell r="JG4710">
            <v>3634</v>
          </cell>
        </row>
        <row r="4711">
          <cell r="D4711">
            <v>103</v>
          </cell>
          <cell r="JE4711">
            <v>88215</v>
          </cell>
          <cell r="JF4711">
            <v>0</v>
          </cell>
          <cell r="JG4711">
            <v>10559</v>
          </cell>
        </row>
        <row r="4712">
          <cell r="D4712">
            <v>103</v>
          </cell>
          <cell r="JE4712">
            <v>35381</v>
          </cell>
          <cell r="JF4712">
            <v>0</v>
          </cell>
          <cell r="JG4712">
            <v>1649</v>
          </cell>
        </row>
        <row r="4713">
          <cell r="D4713">
            <v>160</v>
          </cell>
          <cell r="JE4713">
            <v>91697</v>
          </cell>
          <cell r="JF4713">
            <v>0</v>
          </cell>
          <cell r="JG4713">
            <v>11402</v>
          </cell>
        </row>
        <row r="4714">
          <cell r="D4714">
            <v>103</v>
          </cell>
          <cell r="JE4714">
            <v>81583</v>
          </cell>
          <cell r="JF4714">
            <v>0</v>
          </cell>
          <cell r="JG4714">
            <v>3627</v>
          </cell>
        </row>
        <row r="4715">
          <cell r="D4715">
            <v>103</v>
          </cell>
          <cell r="JE4715">
            <v>84688</v>
          </cell>
          <cell r="JF4715">
            <v>0</v>
          </cell>
          <cell r="JG4715">
            <v>11103</v>
          </cell>
        </row>
        <row r="4716">
          <cell r="D4716">
            <v>250</v>
          </cell>
          <cell r="JE4716">
            <v>84419</v>
          </cell>
          <cell r="JF4716">
            <v>0</v>
          </cell>
          <cell r="JG4716">
            <v>11179</v>
          </cell>
        </row>
        <row r="4717">
          <cell r="D4717">
            <v>103</v>
          </cell>
          <cell r="JE4717">
            <v>61939</v>
          </cell>
          <cell r="JF4717">
            <v>0</v>
          </cell>
          <cell r="JG4717">
            <v>3028</v>
          </cell>
        </row>
        <row r="4718">
          <cell r="D4718">
            <v>103</v>
          </cell>
          <cell r="JE4718">
            <v>98525</v>
          </cell>
          <cell r="JF4718">
            <v>0</v>
          </cell>
          <cell r="JG4718">
            <v>11770</v>
          </cell>
        </row>
        <row r="4719">
          <cell r="D4719">
            <v>103</v>
          </cell>
          <cell r="JE4719">
            <v>133680</v>
          </cell>
          <cell r="JF4719">
            <v>0</v>
          </cell>
          <cell r="JG4719">
            <v>17272</v>
          </cell>
        </row>
        <row r="4720">
          <cell r="D4720">
            <v>103</v>
          </cell>
          <cell r="JE4720">
            <v>58309</v>
          </cell>
          <cell r="JF4720">
            <v>0</v>
          </cell>
          <cell r="JG4720">
            <v>8894</v>
          </cell>
        </row>
        <row r="4721">
          <cell r="D4721">
            <v>103</v>
          </cell>
          <cell r="JE4721">
            <v>99954</v>
          </cell>
          <cell r="JF4721">
            <v>0</v>
          </cell>
          <cell r="JG4721">
            <v>16970</v>
          </cell>
        </row>
        <row r="4722">
          <cell r="D4722">
            <v>103</v>
          </cell>
          <cell r="JE4722">
            <v>117247</v>
          </cell>
          <cell r="JF4722">
            <v>0</v>
          </cell>
          <cell r="JG4722">
            <v>7395</v>
          </cell>
        </row>
        <row r="4723">
          <cell r="D4723">
            <v>190</v>
          </cell>
          <cell r="JE4723">
            <v>68499</v>
          </cell>
          <cell r="JF4723">
            <v>0</v>
          </cell>
          <cell r="JG4723">
            <v>3214</v>
          </cell>
        </row>
        <row r="4724">
          <cell r="D4724">
            <v>250</v>
          </cell>
          <cell r="JE4724">
            <v>87374</v>
          </cell>
          <cell r="JF4724">
            <v>0</v>
          </cell>
          <cell r="JG4724">
            <v>17131</v>
          </cell>
        </row>
        <row r="4725">
          <cell r="D4725">
            <v>160</v>
          </cell>
          <cell r="JE4725">
            <v>60845</v>
          </cell>
          <cell r="JF4725">
            <v>0</v>
          </cell>
          <cell r="JG4725">
            <v>2896</v>
          </cell>
        </row>
        <row r="4726">
          <cell r="D4726">
            <v>103</v>
          </cell>
          <cell r="JE4726">
            <v>92531</v>
          </cell>
          <cell r="JF4726">
            <v>0</v>
          </cell>
          <cell r="JG4726">
            <v>10508</v>
          </cell>
        </row>
        <row r="4727">
          <cell r="D4727">
            <v>250</v>
          </cell>
          <cell r="JE4727">
            <v>65298</v>
          </cell>
          <cell r="JF4727">
            <v>0</v>
          </cell>
          <cell r="JG4727">
            <v>3157</v>
          </cell>
        </row>
        <row r="4728">
          <cell r="D4728">
            <v>103</v>
          </cell>
          <cell r="JE4728">
            <v>129491</v>
          </cell>
          <cell r="JF4728">
            <v>0</v>
          </cell>
          <cell r="JG4728">
            <v>16699</v>
          </cell>
        </row>
        <row r="4729">
          <cell r="D4729">
            <v>160</v>
          </cell>
          <cell r="JE4729">
            <v>82800</v>
          </cell>
          <cell r="JF4729">
            <v>0</v>
          </cell>
          <cell r="JG4729">
            <v>10123</v>
          </cell>
        </row>
        <row r="4730">
          <cell r="D4730">
            <v>104</v>
          </cell>
          <cell r="JE4730">
            <v>79685</v>
          </cell>
          <cell r="JF4730">
            <v>0</v>
          </cell>
          <cell r="JG4730">
            <v>10053</v>
          </cell>
        </row>
        <row r="4731">
          <cell r="D4731">
            <v>103</v>
          </cell>
          <cell r="JE4731">
            <v>104170</v>
          </cell>
          <cell r="JF4731">
            <v>0</v>
          </cell>
          <cell r="JG4731">
            <v>11507</v>
          </cell>
        </row>
        <row r="4732">
          <cell r="D4732">
            <v>250</v>
          </cell>
          <cell r="JE4732">
            <v>13524</v>
          </cell>
          <cell r="JF4732">
            <v>0</v>
          </cell>
          <cell r="JG4732">
            <v>303</v>
          </cell>
        </row>
        <row r="4733">
          <cell r="D4733">
            <v>103</v>
          </cell>
          <cell r="JE4733">
            <v>7141</v>
          </cell>
          <cell r="JF4733">
            <v>0</v>
          </cell>
          <cell r="JG4733">
            <v>131</v>
          </cell>
        </row>
        <row r="4734">
          <cell r="D4734">
            <v>103</v>
          </cell>
          <cell r="JE4734">
            <v>141117</v>
          </cell>
          <cell r="JF4734">
            <v>0</v>
          </cell>
          <cell r="JG4734">
            <v>15186</v>
          </cell>
        </row>
        <row r="4735">
          <cell r="D4735">
            <v>103</v>
          </cell>
          <cell r="JE4735">
            <v>8376</v>
          </cell>
          <cell r="JF4735">
            <v>0</v>
          </cell>
          <cell r="JG4735">
            <v>151</v>
          </cell>
        </row>
        <row r="4736">
          <cell r="D4736">
            <v>103</v>
          </cell>
          <cell r="JE4736">
            <v>84406</v>
          </cell>
          <cell r="JF4736">
            <v>0</v>
          </cell>
          <cell r="JG4736">
            <v>10440</v>
          </cell>
        </row>
        <row r="4737">
          <cell r="D4737">
            <v>250</v>
          </cell>
          <cell r="JE4737">
            <v>83033</v>
          </cell>
          <cell r="JF4737">
            <v>0</v>
          </cell>
          <cell r="JG4737">
            <v>10094</v>
          </cell>
        </row>
        <row r="4738">
          <cell r="D4738">
            <v>250</v>
          </cell>
          <cell r="JE4738">
            <v>83529</v>
          </cell>
          <cell r="JF4738">
            <v>0</v>
          </cell>
          <cell r="JG4738">
            <v>11159</v>
          </cell>
        </row>
        <row r="4739">
          <cell r="D4739">
            <v>103</v>
          </cell>
          <cell r="JE4739">
            <v>107600</v>
          </cell>
          <cell r="JF4739">
            <v>0</v>
          </cell>
          <cell r="JG4739">
            <v>17698</v>
          </cell>
        </row>
        <row r="4740">
          <cell r="D4740">
            <v>250</v>
          </cell>
          <cell r="JE4740">
            <v>104592</v>
          </cell>
          <cell r="JF4740">
            <v>0</v>
          </cell>
          <cell r="JG4740">
            <v>17295</v>
          </cell>
        </row>
        <row r="4741">
          <cell r="D4741">
            <v>181</v>
          </cell>
          <cell r="JE4741">
            <v>76913</v>
          </cell>
          <cell r="JF4741">
            <v>0</v>
          </cell>
          <cell r="JG4741">
            <v>11195</v>
          </cell>
        </row>
        <row r="4742">
          <cell r="D4742">
            <v>103</v>
          </cell>
          <cell r="JE4742">
            <v>100722</v>
          </cell>
          <cell r="JF4742">
            <v>0</v>
          </cell>
          <cell r="JG4742">
            <v>17554</v>
          </cell>
        </row>
        <row r="4743">
          <cell r="D4743">
            <v>103</v>
          </cell>
          <cell r="JE4743">
            <v>146389</v>
          </cell>
          <cell r="JF4743">
            <v>0</v>
          </cell>
          <cell r="JG4743">
            <v>14322</v>
          </cell>
        </row>
        <row r="4744">
          <cell r="D4744">
            <v>250</v>
          </cell>
          <cell r="JE4744">
            <v>100875</v>
          </cell>
          <cell r="JF4744">
            <v>0</v>
          </cell>
          <cell r="JG4744">
            <v>11227</v>
          </cell>
        </row>
        <row r="4745">
          <cell r="D4745">
            <v>250</v>
          </cell>
          <cell r="JE4745">
            <v>48382</v>
          </cell>
          <cell r="JF4745">
            <v>0</v>
          </cell>
          <cell r="JG4745">
            <v>8432</v>
          </cell>
        </row>
        <row r="4746">
          <cell r="D4746">
            <v>103</v>
          </cell>
          <cell r="JE4746">
            <v>49878</v>
          </cell>
          <cell r="JF4746">
            <v>0</v>
          </cell>
          <cell r="JG4746">
            <v>8865</v>
          </cell>
        </row>
        <row r="4747">
          <cell r="D4747">
            <v>103</v>
          </cell>
          <cell r="JE4747">
            <v>115247</v>
          </cell>
          <cell r="JF4747">
            <v>0</v>
          </cell>
          <cell r="JG4747">
            <v>17093</v>
          </cell>
        </row>
        <row r="4748">
          <cell r="D4748">
            <v>103</v>
          </cell>
          <cell r="JE4748">
            <v>127073</v>
          </cell>
          <cell r="JF4748">
            <v>0</v>
          </cell>
          <cell r="JG4748">
            <v>16647</v>
          </cell>
        </row>
        <row r="4749">
          <cell r="D4749">
            <v>103</v>
          </cell>
          <cell r="JE4749">
            <v>92939</v>
          </cell>
          <cell r="JF4749">
            <v>0</v>
          </cell>
          <cell r="JG4749">
            <v>10195</v>
          </cell>
        </row>
        <row r="4750">
          <cell r="D4750">
            <v>210</v>
          </cell>
          <cell r="JE4750">
            <v>108310</v>
          </cell>
          <cell r="JF4750">
            <v>0</v>
          </cell>
          <cell r="JG4750">
            <v>16712</v>
          </cell>
        </row>
        <row r="4751">
          <cell r="D4751">
            <v>250</v>
          </cell>
          <cell r="JE4751">
            <v>77496</v>
          </cell>
          <cell r="JF4751">
            <v>0</v>
          </cell>
          <cell r="JG4751">
            <v>6252</v>
          </cell>
        </row>
        <row r="4752">
          <cell r="D4752">
            <v>103</v>
          </cell>
          <cell r="JE4752">
            <v>43572</v>
          </cell>
          <cell r="JF4752">
            <v>0</v>
          </cell>
          <cell r="JG4752">
            <v>6630</v>
          </cell>
        </row>
        <row r="4753">
          <cell r="D4753">
            <v>103</v>
          </cell>
          <cell r="JE4753">
            <v>60982</v>
          </cell>
          <cell r="JF4753">
            <v>0</v>
          </cell>
          <cell r="JG4753">
            <v>7652</v>
          </cell>
        </row>
        <row r="4754">
          <cell r="D4754">
            <v>103</v>
          </cell>
          <cell r="JE4754">
            <v>124337</v>
          </cell>
          <cell r="JF4754">
            <v>0</v>
          </cell>
          <cell r="JG4754">
            <v>16400</v>
          </cell>
        </row>
        <row r="4755">
          <cell r="D4755">
            <v>250</v>
          </cell>
          <cell r="JE4755">
            <v>4017</v>
          </cell>
          <cell r="JF4755">
            <v>0</v>
          </cell>
          <cell r="JG4755">
            <v>55</v>
          </cell>
        </row>
        <row r="4756">
          <cell r="D4756">
            <v>103</v>
          </cell>
          <cell r="JE4756">
            <v>58199</v>
          </cell>
          <cell r="JF4756">
            <v>0</v>
          </cell>
          <cell r="JG4756">
            <v>5056</v>
          </cell>
        </row>
        <row r="4757">
          <cell r="D4757">
            <v>160</v>
          </cell>
          <cell r="JE4757">
            <v>165854</v>
          </cell>
          <cell r="JF4757">
            <v>0</v>
          </cell>
          <cell r="JG4757">
            <v>12238</v>
          </cell>
        </row>
        <row r="4758">
          <cell r="D4758">
            <v>103</v>
          </cell>
          <cell r="JE4758">
            <v>26107</v>
          </cell>
          <cell r="JF4758">
            <v>0</v>
          </cell>
          <cell r="JG4758">
            <v>0</v>
          </cell>
        </row>
        <row r="4759">
          <cell r="D4759">
            <v>250</v>
          </cell>
          <cell r="JE4759">
            <v>87410</v>
          </cell>
          <cell r="JF4759">
            <v>0</v>
          </cell>
          <cell r="JG4759">
            <v>6187</v>
          </cell>
        </row>
        <row r="4760">
          <cell r="D4760">
            <v>103</v>
          </cell>
          <cell r="JE4760">
            <v>46499</v>
          </cell>
          <cell r="JF4760">
            <v>0</v>
          </cell>
          <cell r="JG4760">
            <v>0</v>
          </cell>
        </row>
        <row r="4761">
          <cell r="D4761">
            <v>250</v>
          </cell>
          <cell r="JE4761">
            <v>20162</v>
          </cell>
          <cell r="JF4761">
            <v>0</v>
          </cell>
          <cell r="JG4761">
            <v>0</v>
          </cell>
        </row>
        <row r="4762">
          <cell r="D4762">
            <v>181</v>
          </cell>
          <cell r="JE4762">
            <v>152995</v>
          </cell>
          <cell r="JF4762">
            <v>0</v>
          </cell>
          <cell r="JG4762">
            <v>7469</v>
          </cell>
        </row>
        <row r="4763">
          <cell r="D4763">
            <v>103</v>
          </cell>
          <cell r="JE4763">
            <v>60542</v>
          </cell>
          <cell r="JF4763">
            <v>0</v>
          </cell>
          <cell r="JG4763">
            <v>3917</v>
          </cell>
        </row>
        <row r="4764">
          <cell r="D4764">
            <v>250</v>
          </cell>
          <cell r="JE4764">
            <v>59524</v>
          </cell>
          <cell r="JF4764">
            <v>0</v>
          </cell>
          <cell r="JG4764">
            <v>3458</v>
          </cell>
        </row>
        <row r="4765">
          <cell r="D4765">
            <v>250</v>
          </cell>
          <cell r="JE4765">
            <v>59622</v>
          </cell>
          <cell r="JF4765">
            <v>0</v>
          </cell>
          <cell r="JG4765">
            <v>3827</v>
          </cell>
        </row>
        <row r="4766">
          <cell r="D4766">
            <v>250</v>
          </cell>
          <cell r="JE4766">
            <v>31113</v>
          </cell>
          <cell r="JF4766">
            <v>0</v>
          </cell>
          <cell r="JG4766">
            <v>1948</v>
          </cell>
        </row>
        <row r="4767">
          <cell r="D4767">
            <v>250</v>
          </cell>
          <cell r="JE4767">
            <v>36377</v>
          </cell>
          <cell r="JF4767">
            <v>0</v>
          </cell>
          <cell r="JG4767">
            <v>2282</v>
          </cell>
        </row>
        <row r="4768">
          <cell r="D4768">
            <v>103</v>
          </cell>
          <cell r="JE4768">
            <v>49761</v>
          </cell>
          <cell r="JF4768">
            <v>0</v>
          </cell>
          <cell r="JG4768">
            <v>2485</v>
          </cell>
        </row>
        <row r="4769">
          <cell r="D4769">
            <v>160</v>
          </cell>
          <cell r="JE4769">
            <v>39369</v>
          </cell>
          <cell r="JF4769">
            <v>0</v>
          </cell>
          <cell r="JG4769">
            <v>2199</v>
          </cell>
        </row>
        <row r="4770">
          <cell r="D4770">
            <v>103</v>
          </cell>
          <cell r="JE4770">
            <v>31550</v>
          </cell>
          <cell r="JF4770">
            <v>0</v>
          </cell>
          <cell r="JG4770">
            <v>823</v>
          </cell>
        </row>
        <row r="4771">
          <cell r="D4771">
            <v>160</v>
          </cell>
          <cell r="JE4771">
            <v>21570</v>
          </cell>
          <cell r="JF4771">
            <v>0</v>
          </cell>
          <cell r="JG4771">
            <v>714</v>
          </cell>
        </row>
        <row r="4772">
          <cell r="D4772">
            <v>250</v>
          </cell>
          <cell r="JE4772">
            <v>48900</v>
          </cell>
          <cell r="JF4772">
            <v>0</v>
          </cell>
          <cell r="JG4772">
            <v>2755</v>
          </cell>
        </row>
        <row r="4773">
          <cell r="D4773">
            <v>103</v>
          </cell>
          <cell r="JE4773">
            <v>100949</v>
          </cell>
          <cell r="JF4773">
            <v>0</v>
          </cell>
          <cell r="JG4773">
            <v>4610</v>
          </cell>
        </row>
        <row r="4774">
          <cell r="D4774">
            <v>103</v>
          </cell>
          <cell r="JE4774">
            <v>49353</v>
          </cell>
          <cell r="JF4774">
            <v>0</v>
          </cell>
          <cell r="JG4774">
            <v>2262</v>
          </cell>
        </row>
        <row r="4775">
          <cell r="D4775">
            <v>103</v>
          </cell>
          <cell r="JE4775">
            <v>108124</v>
          </cell>
          <cell r="JF4775">
            <v>0</v>
          </cell>
          <cell r="JG4775">
            <v>5194</v>
          </cell>
        </row>
        <row r="4776">
          <cell r="D4776">
            <v>103</v>
          </cell>
          <cell r="JE4776">
            <v>85235</v>
          </cell>
          <cell r="JF4776">
            <v>0</v>
          </cell>
          <cell r="JG4776">
            <v>11361</v>
          </cell>
        </row>
        <row r="4777">
          <cell r="D4777">
            <v>250</v>
          </cell>
          <cell r="JE4777">
            <v>74952</v>
          </cell>
          <cell r="JF4777">
            <v>0</v>
          </cell>
          <cell r="JG4777">
            <v>3782</v>
          </cell>
        </row>
        <row r="4778">
          <cell r="D4778">
            <v>114</v>
          </cell>
          <cell r="JE4778">
            <v>76521</v>
          </cell>
          <cell r="JF4778">
            <v>0</v>
          </cell>
          <cell r="JG4778">
            <v>3640</v>
          </cell>
        </row>
        <row r="4779">
          <cell r="D4779">
            <v>250</v>
          </cell>
          <cell r="JE4779">
            <v>51137</v>
          </cell>
          <cell r="JF4779">
            <v>0</v>
          </cell>
          <cell r="JG4779">
            <v>2524</v>
          </cell>
        </row>
        <row r="4780">
          <cell r="D4780">
            <v>103</v>
          </cell>
          <cell r="JE4780">
            <v>104718</v>
          </cell>
          <cell r="JF4780">
            <v>0</v>
          </cell>
          <cell r="JG4780">
            <v>11412</v>
          </cell>
        </row>
        <row r="4781">
          <cell r="D4781">
            <v>250</v>
          </cell>
          <cell r="JE4781">
            <v>12840</v>
          </cell>
          <cell r="JF4781">
            <v>0</v>
          </cell>
          <cell r="JG4781">
            <v>425</v>
          </cell>
        </row>
        <row r="4782">
          <cell r="D4782">
            <v>103</v>
          </cell>
          <cell r="JE4782">
            <v>170625</v>
          </cell>
          <cell r="JF4782">
            <v>0</v>
          </cell>
          <cell r="JG4782">
            <v>9324</v>
          </cell>
        </row>
        <row r="4783">
          <cell r="D4783">
            <v>103</v>
          </cell>
          <cell r="JE4783">
            <v>66069</v>
          </cell>
          <cell r="JF4783">
            <v>0</v>
          </cell>
          <cell r="JG4783">
            <v>9057</v>
          </cell>
        </row>
        <row r="4784">
          <cell r="D4784">
            <v>250</v>
          </cell>
          <cell r="JE4784">
            <v>44524</v>
          </cell>
          <cell r="JF4784">
            <v>0</v>
          </cell>
          <cell r="JG4784">
            <v>1856</v>
          </cell>
        </row>
        <row r="4785">
          <cell r="D4785">
            <v>103</v>
          </cell>
          <cell r="JE4785">
            <v>71467</v>
          </cell>
          <cell r="JF4785">
            <v>0</v>
          </cell>
          <cell r="JG4785">
            <v>3301</v>
          </cell>
        </row>
        <row r="4786">
          <cell r="D4786">
            <v>250</v>
          </cell>
          <cell r="JE4786">
            <v>84419</v>
          </cell>
          <cell r="JF4786">
            <v>0</v>
          </cell>
          <cell r="JG4786">
            <v>11179</v>
          </cell>
        </row>
        <row r="4787">
          <cell r="D4787">
            <v>250</v>
          </cell>
          <cell r="JE4787">
            <v>105011</v>
          </cell>
          <cell r="JF4787">
            <v>0</v>
          </cell>
          <cell r="JG4787">
            <v>11129</v>
          </cell>
        </row>
        <row r="4788">
          <cell r="D4788">
            <v>250</v>
          </cell>
          <cell r="JE4788">
            <v>89550</v>
          </cell>
          <cell r="JF4788">
            <v>0</v>
          </cell>
          <cell r="JG4788">
            <v>17027</v>
          </cell>
        </row>
        <row r="4789">
          <cell r="D4789">
            <v>103</v>
          </cell>
          <cell r="JE4789">
            <v>19018</v>
          </cell>
          <cell r="JF4789">
            <v>0</v>
          </cell>
          <cell r="JG4789">
            <v>427</v>
          </cell>
        </row>
        <row r="4790">
          <cell r="D4790">
            <v>103</v>
          </cell>
          <cell r="JE4790">
            <v>101656</v>
          </cell>
          <cell r="JF4790">
            <v>0</v>
          </cell>
          <cell r="JG4790">
            <v>16715</v>
          </cell>
        </row>
        <row r="4791">
          <cell r="D4791">
            <v>160</v>
          </cell>
          <cell r="JE4791">
            <v>137340</v>
          </cell>
          <cell r="JF4791">
            <v>0</v>
          </cell>
          <cell r="JG4791">
            <v>19850</v>
          </cell>
        </row>
        <row r="4792">
          <cell r="D4792">
            <v>250</v>
          </cell>
          <cell r="JE4792">
            <v>119154</v>
          </cell>
          <cell r="JF4792">
            <v>0</v>
          </cell>
          <cell r="JG4792">
            <v>17031</v>
          </cell>
        </row>
        <row r="4793">
          <cell r="D4793">
            <v>103</v>
          </cell>
          <cell r="JE4793">
            <v>118168</v>
          </cell>
          <cell r="JF4793">
            <v>0</v>
          </cell>
          <cell r="JG4793">
            <v>17437</v>
          </cell>
        </row>
        <row r="4794">
          <cell r="D4794">
            <v>250</v>
          </cell>
          <cell r="JE4794">
            <v>68707</v>
          </cell>
          <cell r="JF4794">
            <v>0</v>
          </cell>
          <cell r="JG4794">
            <v>8611</v>
          </cell>
        </row>
        <row r="4795">
          <cell r="D4795">
            <v>250</v>
          </cell>
          <cell r="JE4795">
            <v>63538</v>
          </cell>
          <cell r="JF4795">
            <v>0</v>
          </cell>
          <cell r="JG4795">
            <v>8627</v>
          </cell>
        </row>
        <row r="4796">
          <cell r="D4796">
            <v>190</v>
          </cell>
          <cell r="JE4796">
            <v>57672</v>
          </cell>
          <cell r="JF4796">
            <v>0</v>
          </cell>
          <cell r="JG4796">
            <v>7362</v>
          </cell>
        </row>
        <row r="4797">
          <cell r="D4797">
            <v>250</v>
          </cell>
          <cell r="JE4797">
            <v>53252</v>
          </cell>
          <cell r="JF4797">
            <v>0</v>
          </cell>
          <cell r="JG4797">
            <v>8728</v>
          </cell>
        </row>
        <row r="4798">
          <cell r="D4798">
            <v>181</v>
          </cell>
          <cell r="JE4798">
            <v>73993</v>
          </cell>
          <cell r="JF4798">
            <v>0</v>
          </cell>
          <cell r="JG4798">
            <v>0</v>
          </cell>
        </row>
        <row r="4799">
          <cell r="D4799">
            <v>103</v>
          </cell>
          <cell r="JE4799">
            <v>15761</v>
          </cell>
          <cell r="JF4799">
            <v>0</v>
          </cell>
          <cell r="JG4799">
            <v>215</v>
          </cell>
        </row>
        <row r="4800">
          <cell r="D4800">
            <v>103</v>
          </cell>
          <cell r="JE4800">
            <v>61244</v>
          </cell>
          <cell r="JF4800">
            <v>0</v>
          </cell>
          <cell r="JG4800">
            <v>5182</v>
          </cell>
        </row>
        <row r="4801">
          <cell r="D4801">
            <v>181</v>
          </cell>
          <cell r="JE4801">
            <v>19797</v>
          </cell>
          <cell r="JF4801">
            <v>0</v>
          </cell>
          <cell r="JG4801">
            <v>0</v>
          </cell>
        </row>
        <row r="4802">
          <cell r="D4802">
            <v>250</v>
          </cell>
          <cell r="JE4802">
            <v>62860</v>
          </cell>
          <cell r="JF4802">
            <v>0</v>
          </cell>
          <cell r="JG4802">
            <v>4018</v>
          </cell>
        </row>
        <row r="4803">
          <cell r="D4803">
            <v>103</v>
          </cell>
          <cell r="JE4803">
            <v>69381</v>
          </cell>
          <cell r="JF4803">
            <v>0</v>
          </cell>
          <cell r="JG4803">
            <v>5061</v>
          </cell>
        </row>
        <row r="4804">
          <cell r="D4804">
            <v>250</v>
          </cell>
          <cell r="JE4804">
            <v>46231</v>
          </cell>
          <cell r="JF4804">
            <v>0</v>
          </cell>
          <cell r="JG4804">
            <v>3459</v>
          </cell>
        </row>
        <row r="4805">
          <cell r="D4805">
            <v>103</v>
          </cell>
          <cell r="JE4805">
            <v>100372</v>
          </cell>
          <cell r="JF4805">
            <v>0</v>
          </cell>
          <cell r="JG4805">
            <v>5121</v>
          </cell>
        </row>
        <row r="4806">
          <cell r="D4806">
            <v>250</v>
          </cell>
          <cell r="JE4806">
            <v>67424</v>
          </cell>
          <cell r="JF4806">
            <v>0</v>
          </cell>
          <cell r="JG4806">
            <v>4127</v>
          </cell>
        </row>
        <row r="4807">
          <cell r="D4807">
            <v>103</v>
          </cell>
          <cell r="JE4807">
            <v>20178</v>
          </cell>
          <cell r="JF4807">
            <v>0</v>
          </cell>
          <cell r="JG4807">
            <v>1262</v>
          </cell>
        </row>
        <row r="4808">
          <cell r="D4808">
            <v>250</v>
          </cell>
          <cell r="JE4808">
            <v>55889</v>
          </cell>
          <cell r="JF4808">
            <v>0</v>
          </cell>
          <cell r="JG4808">
            <v>3470</v>
          </cell>
        </row>
        <row r="4809">
          <cell r="D4809">
            <v>103</v>
          </cell>
          <cell r="JE4809">
            <v>98448</v>
          </cell>
          <cell r="JF4809">
            <v>0</v>
          </cell>
          <cell r="JG4809">
            <v>4848</v>
          </cell>
        </row>
        <row r="4810">
          <cell r="D4810">
            <v>250</v>
          </cell>
          <cell r="JE4810">
            <v>64167</v>
          </cell>
          <cell r="JF4810">
            <v>0</v>
          </cell>
          <cell r="JG4810">
            <v>3534</v>
          </cell>
        </row>
        <row r="4811">
          <cell r="D4811">
            <v>181</v>
          </cell>
          <cell r="JE4811">
            <v>54122</v>
          </cell>
          <cell r="JF4811">
            <v>0</v>
          </cell>
          <cell r="JG4811">
            <v>3669</v>
          </cell>
        </row>
        <row r="4812">
          <cell r="D4812">
            <v>103</v>
          </cell>
          <cell r="JE4812">
            <v>6611</v>
          </cell>
          <cell r="JF4812">
            <v>0</v>
          </cell>
          <cell r="JG4812">
            <v>245</v>
          </cell>
        </row>
        <row r="4813">
          <cell r="D4813">
            <v>103</v>
          </cell>
          <cell r="JE4813">
            <v>66981</v>
          </cell>
          <cell r="JF4813">
            <v>0</v>
          </cell>
          <cell r="JG4813">
            <v>4348</v>
          </cell>
        </row>
        <row r="4814">
          <cell r="D4814">
            <v>160</v>
          </cell>
          <cell r="JE4814">
            <v>65620</v>
          </cell>
          <cell r="JF4814">
            <v>0</v>
          </cell>
          <cell r="JG4814">
            <v>3330</v>
          </cell>
        </row>
        <row r="4815">
          <cell r="D4815">
            <v>181</v>
          </cell>
          <cell r="JE4815">
            <v>12715</v>
          </cell>
          <cell r="JF4815">
            <v>0</v>
          </cell>
          <cell r="JG4815">
            <v>453</v>
          </cell>
        </row>
        <row r="4816">
          <cell r="D4816">
            <v>215</v>
          </cell>
          <cell r="JE4816">
            <v>39142</v>
          </cell>
          <cell r="JF4816">
            <v>0</v>
          </cell>
          <cell r="JG4816">
            <v>2263</v>
          </cell>
        </row>
        <row r="4817">
          <cell r="D4817">
            <v>160</v>
          </cell>
          <cell r="JE4817">
            <v>110409</v>
          </cell>
          <cell r="JF4817">
            <v>0</v>
          </cell>
          <cell r="JG4817">
            <v>11532</v>
          </cell>
        </row>
        <row r="4818">
          <cell r="D4818">
            <v>250</v>
          </cell>
          <cell r="JE4818">
            <v>64023</v>
          </cell>
          <cell r="JF4818">
            <v>0</v>
          </cell>
          <cell r="JG4818">
            <v>2008</v>
          </cell>
        </row>
        <row r="4819">
          <cell r="D4819">
            <v>250</v>
          </cell>
          <cell r="JE4819">
            <v>12326</v>
          </cell>
          <cell r="JF4819">
            <v>0</v>
          </cell>
          <cell r="JG4819">
            <v>408</v>
          </cell>
        </row>
        <row r="4820">
          <cell r="D4820">
            <v>103</v>
          </cell>
          <cell r="JE4820">
            <v>75042</v>
          </cell>
          <cell r="JF4820">
            <v>0</v>
          </cell>
          <cell r="JG4820">
            <v>3929</v>
          </cell>
        </row>
        <row r="4821">
          <cell r="D4821">
            <v>103</v>
          </cell>
          <cell r="JE4821">
            <v>68831</v>
          </cell>
          <cell r="JF4821">
            <v>0</v>
          </cell>
          <cell r="JG4821">
            <v>3337</v>
          </cell>
        </row>
        <row r="4822">
          <cell r="D4822">
            <v>250</v>
          </cell>
          <cell r="JE4822">
            <v>38200</v>
          </cell>
          <cell r="JF4822">
            <v>0</v>
          </cell>
          <cell r="JG4822">
            <v>1831</v>
          </cell>
        </row>
        <row r="4823">
          <cell r="D4823">
            <v>250</v>
          </cell>
          <cell r="JE4823">
            <v>61665</v>
          </cell>
          <cell r="JF4823">
            <v>0</v>
          </cell>
          <cell r="JG4823">
            <v>2863</v>
          </cell>
        </row>
        <row r="4824">
          <cell r="D4824">
            <v>250</v>
          </cell>
          <cell r="JE4824">
            <v>64907</v>
          </cell>
          <cell r="JF4824">
            <v>0</v>
          </cell>
          <cell r="JG4824">
            <v>3250</v>
          </cell>
        </row>
        <row r="4825">
          <cell r="D4825">
            <v>181</v>
          </cell>
          <cell r="JE4825">
            <v>100016</v>
          </cell>
          <cell r="JF4825">
            <v>0</v>
          </cell>
          <cell r="JG4825">
            <v>11205</v>
          </cell>
        </row>
        <row r="4826">
          <cell r="D4826">
            <v>250</v>
          </cell>
          <cell r="JE4826">
            <v>70764</v>
          </cell>
          <cell r="JF4826">
            <v>0</v>
          </cell>
          <cell r="JG4826">
            <v>11052</v>
          </cell>
        </row>
        <row r="4827">
          <cell r="D4827">
            <v>181</v>
          </cell>
          <cell r="JE4827">
            <v>70694</v>
          </cell>
          <cell r="JF4827">
            <v>0</v>
          </cell>
          <cell r="JG4827">
            <v>3479</v>
          </cell>
        </row>
        <row r="4828">
          <cell r="D4828">
            <v>181</v>
          </cell>
          <cell r="JE4828">
            <v>62970</v>
          </cell>
          <cell r="JF4828">
            <v>0</v>
          </cell>
          <cell r="JG4828">
            <v>3565</v>
          </cell>
        </row>
        <row r="4829">
          <cell r="D4829">
            <v>181</v>
          </cell>
          <cell r="JE4829">
            <v>71859</v>
          </cell>
          <cell r="JF4829">
            <v>0</v>
          </cell>
          <cell r="JG4829">
            <v>11184</v>
          </cell>
        </row>
        <row r="4830">
          <cell r="D4830">
            <v>181</v>
          </cell>
          <cell r="JE4830">
            <v>61390</v>
          </cell>
          <cell r="JF4830">
            <v>0</v>
          </cell>
          <cell r="JG4830">
            <v>3389</v>
          </cell>
        </row>
        <row r="4831">
          <cell r="D4831">
            <v>103</v>
          </cell>
          <cell r="JE4831">
            <v>68584</v>
          </cell>
          <cell r="JF4831">
            <v>0</v>
          </cell>
          <cell r="JG4831">
            <v>3319</v>
          </cell>
        </row>
        <row r="4832">
          <cell r="D4832">
            <v>250</v>
          </cell>
          <cell r="JE4832">
            <v>24850</v>
          </cell>
          <cell r="JF4832">
            <v>0</v>
          </cell>
          <cell r="JG4832">
            <v>1455</v>
          </cell>
        </row>
        <row r="4833">
          <cell r="D4833">
            <v>181</v>
          </cell>
          <cell r="JE4833">
            <v>83712</v>
          </cell>
          <cell r="JF4833">
            <v>0</v>
          </cell>
          <cell r="JG4833">
            <v>11316</v>
          </cell>
        </row>
        <row r="4834">
          <cell r="D4834">
            <v>181</v>
          </cell>
          <cell r="JE4834">
            <v>51810</v>
          </cell>
          <cell r="JF4834">
            <v>0</v>
          </cell>
          <cell r="JG4834">
            <v>2214</v>
          </cell>
        </row>
        <row r="4835">
          <cell r="D4835">
            <v>132</v>
          </cell>
          <cell r="JE4835">
            <v>12679</v>
          </cell>
          <cell r="JF4835">
            <v>0</v>
          </cell>
          <cell r="JG4835">
            <v>284</v>
          </cell>
        </row>
        <row r="4836">
          <cell r="D4836">
            <v>103</v>
          </cell>
          <cell r="JE4836">
            <v>57549</v>
          </cell>
          <cell r="JF4836">
            <v>0</v>
          </cell>
          <cell r="JG4836">
            <v>4831</v>
          </cell>
        </row>
        <row r="4837">
          <cell r="D4837">
            <v>280</v>
          </cell>
          <cell r="JE4837">
            <v>10618</v>
          </cell>
          <cell r="JF4837">
            <v>0</v>
          </cell>
          <cell r="JG4837">
            <v>223</v>
          </cell>
        </row>
        <row r="4838">
          <cell r="D4838">
            <v>250</v>
          </cell>
          <cell r="JE4838">
            <v>10280</v>
          </cell>
          <cell r="JF4838">
            <v>0</v>
          </cell>
          <cell r="JG4838">
            <v>185</v>
          </cell>
        </row>
        <row r="4839">
          <cell r="D4839">
            <v>250</v>
          </cell>
          <cell r="JE4839">
            <v>111995</v>
          </cell>
          <cell r="JF4839">
            <v>0</v>
          </cell>
          <cell r="JG4839">
            <v>17010</v>
          </cell>
        </row>
        <row r="4840">
          <cell r="D4840">
            <v>250</v>
          </cell>
          <cell r="JE4840">
            <v>98601</v>
          </cell>
          <cell r="JF4840">
            <v>0</v>
          </cell>
          <cell r="JG4840">
            <v>17047</v>
          </cell>
        </row>
        <row r="4841">
          <cell r="D4841">
            <v>181</v>
          </cell>
          <cell r="JE4841">
            <v>36367</v>
          </cell>
          <cell r="JF4841">
            <v>0</v>
          </cell>
          <cell r="JG4841">
            <v>0</v>
          </cell>
        </row>
        <row r="4842">
          <cell r="D4842">
            <v>181</v>
          </cell>
          <cell r="JE4842">
            <v>73977</v>
          </cell>
          <cell r="JF4842">
            <v>0</v>
          </cell>
          <cell r="JG4842">
            <v>13972</v>
          </cell>
        </row>
        <row r="4843">
          <cell r="D4843">
            <v>250</v>
          </cell>
          <cell r="JE4843">
            <v>136412</v>
          </cell>
          <cell r="JF4843">
            <v>0</v>
          </cell>
          <cell r="JG4843">
            <v>14762</v>
          </cell>
        </row>
        <row r="4844">
          <cell r="D4844">
            <v>103</v>
          </cell>
          <cell r="JE4844">
            <v>37927</v>
          </cell>
          <cell r="JF4844">
            <v>0</v>
          </cell>
          <cell r="JG4844">
            <v>1619</v>
          </cell>
        </row>
        <row r="4845">
          <cell r="D4845">
            <v>103</v>
          </cell>
          <cell r="JE4845">
            <v>21062</v>
          </cell>
          <cell r="JF4845">
            <v>0</v>
          </cell>
          <cell r="JG4845">
            <v>299</v>
          </cell>
        </row>
        <row r="4846">
          <cell r="D4846">
            <v>250</v>
          </cell>
          <cell r="JE4846">
            <v>118105</v>
          </cell>
          <cell r="JF4846">
            <v>0</v>
          </cell>
          <cell r="JG4846">
            <v>16039</v>
          </cell>
        </row>
        <row r="4847">
          <cell r="D4847">
            <v>103</v>
          </cell>
          <cell r="JE4847">
            <v>165143</v>
          </cell>
          <cell r="JF4847">
            <v>0</v>
          </cell>
          <cell r="JG4847">
            <v>12293</v>
          </cell>
        </row>
        <row r="4848">
          <cell r="D4848">
            <v>215</v>
          </cell>
          <cell r="JE4848">
            <v>172327</v>
          </cell>
          <cell r="JF4848">
            <v>0</v>
          </cell>
          <cell r="JG4848">
            <v>12566</v>
          </cell>
        </row>
        <row r="4849">
          <cell r="D4849">
            <v>181</v>
          </cell>
          <cell r="JE4849">
            <v>128409</v>
          </cell>
          <cell r="JF4849">
            <v>0</v>
          </cell>
          <cell r="JG4849">
            <v>17333</v>
          </cell>
        </row>
        <row r="4850">
          <cell r="D4850">
            <v>181</v>
          </cell>
          <cell r="JE4850">
            <v>125027</v>
          </cell>
          <cell r="JF4850">
            <v>0</v>
          </cell>
          <cell r="JG4850">
            <v>13930</v>
          </cell>
        </row>
        <row r="4851">
          <cell r="D4851">
            <v>181</v>
          </cell>
          <cell r="JE4851">
            <v>63469</v>
          </cell>
          <cell r="JF4851">
            <v>0</v>
          </cell>
          <cell r="JG4851">
            <v>8046</v>
          </cell>
        </row>
        <row r="4852">
          <cell r="D4852">
            <v>181</v>
          </cell>
          <cell r="JE4852">
            <v>60154</v>
          </cell>
          <cell r="JF4852">
            <v>0</v>
          </cell>
          <cell r="JG4852">
            <v>5496</v>
          </cell>
        </row>
        <row r="4853">
          <cell r="D4853">
            <v>181</v>
          </cell>
          <cell r="JE4853">
            <v>64504</v>
          </cell>
          <cell r="JF4853">
            <v>0</v>
          </cell>
          <cell r="JG4853">
            <v>8196</v>
          </cell>
        </row>
        <row r="4854">
          <cell r="D4854">
            <v>250</v>
          </cell>
          <cell r="JE4854">
            <v>72861</v>
          </cell>
          <cell r="JF4854">
            <v>0</v>
          </cell>
          <cell r="JG4854">
            <v>6259</v>
          </cell>
        </row>
        <row r="4855">
          <cell r="D4855">
            <v>103</v>
          </cell>
          <cell r="JE4855">
            <v>36674</v>
          </cell>
          <cell r="JF4855">
            <v>0</v>
          </cell>
          <cell r="JG4855">
            <v>0</v>
          </cell>
        </row>
        <row r="4856">
          <cell r="D4856">
            <v>181</v>
          </cell>
          <cell r="JE4856">
            <v>8147</v>
          </cell>
          <cell r="JF4856">
            <v>0</v>
          </cell>
          <cell r="JG4856">
            <v>128</v>
          </cell>
        </row>
        <row r="4857">
          <cell r="D4857">
            <v>215</v>
          </cell>
          <cell r="JE4857">
            <v>222062</v>
          </cell>
          <cell r="JF4857">
            <v>0</v>
          </cell>
          <cell r="JG4857">
            <v>13592</v>
          </cell>
        </row>
        <row r="4858">
          <cell r="D4858">
            <v>103</v>
          </cell>
          <cell r="JE4858">
            <v>7696</v>
          </cell>
          <cell r="JF4858">
            <v>0</v>
          </cell>
          <cell r="JG4858">
            <v>113</v>
          </cell>
        </row>
        <row r="4859">
          <cell r="D4859">
            <v>181</v>
          </cell>
          <cell r="JE4859">
            <v>145434</v>
          </cell>
          <cell r="JF4859">
            <v>0</v>
          </cell>
          <cell r="JG4859">
            <v>11833</v>
          </cell>
        </row>
        <row r="4860">
          <cell r="D4860">
            <v>181</v>
          </cell>
          <cell r="JE4860">
            <v>73031</v>
          </cell>
          <cell r="JF4860">
            <v>0</v>
          </cell>
          <cell r="JG4860">
            <v>6261</v>
          </cell>
        </row>
        <row r="4861">
          <cell r="D4861">
            <v>181</v>
          </cell>
          <cell r="JE4861">
            <v>73331</v>
          </cell>
          <cell r="JF4861">
            <v>0</v>
          </cell>
          <cell r="JG4861">
            <v>5934</v>
          </cell>
        </row>
        <row r="4862">
          <cell r="D4862">
            <v>103</v>
          </cell>
          <cell r="JE4862">
            <v>87793</v>
          </cell>
          <cell r="JF4862">
            <v>0</v>
          </cell>
          <cell r="JG4862">
            <v>5963</v>
          </cell>
        </row>
        <row r="4863">
          <cell r="D4863">
            <v>250</v>
          </cell>
          <cell r="JE4863">
            <v>150831</v>
          </cell>
          <cell r="JF4863">
            <v>0</v>
          </cell>
          <cell r="JG4863">
            <v>12219</v>
          </cell>
        </row>
        <row r="4864">
          <cell r="D4864">
            <v>103</v>
          </cell>
          <cell r="JE4864">
            <v>91719</v>
          </cell>
          <cell r="JF4864">
            <v>0</v>
          </cell>
          <cell r="JG4864">
            <v>11453</v>
          </cell>
        </row>
        <row r="4865">
          <cell r="D4865">
            <v>103</v>
          </cell>
          <cell r="JE4865">
            <v>156736</v>
          </cell>
          <cell r="JF4865">
            <v>0</v>
          </cell>
          <cell r="JG4865">
            <v>11841</v>
          </cell>
        </row>
        <row r="4866">
          <cell r="D4866">
            <v>250</v>
          </cell>
          <cell r="JE4866">
            <v>69677</v>
          </cell>
          <cell r="JF4866">
            <v>0</v>
          </cell>
          <cell r="JG4866">
            <v>0</v>
          </cell>
        </row>
        <row r="4867">
          <cell r="D4867">
            <v>215</v>
          </cell>
          <cell r="JE4867">
            <v>9163</v>
          </cell>
          <cell r="JF4867">
            <v>0</v>
          </cell>
          <cell r="JG4867">
            <v>119</v>
          </cell>
        </row>
        <row r="4868">
          <cell r="D4868">
            <v>250</v>
          </cell>
          <cell r="JE4868">
            <v>61164</v>
          </cell>
          <cell r="JF4868">
            <v>0</v>
          </cell>
          <cell r="JG4868">
            <v>0</v>
          </cell>
        </row>
        <row r="4869">
          <cell r="D4869">
            <v>215</v>
          </cell>
          <cell r="JE4869">
            <v>16140</v>
          </cell>
          <cell r="JF4869">
            <v>0</v>
          </cell>
          <cell r="JG4869">
            <v>0</v>
          </cell>
        </row>
        <row r="4870">
          <cell r="D4870">
            <v>160</v>
          </cell>
          <cell r="JE4870">
            <v>100822</v>
          </cell>
          <cell r="JF4870">
            <v>0</v>
          </cell>
          <cell r="JG4870">
            <v>5769</v>
          </cell>
        </row>
        <row r="4871">
          <cell r="D4871">
            <v>250</v>
          </cell>
          <cell r="JE4871">
            <v>89319</v>
          </cell>
          <cell r="JF4871">
            <v>0</v>
          </cell>
          <cell r="JG4871">
            <v>5394</v>
          </cell>
        </row>
        <row r="4872">
          <cell r="D4872">
            <v>103</v>
          </cell>
          <cell r="JE4872">
            <v>36469</v>
          </cell>
          <cell r="JF4872">
            <v>0</v>
          </cell>
          <cell r="JG4872">
            <v>2130</v>
          </cell>
        </row>
        <row r="4873">
          <cell r="D4873">
            <v>103</v>
          </cell>
          <cell r="JE4873">
            <v>33450</v>
          </cell>
          <cell r="JF4873">
            <v>0</v>
          </cell>
          <cell r="JG4873">
            <v>2312</v>
          </cell>
        </row>
        <row r="4874">
          <cell r="D4874">
            <v>160</v>
          </cell>
          <cell r="JE4874">
            <v>59666</v>
          </cell>
          <cell r="JF4874">
            <v>0</v>
          </cell>
          <cell r="JG4874">
            <v>3768</v>
          </cell>
        </row>
        <row r="4875">
          <cell r="D4875">
            <v>250</v>
          </cell>
          <cell r="JE4875">
            <v>63085</v>
          </cell>
          <cell r="JF4875">
            <v>0</v>
          </cell>
          <cell r="JG4875">
            <v>3763</v>
          </cell>
        </row>
        <row r="4876">
          <cell r="D4876">
            <v>250</v>
          </cell>
          <cell r="JE4876">
            <v>78334</v>
          </cell>
          <cell r="JF4876">
            <v>0</v>
          </cell>
          <cell r="JG4876">
            <v>11747</v>
          </cell>
        </row>
        <row r="4877">
          <cell r="D4877">
            <v>250</v>
          </cell>
          <cell r="JE4877">
            <v>41141</v>
          </cell>
          <cell r="JF4877">
            <v>0</v>
          </cell>
          <cell r="JG4877">
            <v>2873</v>
          </cell>
        </row>
        <row r="4878">
          <cell r="D4878">
            <v>250</v>
          </cell>
          <cell r="JE4878">
            <v>90425</v>
          </cell>
          <cell r="JF4878">
            <v>0</v>
          </cell>
          <cell r="JG4878">
            <v>5236</v>
          </cell>
        </row>
        <row r="4879">
          <cell r="D4879">
            <v>250</v>
          </cell>
          <cell r="JE4879">
            <v>62012</v>
          </cell>
          <cell r="JF4879">
            <v>0</v>
          </cell>
          <cell r="JG4879">
            <v>4066</v>
          </cell>
        </row>
        <row r="4880">
          <cell r="D4880">
            <v>103</v>
          </cell>
          <cell r="JE4880">
            <v>52674</v>
          </cell>
          <cell r="JF4880">
            <v>0</v>
          </cell>
          <cell r="JG4880">
            <v>3895</v>
          </cell>
        </row>
        <row r="4881">
          <cell r="D4881">
            <v>280</v>
          </cell>
          <cell r="JE4881">
            <v>37109</v>
          </cell>
          <cell r="JF4881">
            <v>0</v>
          </cell>
          <cell r="JG4881">
            <v>2664</v>
          </cell>
        </row>
        <row r="4882">
          <cell r="D4882">
            <v>181</v>
          </cell>
          <cell r="JE4882">
            <v>33646</v>
          </cell>
          <cell r="JF4882">
            <v>0</v>
          </cell>
          <cell r="JG4882">
            <v>2177</v>
          </cell>
        </row>
        <row r="4883">
          <cell r="D4883">
            <v>250</v>
          </cell>
          <cell r="JE4883">
            <v>98201</v>
          </cell>
          <cell r="JF4883">
            <v>0</v>
          </cell>
          <cell r="JG4883">
            <v>11623</v>
          </cell>
        </row>
        <row r="4884">
          <cell r="D4884">
            <v>181</v>
          </cell>
          <cell r="JE4884">
            <v>18318</v>
          </cell>
          <cell r="JF4884">
            <v>0</v>
          </cell>
          <cell r="JG4884">
            <v>540</v>
          </cell>
        </row>
        <row r="4885">
          <cell r="D4885">
            <v>103</v>
          </cell>
          <cell r="JE4885">
            <v>55402</v>
          </cell>
          <cell r="JF4885">
            <v>0</v>
          </cell>
          <cell r="JG4885">
            <v>3569</v>
          </cell>
        </row>
        <row r="4886">
          <cell r="D4886">
            <v>181</v>
          </cell>
          <cell r="JE4886">
            <v>38645</v>
          </cell>
          <cell r="JF4886">
            <v>0</v>
          </cell>
          <cell r="JG4886">
            <v>2135</v>
          </cell>
        </row>
        <row r="4887">
          <cell r="D4887">
            <v>250</v>
          </cell>
          <cell r="JE4887">
            <v>92012</v>
          </cell>
          <cell r="JF4887">
            <v>0</v>
          </cell>
          <cell r="JG4887">
            <v>11320</v>
          </cell>
        </row>
        <row r="4888">
          <cell r="D4888">
            <v>181</v>
          </cell>
          <cell r="JE4888">
            <v>65979</v>
          </cell>
          <cell r="JF4888">
            <v>0</v>
          </cell>
          <cell r="JG4888">
            <v>3925</v>
          </cell>
        </row>
        <row r="4889">
          <cell r="D4889">
            <v>250</v>
          </cell>
          <cell r="JE4889">
            <v>68955</v>
          </cell>
          <cell r="JF4889">
            <v>0</v>
          </cell>
          <cell r="JG4889">
            <v>3869</v>
          </cell>
        </row>
        <row r="4890">
          <cell r="D4890">
            <v>250</v>
          </cell>
          <cell r="JE4890">
            <v>59922</v>
          </cell>
          <cell r="JF4890">
            <v>0</v>
          </cell>
          <cell r="JG4890">
            <v>3765</v>
          </cell>
        </row>
        <row r="4891">
          <cell r="D4891">
            <v>160</v>
          </cell>
          <cell r="JE4891">
            <v>22761</v>
          </cell>
          <cell r="JF4891">
            <v>0</v>
          </cell>
          <cell r="JG4891">
            <v>1697</v>
          </cell>
        </row>
        <row r="4892">
          <cell r="D4892">
            <v>103</v>
          </cell>
          <cell r="JE4892">
            <v>33033</v>
          </cell>
          <cell r="JF4892">
            <v>0</v>
          </cell>
          <cell r="JG4892">
            <v>2037</v>
          </cell>
        </row>
        <row r="4893">
          <cell r="D4893">
            <v>103</v>
          </cell>
          <cell r="JE4893">
            <v>40274</v>
          </cell>
          <cell r="JF4893">
            <v>0</v>
          </cell>
          <cell r="JG4893">
            <v>1809</v>
          </cell>
        </row>
        <row r="4894">
          <cell r="D4894">
            <v>250</v>
          </cell>
          <cell r="JE4894">
            <v>85298</v>
          </cell>
          <cell r="JF4894">
            <v>0</v>
          </cell>
          <cell r="JG4894">
            <v>11709</v>
          </cell>
        </row>
        <row r="4895">
          <cell r="D4895">
            <v>103</v>
          </cell>
          <cell r="JE4895">
            <v>152553</v>
          </cell>
          <cell r="JF4895">
            <v>0</v>
          </cell>
          <cell r="JG4895">
            <v>9101</v>
          </cell>
        </row>
        <row r="4896">
          <cell r="D4896">
            <v>250</v>
          </cell>
          <cell r="JE4896">
            <v>67855</v>
          </cell>
          <cell r="JF4896">
            <v>0</v>
          </cell>
          <cell r="JG4896">
            <v>3332</v>
          </cell>
        </row>
        <row r="4897">
          <cell r="D4897">
            <v>250</v>
          </cell>
          <cell r="JE4897">
            <v>62165</v>
          </cell>
          <cell r="JF4897">
            <v>0</v>
          </cell>
          <cell r="JG4897">
            <v>3120</v>
          </cell>
        </row>
        <row r="4898">
          <cell r="D4898">
            <v>190</v>
          </cell>
          <cell r="JE4898">
            <v>69739</v>
          </cell>
          <cell r="JF4898">
            <v>0</v>
          </cell>
          <cell r="JG4898">
            <v>3197</v>
          </cell>
        </row>
        <row r="4899">
          <cell r="D4899">
            <v>181</v>
          </cell>
          <cell r="JE4899">
            <v>72043</v>
          </cell>
          <cell r="JF4899">
            <v>0</v>
          </cell>
          <cell r="JG4899">
            <v>11158</v>
          </cell>
        </row>
        <row r="4900">
          <cell r="D4900">
            <v>103</v>
          </cell>
          <cell r="JE4900">
            <v>8306</v>
          </cell>
          <cell r="JF4900">
            <v>0</v>
          </cell>
          <cell r="JG4900">
            <v>204</v>
          </cell>
        </row>
        <row r="4901">
          <cell r="D4901">
            <v>103</v>
          </cell>
          <cell r="JE4901">
            <v>73945</v>
          </cell>
          <cell r="JF4901">
            <v>0</v>
          </cell>
          <cell r="JG4901">
            <v>11208</v>
          </cell>
        </row>
        <row r="4902">
          <cell r="D4902">
            <v>181</v>
          </cell>
          <cell r="JE4902">
            <v>90320</v>
          </cell>
          <cell r="JF4902">
            <v>0</v>
          </cell>
          <cell r="JG4902">
            <v>4201</v>
          </cell>
        </row>
        <row r="4903">
          <cell r="D4903">
            <v>103</v>
          </cell>
          <cell r="JE4903">
            <v>69056</v>
          </cell>
          <cell r="JF4903">
            <v>0</v>
          </cell>
          <cell r="JG4903">
            <v>3208</v>
          </cell>
        </row>
        <row r="4904">
          <cell r="D4904">
            <v>215</v>
          </cell>
          <cell r="JE4904">
            <v>89083</v>
          </cell>
          <cell r="JF4904">
            <v>0</v>
          </cell>
          <cell r="JG4904">
            <v>11205</v>
          </cell>
        </row>
        <row r="4905">
          <cell r="D4905">
            <v>103</v>
          </cell>
          <cell r="JE4905">
            <v>104158</v>
          </cell>
          <cell r="JF4905">
            <v>0</v>
          </cell>
          <cell r="JG4905">
            <v>11307</v>
          </cell>
        </row>
        <row r="4906">
          <cell r="D4906">
            <v>215</v>
          </cell>
          <cell r="JE4906">
            <v>69389</v>
          </cell>
          <cell r="JF4906">
            <v>0</v>
          </cell>
          <cell r="JG4906">
            <v>3234</v>
          </cell>
        </row>
        <row r="4907">
          <cell r="D4907">
            <v>181</v>
          </cell>
          <cell r="JE4907">
            <v>66619</v>
          </cell>
          <cell r="JF4907">
            <v>0</v>
          </cell>
          <cell r="JG4907">
            <v>3265</v>
          </cell>
        </row>
        <row r="4908">
          <cell r="D4908">
            <v>250</v>
          </cell>
          <cell r="JE4908">
            <v>40841</v>
          </cell>
          <cell r="JF4908">
            <v>0</v>
          </cell>
          <cell r="JG4908">
            <v>1860</v>
          </cell>
        </row>
        <row r="4909">
          <cell r="D4909">
            <v>250</v>
          </cell>
          <cell r="JE4909">
            <v>112737</v>
          </cell>
          <cell r="JF4909">
            <v>0</v>
          </cell>
          <cell r="JG4909">
            <v>11320</v>
          </cell>
        </row>
        <row r="4910">
          <cell r="D4910">
            <v>181</v>
          </cell>
          <cell r="JE4910">
            <v>113003</v>
          </cell>
          <cell r="JF4910">
            <v>0</v>
          </cell>
          <cell r="JG4910">
            <v>8679</v>
          </cell>
        </row>
        <row r="4911">
          <cell r="D4911">
            <v>250</v>
          </cell>
          <cell r="JE4911">
            <v>40253</v>
          </cell>
          <cell r="JF4911">
            <v>0</v>
          </cell>
          <cell r="JG4911">
            <v>1879</v>
          </cell>
        </row>
        <row r="4912">
          <cell r="D4912">
            <v>160</v>
          </cell>
          <cell r="JE4912">
            <v>64821</v>
          </cell>
          <cell r="JF4912">
            <v>0</v>
          </cell>
          <cell r="JG4912">
            <v>3391</v>
          </cell>
        </row>
        <row r="4913">
          <cell r="D4913">
            <v>250</v>
          </cell>
          <cell r="JE4913">
            <v>65939</v>
          </cell>
          <cell r="JF4913">
            <v>0</v>
          </cell>
          <cell r="JG4913">
            <v>3146</v>
          </cell>
        </row>
        <row r="4914">
          <cell r="D4914">
            <v>103</v>
          </cell>
          <cell r="JE4914">
            <v>71461</v>
          </cell>
          <cell r="JF4914">
            <v>0</v>
          </cell>
          <cell r="JG4914">
            <v>3254</v>
          </cell>
        </row>
        <row r="4915">
          <cell r="D4915">
            <v>104</v>
          </cell>
          <cell r="JE4915">
            <v>57628</v>
          </cell>
          <cell r="JF4915">
            <v>0</v>
          </cell>
          <cell r="JG4915">
            <v>2990</v>
          </cell>
        </row>
        <row r="4916">
          <cell r="D4916">
            <v>104</v>
          </cell>
          <cell r="JE4916">
            <v>19086</v>
          </cell>
          <cell r="JF4916">
            <v>0</v>
          </cell>
          <cell r="JG4916">
            <v>265</v>
          </cell>
        </row>
        <row r="4917">
          <cell r="D4917">
            <v>104</v>
          </cell>
          <cell r="JE4917">
            <v>65501</v>
          </cell>
          <cell r="JF4917">
            <v>0</v>
          </cell>
          <cell r="JG4917">
            <v>3250</v>
          </cell>
        </row>
        <row r="4918">
          <cell r="D4918">
            <v>160</v>
          </cell>
          <cell r="JE4918">
            <v>103155</v>
          </cell>
          <cell r="JF4918">
            <v>0</v>
          </cell>
          <cell r="JG4918">
            <v>5324</v>
          </cell>
        </row>
        <row r="4919">
          <cell r="D4919">
            <v>104</v>
          </cell>
          <cell r="JE4919">
            <v>58938</v>
          </cell>
          <cell r="JF4919">
            <v>0</v>
          </cell>
          <cell r="JG4919">
            <v>8732</v>
          </cell>
        </row>
        <row r="4920">
          <cell r="D4920">
            <v>103</v>
          </cell>
          <cell r="JE4920">
            <v>36716</v>
          </cell>
          <cell r="JF4920">
            <v>0</v>
          </cell>
          <cell r="JG4920">
            <v>1471</v>
          </cell>
        </row>
        <row r="4921">
          <cell r="D4921">
            <v>181</v>
          </cell>
          <cell r="JE4921">
            <v>98162</v>
          </cell>
          <cell r="JF4921">
            <v>0</v>
          </cell>
          <cell r="JG4921">
            <v>11360</v>
          </cell>
        </row>
        <row r="4922">
          <cell r="D4922">
            <v>250</v>
          </cell>
          <cell r="JE4922">
            <v>9232</v>
          </cell>
          <cell r="JF4922">
            <v>0</v>
          </cell>
          <cell r="JG4922">
            <v>160</v>
          </cell>
        </row>
        <row r="4923">
          <cell r="D4923">
            <v>103</v>
          </cell>
          <cell r="JE4923">
            <v>37916</v>
          </cell>
          <cell r="JF4923">
            <v>0</v>
          </cell>
          <cell r="JG4923">
            <v>1713</v>
          </cell>
        </row>
        <row r="4924">
          <cell r="D4924">
            <v>250</v>
          </cell>
          <cell r="JE4924">
            <v>97702</v>
          </cell>
          <cell r="JF4924">
            <v>0</v>
          </cell>
          <cell r="JG4924">
            <v>11348</v>
          </cell>
        </row>
        <row r="4925">
          <cell r="D4925">
            <v>103</v>
          </cell>
          <cell r="JE4925">
            <v>116618</v>
          </cell>
          <cell r="JF4925">
            <v>0</v>
          </cell>
          <cell r="JG4925">
            <v>11536</v>
          </cell>
        </row>
        <row r="4926">
          <cell r="D4926">
            <v>181</v>
          </cell>
          <cell r="JE4926">
            <v>64774</v>
          </cell>
          <cell r="JF4926">
            <v>0</v>
          </cell>
          <cell r="JG4926">
            <v>3151</v>
          </cell>
        </row>
        <row r="4927">
          <cell r="D4927">
            <v>103</v>
          </cell>
          <cell r="JE4927">
            <v>66564</v>
          </cell>
          <cell r="JF4927">
            <v>0</v>
          </cell>
          <cell r="JG4927">
            <v>8538</v>
          </cell>
        </row>
        <row r="4928">
          <cell r="D4928">
            <v>250</v>
          </cell>
          <cell r="JE4928">
            <v>40106</v>
          </cell>
          <cell r="JF4928">
            <v>0</v>
          </cell>
          <cell r="JG4928">
            <v>1799</v>
          </cell>
        </row>
        <row r="4929">
          <cell r="D4929">
            <v>103</v>
          </cell>
          <cell r="JE4929">
            <v>36649</v>
          </cell>
          <cell r="JF4929">
            <v>0</v>
          </cell>
          <cell r="JG4929">
            <v>1681</v>
          </cell>
        </row>
        <row r="4930">
          <cell r="D4930">
            <v>103</v>
          </cell>
          <cell r="JE4930">
            <v>72111</v>
          </cell>
          <cell r="JF4930">
            <v>0</v>
          </cell>
          <cell r="JG4930">
            <v>11181</v>
          </cell>
        </row>
        <row r="4931">
          <cell r="D4931">
            <v>181</v>
          </cell>
          <cell r="JE4931">
            <v>66032</v>
          </cell>
          <cell r="JF4931">
            <v>0</v>
          </cell>
          <cell r="JG4931">
            <v>3403</v>
          </cell>
        </row>
        <row r="4932">
          <cell r="D4932">
            <v>103</v>
          </cell>
          <cell r="JE4932">
            <v>38603</v>
          </cell>
          <cell r="JF4932">
            <v>0</v>
          </cell>
          <cell r="JG4932">
            <v>1701</v>
          </cell>
        </row>
        <row r="4933">
          <cell r="D4933">
            <v>250</v>
          </cell>
          <cell r="JE4933">
            <v>70893</v>
          </cell>
          <cell r="JF4933">
            <v>0</v>
          </cell>
          <cell r="JG4933">
            <v>3255</v>
          </cell>
        </row>
        <row r="4934">
          <cell r="D4934">
            <v>110</v>
          </cell>
          <cell r="JE4934">
            <v>105114</v>
          </cell>
          <cell r="JF4934">
            <v>0</v>
          </cell>
          <cell r="JG4934">
            <v>4157</v>
          </cell>
        </row>
        <row r="4935">
          <cell r="D4935">
            <v>103</v>
          </cell>
          <cell r="JE4935">
            <v>142951</v>
          </cell>
          <cell r="JF4935">
            <v>0</v>
          </cell>
          <cell r="JG4935">
            <v>16787</v>
          </cell>
        </row>
        <row r="4936">
          <cell r="D4936">
            <v>103</v>
          </cell>
          <cell r="JE4936">
            <v>59534</v>
          </cell>
          <cell r="JF4936">
            <v>0</v>
          </cell>
          <cell r="JG4936">
            <v>8920</v>
          </cell>
        </row>
        <row r="4937">
          <cell r="D4937">
            <v>103</v>
          </cell>
          <cell r="JE4937">
            <v>107314</v>
          </cell>
          <cell r="JF4937">
            <v>0</v>
          </cell>
          <cell r="JG4937">
            <v>17539</v>
          </cell>
        </row>
        <row r="4938">
          <cell r="D4938">
            <v>103</v>
          </cell>
          <cell r="JE4938">
            <v>70893</v>
          </cell>
          <cell r="JF4938">
            <v>0</v>
          </cell>
          <cell r="JG4938">
            <v>3255</v>
          </cell>
        </row>
        <row r="4939">
          <cell r="D4939">
            <v>103</v>
          </cell>
          <cell r="JE4939">
            <v>132386</v>
          </cell>
          <cell r="JF4939">
            <v>0</v>
          </cell>
          <cell r="JG4939">
            <v>14842</v>
          </cell>
        </row>
        <row r="4940">
          <cell r="D4940">
            <v>103</v>
          </cell>
          <cell r="JE4940">
            <v>120784</v>
          </cell>
          <cell r="JF4940">
            <v>0</v>
          </cell>
          <cell r="JG4940">
            <v>16950</v>
          </cell>
        </row>
        <row r="4941">
          <cell r="D4941">
            <v>250</v>
          </cell>
          <cell r="JE4941">
            <v>134450</v>
          </cell>
          <cell r="JF4941">
            <v>0</v>
          </cell>
          <cell r="JG4941">
            <v>13915</v>
          </cell>
        </row>
        <row r="4942">
          <cell r="D4942">
            <v>103</v>
          </cell>
          <cell r="JE4942">
            <v>66883</v>
          </cell>
          <cell r="JF4942">
            <v>0</v>
          </cell>
          <cell r="JG4942">
            <v>959</v>
          </cell>
        </row>
        <row r="4943">
          <cell r="D4943">
            <v>103</v>
          </cell>
          <cell r="JE4943">
            <v>105456</v>
          </cell>
          <cell r="JF4943">
            <v>0</v>
          </cell>
          <cell r="JG4943">
            <v>17361</v>
          </cell>
        </row>
        <row r="4944">
          <cell r="D4944">
            <v>250</v>
          </cell>
          <cell r="JE4944">
            <v>59209</v>
          </cell>
          <cell r="JF4944">
            <v>0</v>
          </cell>
          <cell r="JG4944">
            <v>8581</v>
          </cell>
        </row>
        <row r="4945">
          <cell r="D4945">
            <v>103</v>
          </cell>
          <cell r="JE4945">
            <v>43199</v>
          </cell>
          <cell r="JF4945">
            <v>0</v>
          </cell>
          <cell r="JG4945">
            <v>6857</v>
          </cell>
        </row>
        <row r="4946">
          <cell r="D4946">
            <v>250</v>
          </cell>
          <cell r="JE4946">
            <v>71982</v>
          </cell>
          <cell r="JF4946">
            <v>0</v>
          </cell>
          <cell r="JG4946">
            <v>3343</v>
          </cell>
        </row>
        <row r="4947">
          <cell r="D4947">
            <v>250</v>
          </cell>
          <cell r="JE4947">
            <v>102020</v>
          </cell>
          <cell r="JF4947">
            <v>0</v>
          </cell>
          <cell r="JG4947">
            <v>17138</v>
          </cell>
        </row>
        <row r="4948">
          <cell r="D4948">
            <v>110</v>
          </cell>
          <cell r="JE4948">
            <v>95433</v>
          </cell>
          <cell r="JF4948">
            <v>0</v>
          </cell>
          <cell r="JG4948">
            <v>16985</v>
          </cell>
        </row>
        <row r="4949">
          <cell r="D4949">
            <v>103</v>
          </cell>
          <cell r="JE4949">
            <v>111044</v>
          </cell>
          <cell r="JF4949">
            <v>0</v>
          </cell>
          <cell r="JG4949">
            <v>17478</v>
          </cell>
        </row>
        <row r="4950">
          <cell r="D4950">
            <v>181</v>
          </cell>
          <cell r="JE4950">
            <v>111308</v>
          </cell>
          <cell r="JF4950">
            <v>0</v>
          </cell>
          <cell r="JG4950">
            <v>4800</v>
          </cell>
        </row>
        <row r="4951">
          <cell r="D4951">
            <v>180</v>
          </cell>
          <cell r="JE4951">
            <v>110099</v>
          </cell>
          <cell r="JF4951">
            <v>0</v>
          </cell>
          <cell r="JG4951">
            <v>10260</v>
          </cell>
        </row>
        <row r="4952">
          <cell r="D4952">
            <v>181</v>
          </cell>
          <cell r="JE4952">
            <v>83773</v>
          </cell>
          <cell r="JF4952">
            <v>0</v>
          </cell>
          <cell r="JG4952">
            <v>3320</v>
          </cell>
        </row>
        <row r="4953">
          <cell r="D4953">
            <v>250</v>
          </cell>
          <cell r="JE4953">
            <v>109709</v>
          </cell>
          <cell r="JF4953">
            <v>0</v>
          </cell>
          <cell r="JG4953">
            <v>17150</v>
          </cell>
        </row>
        <row r="4954">
          <cell r="D4954">
            <v>215</v>
          </cell>
          <cell r="JE4954">
            <v>38608</v>
          </cell>
          <cell r="JF4954">
            <v>0</v>
          </cell>
          <cell r="JG4954">
            <v>1723</v>
          </cell>
        </row>
        <row r="4955">
          <cell r="D4955">
            <v>140</v>
          </cell>
          <cell r="JE4955">
            <v>112340</v>
          </cell>
          <cell r="JF4955">
            <v>0</v>
          </cell>
          <cell r="JG4955">
            <v>17036</v>
          </cell>
        </row>
        <row r="4956">
          <cell r="D4956">
            <v>250</v>
          </cell>
          <cell r="JE4956">
            <v>91285</v>
          </cell>
          <cell r="JF4956">
            <v>0</v>
          </cell>
          <cell r="JG4956">
            <v>11191</v>
          </cell>
        </row>
        <row r="4957">
          <cell r="D4957">
            <v>103</v>
          </cell>
          <cell r="JE4957">
            <v>65684</v>
          </cell>
          <cell r="JF4957">
            <v>0</v>
          </cell>
          <cell r="JG4957">
            <v>3351</v>
          </cell>
        </row>
        <row r="4958">
          <cell r="D4958">
            <v>250</v>
          </cell>
          <cell r="JE4958">
            <v>107572</v>
          </cell>
          <cell r="JF4958">
            <v>0</v>
          </cell>
          <cell r="JG4958">
            <v>17082</v>
          </cell>
        </row>
        <row r="4959">
          <cell r="D4959">
            <v>250</v>
          </cell>
          <cell r="JE4959">
            <v>69547</v>
          </cell>
          <cell r="JF4959">
            <v>0</v>
          </cell>
          <cell r="JG4959">
            <v>3225</v>
          </cell>
        </row>
        <row r="4960">
          <cell r="D4960">
            <v>160</v>
          </cell>
          <cell r="JE4960">
            <v>155519</v>
          </cell>
          <cell r="JF4960">
            <v>0</v>
          </cell>
          <cell r="JG4960">
            <v>7959</v>
          </cell>
        </row>
        <row r="4961">
          <cell r="D4961">
            <v>181</v>
          </cell>
          <cell r="JE4961">
            <v>73953</v>
          </cell>
          <cell r="JF4961">
            <v>0</v>
          </cell>
          <cell r="JG4961">
            <v>10072</v>
          </cell>
        </row>
        <row r="4962">
          <cell r="D4962">
            <v>181</v>
          </cell>
          <cell r="JE4962">
            <v>111510</v>
          </cell>
          <cell r="JF4962">
            <v>0</v>
          </cell>
          <cell r="JG4962">
            <v>17020</v>
          </cell>
        </row>
        <row r="4963">
          <cell r="D4963">
            <v>181</v>
          </cell>
          <cell r="JE4963">
            <v>122735</v>
          </cell>
          <cell r="JF4963">
            <v>0</v>
          </cell>
          <cell r="JG4963">
            <v>17527</v>
          </cell>
        </row>
        <row r="4964">
          <cell r="D4964">
            <v>103</v>
          </cell>
          <cell r="JE4964">
            <v>57570</v>
          </cell>
          <cell r="JF4964">
            <v>0</v>
          </cell>
          <cell r="JG4964">
            <v>8984</v>
          </cell>
        </row>
        <row r="4965">
          <cell r="D4965">
            <v>181</v>
          </cell>
          <cell r="JE4965">
            <v>127043</v>
          </cell>
          <cell r="JF4965">
            <v>0</v>
          </cell>
          <cell r="JG4965">
            <v>17186</v>
          </cell>
        </row>
        <row r="4966">
          <cell r="D4966">
            <v>181</v>
          </cell>
          <cell r="JE4966">
            <v>114574</v>
          </cell>
          <cell r="JF4966">
            <v>0</v>
          </cell>
          <cell r="JG4966">
            <v>16976</v>
          </cell>
        </row>
        <row r="4967">
          <cell r="D4967">
            <v>181</v>
          </cell>
          <cell r="JE4967">
            <v>104280</v>
          </cell>
          <cell r="JF4967">
            <v>0</v>
          </cell>
          <cell r="JG4967">
            <v>16999</v>
          </cell>
        </row>
        <row r="4968">
          <cell r="D4968">
            <v>181</v>
          </cell>
          <cell r="JE4968">
            <v>59452</v>
          </cell>
          <cell r="JF4968">
            <v>0</v>
          </cell>
          <cell r="JG4968">
            <v>8335</v>
          </cell>
        </row>
        <row r="4969">
          <cell r="D4969">
            <v>250</v>
          </cell>
          <cell r="JE4969">
            <v>53416</v>
          </cell>
          <cell r="JF4969">
            <v>0</v>
          </cell>
          <cell r="JG4969">
            <v>8624</v>
          </cell>
        </row>
        <row r="4970">
          <cell r="D4970">
            <v>181</v>
          </cell>
          <cell r="JE4970">
            <v>123114</v>
          </cell>
          <cell r="JF4970">
            <v>0</v>
          </cell>
          <cell r="JG4970">
            <v>17065</v>
          </cell>
        </row>
        <row r="4971">
          <cell r="D4971">
            <v>103</v>
          </cell>
          <cell r="JE4971">
            <v>52234</v>
          </cell>
          <cell r="JF4971">
            <v>0</v>
          </cell>
          <cell r="JG4971">
            <v>8561</v>
          </cell>
        </row>
        <row r="4972">
          <cell r="D4972">
            <v>103</v>
          </cell>
          <cell r="JE4972">
            <v>118657</v>
          </cell>
          <cell r="JF4972">
            <v>0</v>
          </cell>
          <cell r="JG4972">
            <v>16914</v>
          </cell>
        </row>
        <row r="4973">
          <cell r="D4973">
            <v>181</v>
          </cell>
          <cell r="JE4973">
            <v>134492</v>
          </cell>
          <cell r="JF4973">
            <v>0</v>
          </cell>
          <cell r="JG4973">
            <v>14432</v>
          </cell>
        </row>
        <row r="4974">
          <cell r="D4974">
            <v>103</v>
          </cell>
          <cell r="JE4974">
            <v>12622</v>
          </cell>
          <cell r="JF4974">
            <v>0</v>
          </cell>
          <cell r="JG4974">
            <v>248</v>
          </cell>
        </row>
        <row r="4975">
          <cell r="D4975">
            <v>250</v>
          </cell>
          <cell r="JE4975">
            <v>104097</v>
          </cell>
          <cell r="JF4975">
            <v>0</v>
          </cell>
          <cell r="JG4975">
            <v>16031</v>
          </cell>
        </row>
        <row r="4976">
          <cell r="D4976">
            <v>103</v>
          </cell>
          <cell r="JE4976">
            <v>120059</v>
          </cell>
          <cell r="JF4976">
            <v>0</v>
          </cell>
          <cell r="JG4976">
            <v>17443</v>
          </cell>
        </row>
        <row r="4977">
          <cell r="D4977">
            <v>103</v>
          </cell>
          <cell r="JE4977">
            <v>61160</v>
          </cell>
          <cell r="JF4977">
            <v>0</v>
          </cell>
          <cell r="JG4977">
            <v>8333</v>
          </cell>
        </row>
        <row r="4978">
          <cell r="D4978">
            <v>181</v>
          </cell>
          <cell r="JE4978">
            <v>62024</v>
          </cell>
          <cell r="JF4978">
            <v>0</v>
          </cell>
          <cell r="JG4978">
            <v>8379</v>
          </cell>
        </row>
        <row r="4979">
          <cell r="D4979">
            <v>104</v>
          </cell>
          <cell r="JE4979">
            <v>117707</v>
          </cell>
          <cell r="JF4979">
            <v>0</v>
          </cell>
          <cell r="JG4979">
            <v>8485</v>
          </cell>
        </row>
        <row r="4980">
          <cell r="D4980">
            <v>250</v>
          </cell>
          <cell r="JE4980">
            <v>61881</v>
          </cell>
          <cell r="JF4980">
            <v>0</v>
          </cell>
          <cell r="JG4980">
            <v>8485</v>
          </cell>
        </row>
        <row r="4981">
          <cell r="D4981">
            <v>103</v>
          </cell>
          <cell r="JE4981">
            <v>70668</v>
          </cell>
          <cell r="JF4981">
            <v>0</v>
          </cell>
          <cell r="JG4981">
            <v>8535</v>
          </cell>
        </row>
        <row r="4982">
          <cell r="D4982">
            <v>215</v>
          </cell>
          <cell r="JE4982">
            <v>69377</v>
          </cell>
          <cell r="JF4982">
            <v>0</v>
          </cell>
          <cell r="JG4982">
            <v>6044</v>
          </cell>
        </row>
        <row r="4983">
          <cell r="D4983">
            <v>215</v>
          </cell>
          <cell r="JE4983">
            <v>117535</v>
          </cell>
          <cell r="JF4983">
            <v>0</v>
          </cell>
          <cell r="JG4983">
            <v>14192</v>
          </cell>
        </row>
        <row r="4984">
          <cell r="D4984">
            <v>181</v>
          </cell>
          <cell r="JE4984">
            <v>127257</v>
          </cell>
          <cell r="JF4984">
            <v>0</v>
          </cell>
          <cell r="JG4984">
            <v>13924</v>
          </cell>
        </row>
        <row r="4985">
          <cell r="D4985">
            <v>250</v>
          </cell>
          <cell r="JE4985">
            <v>52352</v>
          </cell>
          <cell r="JF4985">
            <v>0</v>
          </cell>
          <cell r="JG4985">
            <v>7598</v>
          </cell>
        </row>
        <row r="4986">
          <cell r="D4986">
            <v>250</v>
          </cell>
          <cell r="JE4986">
            <v>129682</v>
          </cell>
          <cell r="JF4986">
            <v>0</v>
          </cell>
          <cell r="JG4986">
            <v>16688</v>
          </cell>
        </row>
        <row r="4987">
          <cell r="D4987">
            <v>103</v>
          </cell>
          <cell r="JE4987">
            <v>37994</v>
          </cell>
          <cell r="JF4987">
            <v>0</v>
          </cell>
          <cell r="JG4987">
            <v>6874</v>
          </cell>
        </row>
        <row r="4988">
          <cell r="D4988">
            <v>103</v>
          </cell>
          <cell r="JE4988">
            <v>57499</v>
          </cell>
          <cell r="JF4988">
            <v>0</v>
          </cell>
          <cell r="JG4988">
            <v>4290</v>
          </cell>
        </row>
        <row r="4989">
          <cell r="D4989">
            <v>250</v>
          </cell>
          <cell r="JE4989">
            <v>7649</v>
          </cell>
          <cell r="JF4989">
            <v>0</v>
          </cell>
          <cell r="JG4989">
            <v>122</v>
          </cell>
        </row>
        <row r="4990">
          <cell r="D4990">
            <v>160</v>
          </cell>
          <cell r="JE4990">
            <v>72050</v>
          </cell>
          <cell r="JF4990">
            <v>0</v>
          </cell>
          <cell r="JG4990">
            <v>5608</v>
          </cell>
        </row>
        <row r="4991">
          <cell r="D4991">
            <v>103</v>
          </cell>
          <cell r="JE4991">
            <v>10903</v>
          </cell>
          <cell r="JF4991">
            <v>0</v>
          </cell>
          <cell r="JG4991">
            <v>161</v>
          </cell>
        </row>
        <row r="4992">
          <cell r="D4992">
            <v>103</v>
          </cell>
          <cell r="JE4992">
            <v>86515</v>
          </cell>
          <cell r="JF4992">
            <v>0</v>
          </cell>
          <cell r="JG4992">
            <v>17113</v>
          </cell>
        </row>
        <row r="4993">
          <cell r="D4993">
            <v>160</v>
          </cell>
          <cell r="JE4993">
            <v>64003</v>
          </cell>
          <cell r="JF4993">
            <v>0</v>
          </cell>
          <cell r="JG4993">
            <v>5377</v>
          </cell>
        </row>
        <row r="4994">
          <cell r="D4994">
            <v>103</v>
          </cell>
          <cell r="JE4994">
            <v>87793</v>
          </cell>
          <cell r="JF4994">
            <v>0</v>
          </cell>
          <cell r="JG4994">
            <v>5963</v>
          </cell>
        </row>
        <row r="4995">
          <cell r="D4995">
            <v>181</v>
          </cell>
          <cell r="JE4995">
            <v>161472</v>
          </cell>
          <cell r="JF4995">
            <v>0</v>
          </cell>
          <cell r="JG4995">
            <v>12491</v>
          </cell>
        </row>
        <row r="4996">
          <cell r="D4996">
            <v>250</v>
          </cell>
          <cell r="JE4996">
            <v>87909</v>
          </cell>
          <cell r="JF4996">
            <v>0</v>
          </cell>
          <cell r="JG4996">
            <v>6307</v>
          </cell>
        </row>
        <row r="4997">
          <cell r="D4997">
            <v>250</v>
          </cell>
          <cell r="JE4997">
            <v>174479</v>
          </cell>
          <cell r="JF4997">
            <v>0</v>
          </cell>
          <cell r="JG4997">
            <v>12286</v>
          </cell>
        </row>
        <row r="4998">
          <cell r="D4998">
            <v>250</v>
          </cell>
          <cell r="JE4998">
            <v>95986</v>
          </cell>
          <cell r="JF4998">
            <v>0</v>
          </cell>
          <cell r="JG4998">
            <v>11659</v>
          </cell>
        </row>
        <row r="4999">
          <cell r="D4999">
            <v>103</v>
          </cell>
          <cell r="JE4999">
            <v>129747</v>
          </cell>
          <cell r="JF4999">
            <v>0</v>
          </cell>
          <cell r="JG4999">
            <v>5792</v>
          </cell>
        </row>
        <row r="5000">
          <cell r="D5000">
            <v>250</v>
          </cell>
          <cell r="JE5000">
            <v>12715</v>
          </cell>
          <cell r="JF5000">
            <v>0</v>
          </cell>
          <cell r="JG5000">
            <v>453</v>
          </cell>
        </row>
        <row r="5001">
          <cell r="D5001">
            <v>160</v>
          </cell>
          <cell r="JE5001">
            <v>80382</v>
          </cell>
          <cell r="JF5001">
            <v>0</v>
          </cell>
          <cell r="JG5001">
            <v>11511</v>
          </cell>
        </row>
        <row r="5002">
          <cell r="D5002">
            <v>103</v>
          </cell>
          <cell r="JE5002">
            <v>103279</v>
          </cell>
          <cell r="JF5002">
            <v>0</v>
          </cell>
          <cell r="JG5002">
            <v>11424</v>
          </cell>
        </row>
        <row r="5003">
          <cell r="D5003">
            <v>250</v>
          </cell>
          <cell r="JE5003">
            <v>60809</v>
          </cell>
          <cell r="JF5003">
            <v>0</v>
          </cell>
          <cell r="JG5003">
            <v>3402</v>
          </cell>
        </row>
        <row r="5004">
          <cell r="D5004">
            <v>250</v>
          </cell>
          <cell r="JE5004">
            <v>9126</v>
          </cell>
          <cell r="JF5004">
            <v>0</v>
          </cell>
          <cell r="JG5004">
            <v>209</v>
          </cell>
        </row>
        <row r="5005">
          <cell r="D5005">
            <v>250</v>
          </cell>
          <cell r="JE5005">
            <v>31734</v>
          </cell>
          <cell r="JF5005">
            <v>0</v>
          </cell>
          <cell r="JG5005">
            <v>1893</v>
          </cell>
        </row>
        <row r="5006">
          <cell r="D5006">
            <v>250</v>
          </cell>
          <cell r="JE5006">
            <v>48226</v>
          </cell>
          <cell r="JF5006">
            <v>0</v>
          </cell>
          <cell r="JG5006">
            <v>2129</v>
          </cell>
        </row>
        <row r="5007">
          <cell r="D5007">
            <v>250</v>
          </cell>
          <cell r="JE5007">
            <v>61532</v>
          </cell>
          <cell r="JF5007">
            <v>0</v>
          </cell>
          <cell r="JG5007">
            <v>3464</v>
          </cell>
        </row>
        <row r="5008">
          <cell r="D5008">
            <v>250</v>
          </cell>
          <cell r="JE5008">
            <v>45804</v>
          </cell>
          <cell r="JF5008">
            <v>0</v>
          </cell>
          <cell r="JG5008">
            <v>2145</v>
          </cell>
        </row>
        <row r="5009">
          <cell r="D5009">
            <v>250</v>
          </cell>
          <cell r="JE5009">
            <v>66671</v>
          </cell>
          <cell r="JF5009">
            <v>0</v>
          </cell>
          <cell r="JG5009">
            <v>3535</v>
          </cell>
        </row>
        <row r="5010">
          <cell r="D5010">
            <v>280</v>
          </cell>
          <cell r="JE5010">
            <v>88716</v>
          </cell>
          <cell r="JF5010">
            <v>0</v>
          </cell>
          <cell r="JG5010">
            <v>5544</v>
          </cell>
        </row>
        <row r="5011">
          <cell r="D5011">
            <v>215</v>
          </cell>
          <cell r="JE5011">
            <v>85179</v>
          </cell>
          <cell r="JF5011">
            <v>0</v>
          </cell>
          <cell r="JG5011">
            <v>4877</v>
          </cell>
        </row>
        <row r="5012">
          <cell r="D5012">
            <v>103</v>
          </cell>
          <cell r="JE5012">
            <v>13933</v>
          </cell>
          <cell r="JF5012">
            <v>0</v>
          </cell>
          <cell r="JG5012">
            <v>430</v>
          </cell>
        </row>
        <row r="5013">
          <cell r="D5013">
            <v>181</v>
          </cell>
          <cell r="JE5013">
            <v>64272</v>
          </cell>
          <cell r="JF5013">
            <v>0</v>
          </cell>
          <cell r="JG5013">
            <v>3149</v>
          </cell>
        </row>
        <row r="5014">
          <cell r="D5014">
            <v>181</v>
          </cell>
          <cell r="JE5014">
            <v>157460</v>
          </cell>
          <cell r="JF5014">
            <v>0</v>
          </cell>
          <cell r="JG5014">
            <v>8193</v>
          </cell>
        </row>
        <row r="5015">
          <cell r="D5015">
            <v>181</v>
          </cell>
          <cell r="JE5015">
            <v>44544</v>
          </cell>
          <cell r="JF5015">
            <v>0</v>
          </cell>
          <cell r="JG5015">
            <v>2135</v>
          </cell>
        </row>
        <row r="5016">
          <cell r="D5016">
            <v>103</v>
          </cell>
          <cell r="JE5016">
            <v>73497</v>
          </cell>
          <cell r="JF5016">
            <v>0</v>
          </cell>
          <cell r="JG5016">
            <v>3454</v>
          </cell>
        </row>
        <row r="5017">
          <cell r="D5017">
            <v>181</v>
          </cell>
          <cell r="JE5017">
            <v>92864</v>
          </cell>
          <cell r="JF5017">
            <v>0</v>
          </cell>
          <cell r="JG5017">
            <v>5006</v>
          </cell>
        </row>
        <row r="5018">
          <cell r="D5018">
            <v>181</v>
          </cell>
          <cell r="JE5018">
            <v>33380</v>
          </cell>
          <cell r="JF5018">
            <v>0</v>
          </cell>
          <cell r="JG5018">
            <v>1689</v>
          </cell>
        </row>
        <row r="5019">
          <cell r="D5019">
            <v>181</v>
          </cell>
          <cell r="JE5019">
            <v>65372</v>
          </cell>
          <cell r="JF5019">
            <v>0</v>
          </cell>
          <cell r="JG5019">
            <v>3117</v>
          </cell>
        </row>
        <row r="5020">
          <cell r="D5020">
            <v>250</v>
          </cell>
          <cell r="JE5020">
            <v>36906</v>
          </cell>
          <cell r="JF5020">
            <v>0</v>
          </cell>
          <cell r="JG5020">
            <v>1635</v>
          </cell>
        </row>
        <row r="5021">
          <cell r="D5021">
            <v>250</v>
          </cell>
          <cell r="JE5021">
            <v>132849</v>
          </cell>
          <cell r="JF5021">
            <v>0</v>
          </cell>
          <cell r="JG5021">
            <v>8725</v>
          </cell>
        </row>
        <row r="5022">
          <cell r="D5022">
            <v>103</v>
          </cell>
          <cell r="JE5022">
            <v>90384</v>
          </cell>
          <cell r="JF5022">
            <v>0</v>
          </cell>
          <cell r="JG5022">
            <v>17195</v>
          </cell>
        </row>
        <row r="5023">
          <cell r="D5023">
            <v>181</v>
          </cell>
          <cell r="JE5023">
            <v>110662</v>
          </cell>
          <cell r="JF5023">
            <v>0</v>
          </cell>
          <cell r="JG5023">
            <v>7935</v>
          </cell>
        </row>
        <row r="5024">
          <cell r="D5024">
            <v>181</v>
          </cell>
          <cell r="JE5024">
            <v>89380</v>
          </cell>
          <cell r="JF5024">
            <v>0</v>
          </cell>
          <cell r="JG5024">
            <v>11346</v>
          </cell>
        </row>
        <row r="5025">
          <cell r="D5025">
            <v>132</v>
          </cell>
          <cell r="JE5025">
            <v>36156</v>
          </cell>
          <cell r="JF5025">
            <v>0</v>
          </cell>
          <cell r="JG5025">
            <v>1626</v>
          </cell>
        </row>
        <row r="5026">
          <cell r="D5026">
            <v>181</v>
          </cell>
          <cell r="JE5026">
            <v>90807</v>
          </cell>
          <cell r="JF5026">
            <v>0</v>
          </cell>
          <cell r="JG5026">
            <v>11328</v>
          </cell>
        </row>
        <row r="5027">
          <cell r="D5027">
            <v>181</v>
          </cell>
          <cell r="JE5027">
            <v>82451</v>
          </cell>
          <cell r="JF5027">
            <v>0</v>
          </cell>
          <cell r="JG5027">
            <v>11324</v>
          </cell>
        </row>
        <row r="5028">
          <cell r="D5028">
            <v>250</v>
          </cell>
          <cell r="JE5028">
            <v>86418</v>
          </cell>
          <cell r="JF5028">
            <v>0</v>
          </cell>
          <cell r="JG5028">
            <v>11814</v>
          </cell>
        </row>
        <row r="5029">
          <cell r="D5029">
            <v>250</v>
          </cell>
          <cell r="JE5029">
            <v>12252</v>
          </cell>
          <cell r="JF5029">
            <v>0</v>
          </cell>
          <cell r="JG5029">
            <v>257</v>
          </cell>
        </row>
        <row r="5030">
          <cell r="D5030">
            <v>250</v>
          </cell>
          <cell r="JE5030">
            <v>147938</v>
          </cell>
          <cell r="JF5030">
            <v>0</v>
          </cell>
          <cell r="JG5030">
            <v>8189</v>
          </cell>
        </row>
        <row r="5031">
          <cell r="D5031">
            <v>181</v>
          </cell>
          <cell r="JE5031">
            <v>98578</v>
          </cell>
          <cell r="JF5031">
            <v>0</v>
          </cell>
          <cell r="JG5031">
            <v>17217</v>
          </cell>
        </row>
        <row r="5032">
          <cell r="D5032">
            <v>181</v>
          </cell>
          <cell r="JE5032">
            <v>87826</v>
          </cell>
          <cell r="JF5032">
            <v>0</v>
          </cell>
          <cell r="JG5032">
            <v>11049</v>
          </cell>
        </row>
        <row r="5033">
          <cell r="D5033">
            <v>181</v>
          </cell>
          <cell r="JE5033">
            <v>94506</v>
          </cell>
          <cell r="JF5033">
            <v>0</v>
          </cell>
          <cell r="JG5033">
            <v>11270</v>
          </cell>
        </row>
        <row r="5034">
          <cell r="D5034">
            <v>103</v>
          </cell>
          <cell r="JE5034">
            <v>61992</v>
          </cell>
          <cell r="JF5034">
            <v>0</v>
          </cell>
          <cell r="JG5034">
            <v>2974</v>
          </cell>
        </row>
        <row r="5035">
          <cell r="D5035">
            <v>210</v>
          </cell>
          <cell r="JE5035">
            <v>80554</v>
          </cell>
          <cell r="JF5035">
            <v>0</v>
          </cell>
          <cell r="JG5035">
            <v>0</v>
          </cell>
        </row>
        <row r="5036">
          <cell r="D5036">
            <v>181</v>
          </cell>
          <cell r="JE5036">
            <v>57755</v>
          </cell>
          <cell r="JF5036">
            <v>0</v>
          </cell>
          <cell r="JG5036">
            <v>8709</v>
          </cell>
        </row>
        <row r="5037">
          <cell r="D5037">
            <v>181</v>
          </cell>
          <cell r="JE5037">
            <v>50437</v>
          </cell>
          <cell r="JF5037">
            <v>0</v>
          </cell>
          <cell r="JG5037">
            <v>8036</v>
          </cell>
        </row>
        <row r="5038">
          <cell r="D5038">
            <v>181</v>
          </cell>
          <cell r="JE5038">
            <v>68212</v>
          </cell>
          <cell r="JF5038">
            <v>0</v>
          </cell>
          <cell r="JG5038">
            <v>3195</v>
          </cell>
        </row>
        <row r="5039">
          <cell r="D5039">
            <v>280</v>
          </cell>
          <cell r="JE5039">
            <v>149920</v>
          </cell>
          <cell r="JF5039">
            <v>0</v>
          </cell>
          <cell r="JG5039">
            <v>9981</v>
          </cell>
        </row>
        <row r="5040">
          <cell r="D5040">
            <v>181</v>
          </cell>
          <cell r="JE5040">
            <v>83059</v>
          </cell>
          <cell r="JF5040">
            <v>0</v>
          </cell>
          <cell r="JG5040">
            <v>10118</v>
          </cell>
        </row>
        <row r="5041">
          <cell r="D5041">
            <v>181</v>
          </cell>
          <cell r="JE5041">
            <v>42237</v>
          </cell>
          <cell r="JF5041">
            <v>0</v>
          </cell>
          <cell r="JG5041">
            <v>0</v>
          </cell>
        </row>
        <row r="5042">
          <cell r="D5042">
            <v>103</v>
          </cell>
          <cell r="JE5042">
            <v>91627</v>
          </cell>
          <cell r="JF5042">
            <v>0</v>
          </cell>
          <cell r="JG5042">
            <v>10747</v>
          </cell>
        </row>
        <row r="5043">
          <cell r="D5043">
            <v>181</v>
          </cell>
          <cell r="JE5043">
            <v>73161</v>
          </cell>
          <cell r="JF5043">
            <v>0</v>
          </cell>
          <cell r="JG5043">
            <v>11150</v>
          </cell>
        </row>
        <row r="5044">
          <cell r="D5044">
            <v>103</v>
          </cell>
          <cell r="JE5044">
            <v>114606</v>
          </cell>
          <cell r="JF5044">
            <v>0</v>
          </cell>
          <cell r="JG5044">
            <v>16957</v>
          </cell>
        </row>
        <row r="5045">
          <cell r="D5045">
            <v>181</v>
          </cell>
          <cell r="JE5045">
            <v>37002</v>
          </cell>
          <cell r="JF5045">
            <v>0</v>
          </cell>
          <cell r="JG5045">
            <v>1644</v>
          </cell>
        </row>
        <row r="5046">
          <cell r="D5046">
            <v>181</v>
          </cell>
          <cell r="JE5046">
            <v>69548</v>
          </cell>
          <cell r="JF5046">
            <v>0</v>
          </cell>
          <cell r="JG5046">
            <v>6046</v>
          </cell>
        </row>
        <row r="5047">
          <cell r="D5047">
            <v>181</v>
          </cell>
          <cell r="JE5047">
            <v>120625</v>
          </cell>
          <cell r="JF5047">
            <v>0</v>
          </cell>
          <cell r="JG5047">
            <v>17309</v>
          </cell>
        </row>
        <row r="5048">
          <cell r="D5048">
            <v>181</v>
          </cell>
          <cell r="JE5048">
            <v>112642</v>
          </cell>
          <cell r="JF5048">
            <v>0</v>
          </cell>
          <cell r="JG5048">
            <v>17062</v>
          </cell>
        </row>
        <row r="5049">
          <cell r="D5049">
            <v>250</v>
          </cell>
          <cell r="JE5049">
            <v>9467</v>
          </cell>
          <cell r="JF5049">
            <v>0</v>
          </cell>
          <cell r="JG5049">
            <v>186</v>
          </cell>
        </row>
        <row r="5050">
          <cell r="D5050">
            <v>181</v>
          </cell>
          <cell r="JE5050">
            <v>156766</v>
          </cell>
          <cell r="JF5050">
            <v>0</v>
          </cell>
          <cell r="JG5050">
            <v>15020</v>
          </cell>
        </row>
        <row r="5051">
          <cell r="D5051">
            <v>103</v>
          </cell>
          <cell r="JE5051">
            <v>72846</v>
          </cell>
          <cell r="JF5051">
            <v>0</v>
          </cell>
          <cell r="JG5051">
            <v>8520</v>
          </cell>
        </row>
        <row r="5052">
          <cell r="D5052">
            <v>103</v>
          </cell>
          <cell r="JE5052">
            <v>113196</v>
          </cell>
          <cell r="JF5052">
            <v>0</v>
          </cell>
          <cell r="JG5052">
            <v>16670</v>
          </cell>
        </row>
        <row r="5053">
          <cell r="D5053">
            <v>250</v>
          </cell>
          <cell r="JE5053">
            <v>11610</v>
          </cell>
          <cell r="JF5053">
            <v>0</v>
          </cell>
          <cell r="JG5053">
            <v>172</v>
          </cell>
        </row>
        <row r="5054">
          <cell r="D5054">
            <v>250</v>
          </cell>
          <cell r="JE5054">
            <v>137805</v>
          </cell>
          <cell r="JF5054">
            <v>0</v>
          </cell>
          <cell r="JG5054">
            <v>14679</v>
          </cell>
        </row>
        <row r="5055">
          <cell r="D5055">
            <v>181</v>
          </cell>
          <cell r="JE5055">
            <v>58540</v>
          </cell>
          <cell r="JF5055">
            <v>0</v>
          </cell>
          <cell r="JG5055">
            <v>8535</v>
          </cell>
        </row>
        <row r="5056">
          <cell r="D5056">
            <v>103</v>
          </cell>
          <cell r="JE5056">
            <v>59463</v>
          </cell>
          <cell r="JF5056">
            <v>0</v>
          </cell>
          <cell r="JG5056">
            <v>8071</v>
          </cell>
        </row>
        <row r="5057">
          <cell r="D5057">
            <v>104</v>
          </cell>
          <cell r="JE5057">
            <v>199374</v>
          </cell>
          <cell r="JF5057">
            <v>0</v>
          </cell>
          <cell r="JG5057">
            <v>13430</v>
          </cell>
        </row>
        <row r="5058">
          <cell r="D5058">
            <v>103</v>
          </cell>
          <cell r="JE5058">
            <v>124955</v>
          </cell>
          <cell r="JF5058">
            <v>0</v>
          </cell>
          <cell r="JG5058">
            <v>17005</v>
          </cell>
        </row>
        <row r="5059">
          <cell r="D5059">
            <v>103</v>
          </cell>
          <cell r="JE5059">
            <v>63573</v>
          </cell>
          <cell r="JF5059">
            <v>0</v>
          </cell>
          <cell r="JG5059">
            <v>8374</v>
          </cell>
        </row>
        <row r="5060">
          <cell r="D5060">
            <v>215</v>
          </cell>
          <cell r="JE5060">
            <v>141412</v>
          </cell>
          <cell r="JF5060">
            <v>0</v>
          </cell>
          <cell r="JG5060">
            <v>14424</v>
          </cell>
        </row>
        <row r="5061">
          <cell r="D5061">
            <v>250</v>
          </cell>
          <cell r="JE5061">
            <v>72740</v>
          </cell>
          <cell r="JF5061">
            <v>0</v>
          </cell>
          <cell r="JG5061">
            <v>6131</v>
          </cell>
        </row>
        <row r="5062">
          <cell r="D5062">
            <v>160</v>
          </cell>
          <cell r="JE5062">
            <v>86033</v>
          </cell>
          <cell r="JF5062">
            <v>0</v>
          </cell>
          <cell r="JG5062">
            <v>6201</v>
          </cell>
        </row>
        <row r="5063">
          <cell r="D5063">
            <v>181</v>
          </cell>
          <cell r="JE5063">
            <v>100464</v>
          </cell>
          <cell r="JF5063">
            <v>0</v>
          </cell>
          <cell r="JG5063">
            <v>0</v>
          </cell>
        </row>
        <row r="5064">
          <cell r="D5064">
            <v>181</v>
          </cell>
          <cell r="JE5064">
            <v>190731</v>
          </cell>
          <cell r="JF5064">
            <v>0</v>
          </cell>
          <cell r="JG5064">
            <v>11659</v>
          </cell>
        </row>
        <row r="5065">
          <cell r="D5065">
            <v>104</v>
          </cell>
          <cell r="JE5065">
            <v>77938</v>
          </cell>
          <cell r="JF5065">
            <v>0</v>
          </cell>
          <cell r="JG5065">
            <v>5999</v>
          </cell>
        </row>
        <row r="5066">
          <cell r="D5066">
            <v>104</v>
          </cell>
          <cell r="JE5066">
            <v>67259</v>
          </cell>
          <cell r="JF5066">
            <v>0</v>
          </cell>
          <cell r="JG5066">
            <v>5605</v>
          </cell>
        </row>
        <row r="5067">
          <cell r="D5067">
            <v>103</v>
          </cell>
          <cell r="JE5067">
            <v>57656</v>
          </cell>
          <cell r="JF5067">
            <v>0</v>
          </cell>
          <cell r="JG5067">
            <v>4078</v>
          </cell>
        </row>
        <row r="5068">
          <cell r="D5068">
            <v>170</v>
          </cell>
          <cell r="JE5068">
            <v>33770</v>
          </cell>
          <cell r="JF5068">
            <v>0</v>
          </cell>
          <cell r="JG5068">
            <v>2255</v>
          </cell>
        </row>
        <row r="5069">
          <cell r="D5069">
            <v>103</v>
          </cell>
          <cell r="JE5069">
            <v>21506</v>
          </cell>
          <cell r="JF5069">
            <v>0</v>
          </cell>
          <cell r="JG5069">
            <v>1602</v>
          </cell>
        </row>
        <row r="5070">
          <cell r="D5070">
            <v>170</v>
          </cell>
          <cell r="JE5070">
            <v>60640</v>
          </cell>
          <cell r="JF5070">
            <v>0</v>
          </cell>
          <cell r="JG5070">
            <v>3479</v>
          </cell>
        </row>
        <row r="5071">
          <cell r="D5071">
            <v>110</v>
          </cell>
          <cell r="JE5071">
            <v>34904</v>
          </cell>
          <cell r="JF5071">
            <v>0</v>
          </cell>
          <cell r="JG5071">
            <v>2112</v>
          </cell>
        </row>
        <row r="5072">
          <cell r="D5072">
            <v>170</v>
          </cell>
          <cell r="JE5072">
            <v>96314</v>
          </cell>
          <cell r="JF5072">
            <v>0</v>
          </cell>
          <cell r="JG5072">
            <v>5403</v>
          </cell>
        </row>
        <row r="5073">
          <cell r="D5073">
            <v>170</v>
          </cell>
          <cell r="JE5073">
            <v>39683</v>
          </cell>
          <cell r="JF5073">
            <v>0</v>
          </cell>
          <cell r="JG5073">
            <v>2422</v>
          </cell>
        </row>
        <row r="5074">
          <cell r="D5074">
            <v>170</v>
          </cell>
          <cell r="JE5074">
            <v>63790</v>
          </cell>
          <cell r="JF5074">
            <v>0</v>
          </cell>
          <cell r="JG5074">
            <v>3835</v>
          </cell>
        </row>
        <row r="5075">
          <cell r="D5075">
            <v>120</v>
          </cell>
          <cell r="JE5075">
            <v>57970</v>
          </cell>
          <cell r="JF5075">
            <v>0</v>
          </cell>
          <cell r="JG5075">
            <v>3199</v>
          </cell>
        </row>
        <row r="5076">
          <cell r="D5076">
            <v>170</v>
          </cell>
          <cell r="JE5076">
            <v>67082</v>
          </cell>
          <cell r="JF5076">
            <v>0</v>
          </cell>
          <cell r="JG5076">
            <v>3844</v>
          </cell>
        </row>
        <row r="5077">
          <cell r="D5077">
            <v>103</v>
          </cell>
          <cell r="JE5077">
            <v>18670</v>
          </cell>
          <cell r="JF5077">
            <v>0</v>
          </cell>
          <cell r="JG5077">
            <v>514</v>
          </cell>
        </row>
        <row r="5078">
          <cell r="D5078">
            <v>140</v>
          </cell>
          <cell r="JE5078">
            <v>49898</v>
          </cell>
          <cell r="JF5078">
            <v>0</v>
          </cell>
          <cell r="JG5078">
            <v>2395</v>
          </cell>
        </row>
        <row r="5079">
          <cell r="D5079">
            <v>132</v>
          </cell>
          <cell r="JE5079">
            <v>67841</v>
          </cell>
          <cell r="JF5079">
            <v>0</v>
          </cell>
          <cell r="JG5079">
            <v>3242</v>
          </cell>
        </row>
        <row r="5080">
          <cell r="D5080">
            <v>170</v>
          </cell>
          <cell r="JE5080">
            <v>65530</v>
          </cell>
          <cell r="JF5080">
            <v>0</v>
          </cell>
          <cell r="JG5080">
            <v>3275</v>
          </cell>
        </row>
        <row r="5081">
          <cell r="D5081">
            <v>170</v>
          </cell>
          <cell r="JE5081">
            <v>62413</v>
          </cell>
          <cell r="JF5081">
            <v>0</v>
          </cell>
          <cell r="JG5081">
            <v>3081</v>
          </cell>
        </row>
        <row r="5082">
          <cell r="D5082">
            <v>103</v>
          </cell>
          <cell r="JE5082">
            <v>107024</v>
          </cell>
          <cell r="JF5082">
            <v>0</v>
          </cell>
          <cell r="JG5082">
            <v>11252</v>
          </cell>
        </row>
        <row r="5083">
          <cell r="D5083">
            <v>181</v>
          </cell>
          <cell r="JE5083">
            <v>67774</v>
          </cell>
          <cell r="JF5083">
            <v>0</v>
          </cell>
          <cell r="JG5083">
            <v>3552</v>
          </cell>
        </row>
        <row r="5084">
          <cell r="D5084">
            <v>103</v>
          </cell>
          <cell r="JE5084">
            <v>59290</v>
          </cell>
          <cell r="JF5084">
            <v>0</v>
          </cell>
          <cell r="JG5084">
            <v>3887</v>
          </cell>
        </row>
        <row r="5085">
          <cell r="D5085">
            <v>120</v>
          </cell>
          <cell r="JE5085">
            <v>36788</v>
          </cell>
          <cell r="JF5085">
            <v>0</v>
          </cell>
          <cell r="JG5085">
            <v>1678</v>
          </cell>
        </row>
        <row r="5086">
          <cell r="D5086">
            <v>132</v>
          </cell>
          <cell r="JE5086">
            <v>47691</v>
          </cell>
          <cell r="JF5086">
            <v>0</v>
          </cell>
          <cell r="JG5086">
            <v>8672</v>
          </cell>
        </row>
        <row r="5087">
          <cell r="D5087">
            <v>170</v>
          </cell>
          <cell r="JE5087">
            <v>54835</v>
          </cell>
          <cell r="JF5087">
            <v>0</v>
          </cell>
          <cell r="JG5087">
            <v>0</v>
          </cell>
        </row>
        <row r="5088">
          <cell r="D5088">
            <v>170</v>
          </cell>
          <cell r="JE5088">
            <v>106397</v>
          </cell>
          <cell r="JF5088">
            <v>0</v>
          </cell>
          <cell r="JG5088">
            <v>11363</v>
          </cell>
        </row>
        <row r="5089">
          <cell r="D5089">
            <v>170</v>
          </cell>
          <cell r="JE5089">
            <v>78873</v>
          </cell>
          <cell r="JF5089">
            <v>0</v>
          </cell>
          <cell r="JG5089">
            <v>10179</v>
          </cell>
        </row>
        <row r="5090">
          <cell r="D5090">
            <v>170</v>
          </cell>
          <cell r="JE5090">
            <v>101384</v>
          </cell>
          <cell r="JF5090">
            <v>0</v>
          </cell>
          <cell r="JG5090">
            <v>11439</v>
          </cell>
        </row>
        <row r="5091">
          <cell r="D5091">
            <v>103</v>
          </cell>
          <cell r="JE5091">
            <v>101157</v>
          </cell>
          <cell r="JF5091">
            <v>0</v>
          </cell>
          <cell r="JG5091">
            <v>17271</v>
          </cell>
        </row>
        <row r="5092">
          <cell r="D5092">
            <v>120</v>
          </cell>
          <cell r="JE5092">
            <v>66491</v>
          </cell>
          <cell r="JF5092">
            <v>0</v>
          </cell>
          <cell r="JG5092">
            <v>3079</v>
          </cell>
        </row>
        <row r="5093">
          <cell r="D5093">
            <v>170</v>
          </cell>
          <cell r="JE5093">
            <v>76533</v>
          </cell>
          <cell r="JF5093">
            <v>0</v>
          </cell>
          <cell r="JG5093">
            <v>11303</v>
          </cell>
        </row>
        <row r="5094">
          <cell r="D5094">
            <v>190</v>
          </cell>
          <cell r="JE5094">
            <v>65300</v>
          </cell>
          <cell r="JF5094">
            <v>0</v>
          </cell>
          <cell r="JG5094">
            <v>8691</v>
          </cell>
        </row>
        <row r="5095">
          <cell r="D5095">
            <v>170</v>
          </cell>
          <cell r="JE5095">
            <v>85866</v>
          </cell>
          <cell r="JF5095">
            <v>0</v>
          </cell>
          <cell r="JG5095">
            <v>16938</v>
          </cell>
        </row>
        <row r="5096">
          <cell r="D5096">
            <v>170</v>
          </cell>
          <cell r="JE5096">
            <v>93828</v>
          </cell>
          <cell r="JF5096">
            <v>0</v>
          </cell>
          <cell r="JG5096">
            <v>10215</v>
          </cell>
        </row>
        <row r="5097">
          <cell r="D5097">
            <v>170</v>
          </cell>
          <cell r="JE5097">
            <v>64816</v>
          </cell>
          <cell r="JF5097">
            <v>0</v>
          </cell>
          <cell r="JG5097">
            <v>3426</v>
          </cell>
        </row>
        <row r="5098">
          <cell r="D5098">
            <v>132</v>
          </cell>
          <cell r="JE5098">
            <v>73824</v>
          </cell>
          <cell r="JF5098">
            <v>0</v>
          </cell>
          <cell r="JG5098">
            <v>11117</v>
          </cell>
        </row>
        <row r="5099">
          <cell r="D5099">
            <v>103</v>
          </cell>
          <cell r="JE5099">
            <v>82478</v>
          </cell>
          <cell r="JF5099">
            <v>0</v>
          </cell>
          <cell r="JG5099">
            <v>11177</v>
          </cell>
        </row>
        <row r="5100">
          <cell r="D5100">
            <v>103</v>
          </cell>
          <cell r="JE5100">
            <v>106603</v>
          </cell>
          <cell r="JF5100">
            <v>0</v>
          </cell>
          <cell r="JG5100">
            <v>16951</v>
          </cell>
        </row>
        <row r="5101">
          <cell r="D5101">
            <v>170</v>
          </cell>
          <cell r="JE5101">
            <v>65850</v>
          </cell>
          <cell r="JF5101">
            <v>0</v>
          </cell>
          <cell r="JG5101">
            <v>9010</v>
          </cell>
        </row>
        <row r="5102">
          <cell r="D5102">
            <v>170</v>
          </cell>
          <cell r="JE5102">
            <v>83505</v>
          </cell>
          <cell r="JF5102">
            <v>0</v>
          </cell>
          <cell r="JG5102">
            <v>17050</v>
          </cell>
        </row>
        <row r="5103">
          <cell r="D5103">
            <v>170</v>
          </cell>
          <cell r="JE5103">
            <v>59021</v>
          </cell>
          <cell r="JF5103">
            <v>0</v>
          </cell>
          <cell r="JG5103">
            <v>3202</v>
          </cell>
        </row>
        <row r="5104">
          <cell r="D5104">
            <v>170</v>
          </cell>
          <cell r="JE5104">
            <v>62687</v>
          </cell>
          <cell r="JF5104">
            <v>0</v>
          </cell>
          <cell r="JG5104">
            <v>8787</v>
          </cell>
        </row>
        <row r="5105">
          <cell r="D5105">
            <v>120</v>
          </cell>
          <cell r="JE5105">
            <v>89524</v>
          </cell>
          <cell r="JF5105">
            <v>0</v>
          </cell>
          <cell r="JG5105">
            <v>17177</v>
          </cell>
        </row>
        <row r="5106">
          <cell r="D5106">
            <v>170</v>
          </cell>
          <cell r="JE5106">
            <v>11042</v>
          </cell>
          <cell r="JF5106">
            <v>0</v>
          </cell>
          <cell r="JG5106">
            <v>264</v>
          </cell>
        </row>
        <row r="5107">
          <cell r="D5107">
            <v>170</v>
          </cell>
          <cell r="JE5107">
            <v>159444</v>
          </cell>
          <cell r="JF5107">
            <v>0</v>
          </cell>
          <cell r="JG5107">
            <v>15122</v>
          </cell>
        </row>
        <row r="5108">
          <cell r="D5108">
            <v>170</v>
          </cell>
          <cell r="JE5108">
            <v>11019</v>
          </cell>
          <cell r="JF5108">
            <v>0</v>
          </cell>
          <cell r="JG5108">
            <v>187</v>
          </cell>
        </row>
        <row r="5109">
          <cell r="D5109">
            <v>103</v>
          </cell>
          <cell r="JE5109">
            <v>91367</v>
          </cell>
          <cell r="JF5109">
            <v>0</v>
          </cell>
          <cell r="JG5109">
            <v>3959</v>
          </cell>
        </row>
        <row r="5110">
          <cell r="D5110">
            <v>170</v>
          </cell>
          <cell r="JE5110">
            <v>47690</v>
          </cell>
          <cell r="JF5110">
            <v>0</v>
          </cell>
          <cell r="JG5110">
            <v>7635</v>
          </cell>
        </row>
        <row r="5111">
          <cell r="D5111">
            <v>103</v>
          </cell>
          <cell r="JE5111">
            <v>101041</v>
          </cell>
          <cell r="JF5111">
            <v>0</v>
          </cell>
          <cell r="JG5111">
            <v>17077</v>
          </cell>
        </row>
        <row r="5112">
          <cell r="D5112">
            <v>170</v>
          </cell>
          <cell r="JE5112">
            <v>144961</v>
          </cell>
          <cell r="JF5112">
            <v>0</v>
          </cell>
          <cell r="JG5112">
            <v>14405</v>
          </cell>
        </row>
        <row r="5113">
          <cell r="D5113">
            <v>103</v>
          </cell>
          <cell r="JE5113">
            <v>52844</v>
          </cell>
          <cell r="JF5113">
            <v>0</v>
          </cell>
          <cell r="JG5113">
            <v>8736</v>
          </cell>
        </row>
        <row r="5114">
          <cell r="D5114">
            <v>170</v>
          </cell>
          <cell r="JE5114">
            <v>155098</v>
          </cell>
          <cell r="JF5114">
            <v>0</v>
          </cell>
          <cell r="JG5114">
            <v>14758</v>
          </cell>
        </row>
        <row r="5115">
          <cell r="D5115">
            <v>132</v>
          </cell>
          <cell r="JE5115">
            <v>11045</v>
          </cell>
          <cell r="JF5115">
            <v>0</v>
          </cell>
          <cell r="JG5115">
            <v>217</v>
          </cell>
        </row>
        <row r="5116">
          <cell r="D5116">
            <v>132</v>
          </cell>
          <cell r="JE5116">
            <v>118890</v>
          </cell>
          <cell r="JF5116">
            <v>0</v>
          </cell>
          <cell r="JG5116">
            <v>17310</v>
          </cell>
        </row>
        <row r="5117">
          <cell r="D5117">
            <v>132</v>
          </cell>
          <cell r="JE5117">
            <v>111494</v>
          </cell>
          <cell r="JF5117">
            <v>0</v>
          </cell>
          <cell r="JG5117">
            <v>17129</v>
          </cell>
        </row>
        <row r="5118">
          <cell r="D5118">
            <v>190</v>
          </cell>
          <cell r="JE5118">
            <v>129106</v>
          </cell>
          <cell r="JF5118">
            <v>0</v>
          </cell>
          <cell r="JG5118">
            <v>16692</v>
          </cell>
        </row>
        <row r="5119">
          <cell r="D5119">
            <v>170</v>
          </cell>
          <cell r="JE5119">
            <v>106681</v>
          </cell>
          <cell r="JF5119">
            <v>0</v>
          </cell>
          <cell r="JG5119">
            <v>7371</v>
          </cell>
        </row>
        <row r="5120">
          <cell r="D5120">
            <v>103</v>
          </cell>
          <cell r="JE5120">
            <v>68935</v>
          </cell>
          <cell r="JF5120">
            <v>0</v>
          </cell>
          <cell r="JG5120">
            <v>5860</v>
          </cell>
        </row>
        <row r="5121">
          <cell r="D5121">
            <v>103</v>
          </cell>
          <cell r="JE5121">
            <v>32836</v>
          </cell>
          <cell r="JF5121">
            <v>0</v>
          </cell>
          <cell r="JG5121">
            <v>1950</v>
          </cell>
        </row>
        <row r="5122">
          <cell r="D5122">
            <v>170</v>
          </cell>
          <cell r="JE5122">
            <v>55366</v>
          </cell>
          <cell r="JF5122">
            <v>0</v>
          </cell>
          <cell r="JG5122">
            <v>3462</v>
          </cell>
        </row>
        <row r="5123">
          <cell r="D5123">
            <v>170</v>
          </cell>
          <cell r="JE5123">
            <v>9126</v>
          </cell>
          <cell r="JF5123">
            <v>0</v>
          </cell>
          <cell r="JG5123">
            <v>209</v>
          </cell>
        </row>
        <row r="5124">
          <cell r="D5124">
            <v>170</v>
          </cell>
          <cell r="JE5124">
            <v>82920</v>
          </cell>
          <cell r="JF5124">
            <v>0</v>
          </cell>
          <cell r="JG5124">
            <v>11252</v>
          </cell>
        </row>
        <row r="5125">
          <cell r="D5125">
            <v>190</v>
          </cell>
          <cell r="JE5125">
            <v>82524</v>
          </cell>
          <cell r="JF5125">
            <v>0</v>
          </cell>
          <cell r="JG5125">
            <v>11816</v>
          </cell>
        </row>
        <row r="5126">
          <cell r="D5126">
            <v>120</v>
          </cell>
          <cell r="JE5126">
            <v>74954</v>
          </cell>
          <cell r="JF5126">
            <v>0</v>
          </cell>
          <cell r="JG5126">
            <v>3732</v>
          </cell>
        </row>
        <row r="5127">
          <cell r="D5127">
            <v>132</v>
          </cell>
          <cell r="JE5127">
            <v>36985</v>
          </cell>
          <cell r="JF5127">
            <v>0</v>
          </cell>
          <cell r="JG5127">
            <v>1789</v>
          </cell>
        </row>
        <row r="5128">
          <cell r="D5128">
            <v>132</v>
          </cell>
          <cell r="JE5128">
            <v>91153</v>
          </cell>
          <cell r="JF5128">
            <v>0</v>
          </cell>
          <cell r="JG5128">
            <v>5004</v>
          </cell>
        </row>
        <row r="5129">
          <cell r="D5129">
            <v>170</v>
          </cell>
          <cell r="JE5129">
            <v>33292</v>
          </cell>
          <cell r="JF5129">
            <v>0</v>
          </cell>
          <cell r="JG5129">
            <v>1621</v>
          </cell>
        </row>
        <row r="5130">
          <cell r="D5130">
            <v>117</v>
          </cell>
          <cell r="JE5130">
            <v>67702</v>
          </cell>
          <cell r="JF5130">
            <v>0</v>
          </cell>
          <cell r="JG5130">
            <v>3978</v>
          </cell>
        </row>
        <row r="5131">
          <cell r="D5131">
            <v>103</v>
          </cell>
          <cell r="JE5131">
            <v>73006</v>
          </cell>
          <cell r="JF5131">
            <v>0</v>
          </cell>
          <cell r="JG5131">
            <v>3441</v>
          </cell>
        </row>
        <row r="5132">
          <cell r="D5132">
            <v>170</v>
          </cell>
          <cell r="JE5132">
            <v>82420</v>
          </cell>
          <cell r="JF5132">
            <v>0</v>
          </cell>
          <cell r="JG5132">
            <v>11375</v>
          </cell>
        </row>
        <row r="5133">
          <cell r="D5133">
            <v>170</v>
          </cell>
          <cell r="JE5133">
            <v>65113</v>
          </cell>
          <cell r="JF5133">
            <v>0</v>
          </cell>
          <cell r="JG5133">
            <v>3202</v>
          </cell>
        </row>
        <row r="5134">
          <cell r="D5134">
            <v>120</v>
          </cell>
          <cell r="JE5134">
            <v>79199</v>
          </cell>
          <cell r="JF5134">
            <v>0</v>
          </cell>
          <cell r="JG5134">
            <v>11296</v>
          </cell>
        </row>
        <row r="5135">
          <cell r="D5135">
            <v>170</v>
          </cell>
          <cell r="JE5135">
            <v>9037</v>
          </cell>
          <cell r="JF5135">
            <v>0</v>
          </cell>
          <cell r="JG5135">
            <v>238</v>
          </cell>
        </row>
        <row r="5136">
          <cell r="D5136">
            <v>132</v>
          </cell>
          <cell r="JE5136">
            <v>141188</v>
          </cell>
          <cell r="JF5136">
            <v>0</v>
          </cell>
          <cell r="JG5136">
            <v>17412</v>
          </cell>
        </row>
        <row r="5137">
          <cell r="D5137">
            <v>190</v>
          </cell>
          <cell r="JE5137">
            <v>147042</v>
          </cell>
          <cell r="JF5137">
            <v>0</v>
          </cell>
          <cell r="JG5137">
            <v>11184</v>
          </cell>
        </row>
        <row r="5138">
          <cell r="D5138">
            <v>170</v>
          </cell>
          <cell r="JE5138">
            <v>102986</v>
          </cell>
          <cell r="JF5138">
            <v>0</v>
          </cell>
          <cell r="JG5138">
            <v>17295</v>
          </cell>
        </row>
        <row r="5139">
          <cell r="D5139">
            <v>103</v>
          </cell>
          <cell r="JE5139">
            <v>100886</v>
          </cell>
          <cell r="JF5139">
            <v>0</v>
          </cell>
          <cell r="JG5139">
            <v>10445</v>
          </cell>
        </row>
        <row r="5140">
          <cell r="D5140">
            <v>132</v>
          </cell>
          <cell r="JE5140">
            <v>131001</v>
          </cell>
          <cell r="JF5140">
            <v>0</v>
          </cell>
          <cell r="JG5140">
            <v>8719</v>
          </cell>
        </row>
        <row r="5141">
          <cell r="D5141">
            <v>190</v>
          </cell>
          <cell r="JE5141">
            <v>107418</v>
          </cell>
          <cell r="JF5141">
            <v>0</v>
          </cell>
          <cell r="JG5141">
            <v>6914</v>
          </cell>
        </row>
        <row r="5142">
          <cell r="D5142">
            <v>170</v>
          </cell>
          <cell r="JE5142">
            <v>75579</v>
          </cell>
          <cell r="JF5142">
            <v>0</v>
          </cell>
          <cell r="JG5142">
            <v>11165</v>
          </cell>
        </row>
        <row r="5143">
          <cell r="D5143">
            <v>170</v>
          </cell>
          <cell r="JE5143">
            <v>125045</v>
          </cell>
          <cell r="JF5143">
            <v>0</v>
          </cell>
          <cell r="JG5143">
            <v>16623</v>
          </cell>
        </row>
        <row r="5144">
          <cell r="D5144">
            <v>103</v>
          </cell>
          <cell r="JE5144">
            <v>40296</v>
          </cell>
          <cell r="JF5144">
            <v>0</v>
          </cell>
          <cell r="JG5144">
            <v>1761</v>
          </cell>
        </row>
        <row r="5145">
          <cell r="D5145">
            <v>170</v>
          </cell>
          <cell r="JE5145">
            <v>153398</v>
          </cell>
          <cell r="JF5145">
            <v>0</v>
          </cell>
          <cell r="JG5145">
            <v>14840</v>
          </cell>
        </row>
        <row r="5146">
          <cell r="D5146">
            <v>132</v>
          </cell>
          <cell r="JE5146">
            <v>98601</v>
          </cell>
          <cell r="JF5146">
            <v>0</v>
          </cell>
          <cell r="JG5146">
            <v>17047</v>
          </cell>
        </row>
        <row r="5147">
          <cell r="D5147">
            <v>132</v>
          </cell>
          <cell r="JE5147">
            <v>49977</v>
          </cell>
          <cell r="JF5147">
            <v>0</v>
          </cell>
          <cell r="JG5147">
            <v>8059</v>
          </cell>
        </row>
        <row r="5148">
          <cell r="D5148">
            <v>170</v>
          </cell>
          <cell r="JE5148">
            <v>92124</v>
          </cell>
          <cell r="JF5148">
            <v>0</v>
          </cell>
          <cell r="JG5148">
            <v>17373</v>
          </cell>
        </row>
        <row r="5149">
          <cell r="D5149">
            <v>170</v>
          </cell>
          <cell r="JE5149">
            <v>144311</v>
          </cell>
          <cell r="JF5149">
            <v>0</v>
          </cell>
          <cell r="JG5149">
            <v>12274</v>
          </cell>
        </row>
        <row r="5150">
          <cell r="D5150">
            <v>103</v>
          </cell>
          <cell r="JE5150">
            <v>117336</v>
          </cell>
          <cell r="JF5150">
            <v>0</v>
          </cell>
          <cell r="JG5150">
            <v>5706</v>
          </cell>
        </row>
        <row r="5151">
          <cell r="D5151">
            <v>190</v>
          </cell>
          <cell r="JE5151">
            <v>127608</v>
          </cell>
          <cell r="JF5151">
            <v>0</v>
          </cell>
          <cell r="JG5151">
            <v>17319</v>
          </cell>
        </row>
        <row r="5152">
          <cell r="D5152">
            <v>170</v>
          </cell>
          <cell r="JE5152">
            <v>153972</v>
          </cell>
          <cell r="JF5152">
            <v>0</v>
          </cell>
          <cell r="JG5152">
            <v>12433</v>
          </cell>
        </row>
        <row r="5153">
          <cell r="D5153">
            <v>132</v>
          </cell>
          <cell r="JE5153">
            <v>9561</v>
          </cell>
          <cell r="JF5153">
            <v>0</v>
          </cell>
          <cell r="JG5153">
            <v>142</v>
          </cell>
        </row>
        <row r="5154">
          <cell r="D5154">
            <v>170</v>
          </cell>
          <cell r="JE5154">
            <v>8929</v>
          </cell>
          <cell r="JF5154">
            <v>0</v>
          </cell>
          <cell r="JG5154">
            <v>112</v>
          </cell>
        </row>
        <row r="5155">
          <cell r="D5155">
            <v>132</v>
          </cell>
          <cell r="JE5155">
            <v>120677</v>
          </cell>
          <cell r="JF5155">
            <v>0</v>
          </cell>
          <cell r="JG5155">
            <v>13039</v>
          </cell>
        </row>
        <row r="5156">
          <cell r="D5156">
            <v>120</v>
          </cell>
          <cell r="JE5156">
            <v>62010</v>
          </cell>
          <cell r="JF5156">
            <v>0</v>
          </cell>
          <cell r="JG5156">
            <v>4256</v>
          </cell>
        </row>
        <row r="5157">
          <cell r="D5157">
            <v>170</v>
          </cell>
          <cell r="JE5157">
            <v>37622</v>
          </cell>
          <cell r="JF5157">
            <v>0</v>
          </cell>
          <cell r="JG5157">
            <v>2082</v>
          </cell>
        </row>
        <row r="5158">
          <cell r="D5158">
            <v>170</v>
          </cell>
          <cell r="JE5158">
            <v>42145</v>
          </cell>
          <cell r="JF5158">
            <v>0</v>
          </cell>
          <cell r="JG5158">
            <v>2367</v>
          </cell>
        </row>
        <row r="5159">
          <cell r="D5159">
            <v>170</v>
          </cell>
          <cell r="JE5159">
            <v>40124</v>
          </cell>
          <cell r="JF5159">
            <v>0</v>
          </cell>
          <cell r="JG5159">
            <v>2850</v>
          </cell>
        </row>
        <row r="5160">
          <cell r="D5160">
            <v>170</v>
          </cell>
          <cell r="JE5160">
            <v>71836</v>
          </cell>
          <cell r="JF5160">
            <v>0</v>
          </cell>
          <cell r="JG5160">
            <v>4017</v>
          </cell>
        </row>
        <row r="5161">
          <cell r="D5161">
            <v>120</v>
          </cell>
          <cell r="JE5161">
            <v>77745</v>
          </cell>
          <cell r="JF5161">
            <v>0</v>
          </cell>
          <cell r="JG5161">
            <v>11772</v>
          </cell>
        </row>
        <row r="5162">
          <cell r="D5162">
            <v>170</v>
          </cell>
          <cell r="JE5162">
            <v>53702</v>
          </cell>
          <cell r="JF5162">
            <v>0</v>
          </cell>
          <cell r="JG5162">
            <v>3625</v>
          </cell>
        </row>
        <row r="5163">
          <cell r="D5163">
            <v>170</v>
          </cell>
          <cell r="JE5163">
            <v>63129</v>
          </cell>
          <cell r="JF5163">
            <v>0</v>
          </cell>
          <cell r="JG5163">
            <v>3681</v>
          </cell>
        </row>
        <row r="5164">
          <cell r="D5164">
            <v>132</v>
          </cell>
          <cell r="JE5164">
            <v>87572</v>
          </cell>
          <cell r="JF5164">
            <v>0</v>
          </cell>
          <cell r="JG5164">
            <v>11350</v>
          </cell>
        </row>
        <row r="5165">
          <cell r="D5165">
            <v>132</v>
          </cell>
          <cell r="JE5165">
            <v>100101</v>
          </cell>
          <cell r="JF5165">
            <v>0</v>
          </cell>
          <cell r="JG5165">
            <v>5358</v>
          </cell>
        </row>
        <row r="5166">
          <cell r="D5166">
            <v>132</v>
          </cell>
          <cell r="JE5166">
            <v>32823</v>
          </cell>
          <cell r="JF5166">
            <v>0</v>
          </cell>
          <cell r="JG5166">
            <v>1865</v>
          </cell>
        </row>
        <row r="5167">
          <cell r="D5167">
            <v>132</v>
          </cell>
          <cell r="JE5167">
            <v>69636</v>
          </cell>
          <cell r="JF5167">
            <v>0</v>
          </cell>
          <cell r="JG5167">
            <v>2946</v>
          </cell>
        </row>
        <row r="5168">
          <cell r="D5168">
            <v>132</v>
          </cell>
          <cell r="JE5168">
            <v>80479</v>
          </cell>
          <cell r="JF5168">
            <v>0</v>
          </cell>
          <cell r="JG5168">
            <v>3704</v>
          </cell>
        </row>
        <row r="5169">
          <cell r="D5169">
            <v>170</v>
          </cell>
          <cell r="JE5169">
            <v>37989</v>
          </cell>
          <cell r="JF5169">
            <v>0</v>
          </cell>
          <cell r="JG5169">
            <v>1644</v>
          </cell>
        </row>
        <row r="5170">
          <cell r="D5170">
            <v>170</v>
          </cell>
          <cell r="JE5170">
            <v>58182</v>
          </cell>
          <cell r="JF5170">
            <v>0</v>
          </cell>
          <cell r="JG5170">
            <v>3239</v>
          </cell>
        </row>
        <row r="5171">
          <cell r="D5171">
            <v>103</v>
          </cell>
          <cell r="JE5171">
            <v>9758</v>
          </cell>
          <cell r="JF5171">
            <v>0</v>
          </cell>
          <cell r="JG5171">
            <v>301</v>
          </cell>
        </row>
        <row r="5172">
          <cell r="D5172">
            <v>103</v>
          </cell>
          <cell r="JE5172">
            <v>75174</v>
          </cell>
          <cell r="JF5172">
            <v>0</v>
          </cell>
          <cell r="JG5172">
            <v>4283</v>
          </cell>
        </row>
        <row r="5173">
          <cell r="D5173">
            <v>170</v>
          </cell>
          <cell r="JE5173">
            <v>63453</v>
          </cell>
          <cell r="JF5173">
            <v>0</v>
          </cell>
          <cell r="JG5173">
            <v>3543</v>
          </cell>
        </row>
        <row r="5174">
          <cell r="D5174">
            <v>120</v>
          </cell>
          <cell r="JE5174">
            <v>13435</v>
          </cell>
          <cell r="JF5174">
            <v>0</v>
          </cell>
          <cell r="JG5174">
            <v>415</v>
          </cell>
        </row>
        <row r="5175">
          <cell r="D5175">
            <v>120</v>
          </cell>
          <cell r="JE5175">
            <v>30523</v>
          </cell>
          <cell r="JF5175">
            <v>0</v>
          </cell>
          <cell r="JG5175">
            <v>1448</v>
          </cell>
        </row>
        <row r="5176">
          <cell r="D5176">
            <v>170</v>
          </cell>
          <cell r="JE5176">
            <v>32087</v>
          </cell>
          <cell r="JF5176">
            <v>0</v>
          </cell>
          <cell r="JG5176">
            <v>1555</v>
          </cell>
        </row>
        <row r="5177">
          <cell r="D5177">
            <v>132</v>
          </cell>
          <cell r="JE5177">
            <v>67439</v>
          </cell>
          <cell r="JF5177">
            <v>0</v>
          </cell>
          <cell r="JG5177">
            <v>3140</v>
          </cell>
        </row>
        <row r="5178">
          <cell r="D5178">
            <v>132</v>
          </cell>
          <cell r="JE5178">
            <v>121514</v>
          </cell>
          <cell r="JF5178">
            <v>0</v>
          </cell>
          <cell r="JG5178">
            <v>13132</v>
          </cell>
        </row>
        <row r="5179">
          <cell r="D5179">
            <v>170</v>
          </cell>
          <cell r="JE5179">
            <v>92577</v>
          </cell>
          <cell r="JF5179">
            <v>0</v>
          </cell>
          <cell r="JG5179">
            <v>4627</v>
          </cell>
        </row>
        <row r="5180">
          <cell r="D5180">
            <v>132</v>
          </cell>
          <cell r="JE5180">
            <v>80063</v>
          </cell>
          <cell r="JF5180">
            <v>0</v>
          </cell>
          <cell r="JG5180">
            <v>11320</v>
          </cell>
        </row>
        <row r="5181">
          <cell r="D5181">
            <v>103</v>
          </cell>
          <cell r="JE5181">
            <v>176387</v>
          </cell>
          <cell r="JF5181">
            <v>0</v>
          </cell>
          <cell r="JG5181">
            <v>11467</v>
          </cell>
        </row>
        <row r="5182">
          <cell r="D5182">
            <v>170</v>
          </cell>
          <cell r="JE5182">
            <v>9100</v>
          </cell>
          <cell r="JF5182">
            <v>0</v>
          </cell>
          <cell r="JG5182">
            <v>204</v>
          </cell>
        </row>
        <row r="5183">
          <cell r="D5183">
            <v>132</v>
          </cell>
          <cell r="JE5183">
            <v>104316</v>
          </cell>
          <cell r="JF5183">
            <v>0</v>
          </cell>
          <cell r="JG5183">
            <v>10130</v>
          </cell>
        </row>
        <row r="5184">
          <cell r="D5184">
            <v>132</v>
          </cell>
          <cell r="JE5184">
            <v>69558</v>
          </cell>
          <cell r="JF5184">
            <v>0</v>
          </cell>
          <cell r="JG5184">
            <v>3225</v>
          </cell>
        </row>
        <row r="5185">
          <cell r="D5185">
            <v>170</v>
          </cell>
          <cell r="JE5185">
            <v>95010</v>
          </cell>
          <cell r="JF5185">
            <v>0</v>
          </cell>
          <cell r="JG5185">
            <v>17411</v>
          </cell>
        </row>
        <row r="5186">
          <cell r="D5186">
            <v>170</v>
          </cell>
          <cell r="JE5186">
            <v>33553</v>
          </cell>
          <cell r="JF5186">
            <v>0</v>
          </cell>
          <cell r="JG5186">
            <v>1523</v>
          </cell>
        </row>
        <row r="5187">
          <cell r="D5187">
            <v>170</v>
          </cell>
          <cell r="JE5187">
            <v>62895</v>
          </cell>
          <cell r="JF5187">
            <v>0</v>
          </cell>
          <cell r="JG5187">
            <v>3151</v>
          </cell>
        </row>
        <row r="5188">
          <cell r="D5188">
            <v>132</v>
          </cell>
          <cell r="JE5188">
            <v>89120</v>
          </cell>
          <cell r="JF5188">
            <v>0</v>
          </cell>
          <cell r="JG5188">
            <v>17018</v>
          </cell>
        </row>
        <row r="5189">
          <cell r="D5189">
            <v>132</v>
          </cell>
          <cell r="JE5189">
            <v>119303</v>
          </cell>
          <cell r="JF5189">
            <v>0</v>
          </cell>
          <cell r="JG5189">
            <v>13212</v>
          </cell>
        </row>
        <row r="5190">
          <cell r="D5190">
            <v>132</v>
          </cell>
          <cell r="JE5190">
            <v>88681</v>
          </cell>
          <cell r="JF5190">
            <v>0</v>
          </cell>
          <cell r="JG5190">
            <v>9452</v>
          </cell>
        </row>
        <row r="5191">
          <cell r="D5191">
            <v>170</v>
          </cell>
          <cell r="JE5191">
            <v>12939</v>
          </cell>
          <cell r="JF5191">
            <v>0</v>
          </cell>
          <cell r="JG5191">
            <v>255</v>
          </cell>
        </row>
        <row r="5192">
          <cell r="D5192">
            <v>132</v>
          </cell>
          <cell r="JE5192">
            <v>100097</v>
          </cell>
          <cell r="JF5192">
            <v>0</v>
          </cell>
          <cell r="JG5192">
            <v>16936</v>
          </cell>
        </row>
        <row r="5193">
          <cell r="D5193">
            <v>120</v>
          </cell>
          <cell r="JE5193">
            <v>113839</v>
          </cell>
          <cell r="JF5193">
            <v>0</v>
          </cell>
          <cell r="JG5193">
            <v>16352</v>
          </cell>
        </row>
        <row r="5194">
          <cell r="D5194">
            <v>120</v>
          </cell>
          <cell r="JE5194">
            <v>114449</v>
          </cell>
          <cell r="JF5194">
            <v>0</v>
          </cell>
          <cell r="JG5194">
            <v>17341</v>
          </cell>
        </row>
        <row r="5195">
          <cell r="D5195">
            <v>170</v>
          </cell>
          <cell r="JE5195">
            <v>58959</v>
          </cell>
          <cell r="JF5195">
            <v>0</v>
          </cell>
          <cell r="JG5195">
            <v>8687</v>
          </cell>
        </row>
        <row r="5196">
          <cell r="D5196">
            <v>170</v>
          </cell>
          <cell r="JE5196">
            <v>6070</v>
          </cell>
          <cell r="JF5196">
            <v>0</v>
          </cell>
          <cell r="JG5196">
            <v>112</v>
          </cell>
        </row>
        <row r="5197">
          <cell r="D5197">
            <v>170</v>
          </cell>
          <cell r="JE5197">
            <v>156290</v>
          </cell>
          <cell r="JF5197">
            <v>0</v>
          </cell>
          <cell r="JG5197">
            <v>14437</v>
          </cell>
        </row>
        <row r="5198">
          <cell r="D5198">
            <v>103</v>
          </cell>
          <cell r="JE5198">
            <v>159946</v>
          </cell>
          <cell r="JF5198">
            <v>0</v>
          </cell>
          <cell r="JG5198">
            <v>14834</v>
          </cell>
        </row>
        <row r="5199">
          <cell r="D5199">
            <v>170</v>
          </cell>
          <cell r="JE5199">
            <v>192656</v>
          </cell>
          <cell r="JF5199">
            <v>0</v>
          </cell>
          <cell r="JG5199">
            <v>11019</v>
          </cell>
        </row>
        <row r="5200">
          <cell r="D5200">
            <v>190</v>
          </cell>
          <cell r="JE5200">
            <v>118659</v>
          </cell>
          <cell r="JF5200">
            <v>0</v>
          </cell>
          <cell r="JG5200">
            <v>13179</v>
          </cell>
        </row>
        <row r="5201">
          <cell r="D5201">
            <v>103</v>
          </cell>
          <cell r="JE5201">
            <v>154935</v>
          </cell>
          <cell r="JF5201">
            <v>0</v>
          </cell>
          <cell r="JG5201">
            <v>11895</v>
          </cell>
        </row>
        <row r="5202">
          <cell r="D5202">
            <v>132</v>
          </cell>
          <cell r="JE5202">
            <v>172670</v>
          </cell>
          <cell r="JF5202">
            <v>0</v>
          </cell>
          <cell r="JG5202">
            <v>10660</v>
          </cell>
        </row>
        <row r="5203">
          <cell r="D5203">
            <v>103</v>
          </cell>
          <cell r="JE5203">
            <v>40667</v>
          </cell>
          <cell r="JF5203">
            <v>0</v>
          </cell>
          <cell r="JG5203">
            <v>3669</v>
          </cell>
        </row>
        <row r="5204">
          <cell r="D5204">
            <v>132</v>
          </cell>
          <cell r="JE5204">
            <v>67381</v>
          </cell>
          <cell r="JF5204">
            <v>0</v>
          </cell>
          <cell r="JG5204">
            <v>3230</v>
          </cell>
        </row>
        <row r="5205">
          <cell r="D5205">
            <v>190</v>
          </cell>
          <cell r="JE5205">
            <v>87095</v>
          </cell>
          <cell r="JF5205">
            <v>0</v>
          </cell>
          <cell r="JG5205">
            <v>11289</v>
          </cell>
        </row>
        <row r="5206">
          <cell r="D5206">
            <v>103</v>
          </cell>
          <cell r="JE5206">
            <v>13115</v>
          </cell>
          <cell r="JF5206">
            <v>0</v>
          </cell>
          <cell r="JG5206">
            <v>322</v>
          </cell>
        </row>
        <row r="5207">
          <cell r="D5207">
            <v>170</v>
          </cell>
          <cell r="JE5207">
            <v>79629</v>
          </cell>
          <cell r="JF5207">
            <v>0</v>
          </cell>
          <cell r="JG5207">
            <v>10218</v>
          </cell>
        </row>
        <row r="5208">
          <cell r="D5208">
            <v>103</v>
          </cell>
          <cell r="JE5208">
            <v>55309</v>
          </cell>
          <cell r="JF5208">
            <v>0</v>
          </cell>
          <cell r="JG5208">
            <v>0</v>
          </cell>
        </row>
        <row r="5209">
          <cell r="D5209">
            <v>120</v>
          </cell>
          <cell r="JE5209">
            <v>98185</v>
          </cell>
          <cell r="JF5209">
            <v>0</v>
          </cell>
          <cell r="JG5209">
            <v>17038</v>
          </cell>
        </row>
        <row r="5210">
          <cell r="D5210">
            <v>103</v>
          </cell>
          <cell r="JE5210">
            <v>136441</v>
          </cell>
          <cell r="JF5210">
            <v>0</v>
          </cell>
          <cell r="JG5210">
            <v>17450</v>
          </cell>
        </row>
        <row r="5211">
          <cell r="D5211">
            <v>170</v>
          </cell>
          <cell r="JE5211">
            <v>113171</v>
          </cell>
          <cell r="JF5211">
            <v>0</v>
          </cell>
          <cell r="JG5211">
            <v>17053</v>
          </cell>
        </row>
        <row r="5212">
          <cell r="D5212">
            <v>132</v>
          </cell>
          <cell r="JE5212">
            <v>137403</v>
          </cell>
          <cell r="JF5212">
            <v>0</v>
          </cell>
          <cell r="JG5212">
            <v>8698</v>
          </cell>
        </row>
        <row r="5213">
          <cell r="D5213">
            <v>132</v>
          </cell>
          <cell r="JE5213">
            <v>150258</v>
          </cell>
          <cell r="JF5213">
            <v>0</v>
          </cell>
          <cell r="JG5213">
            <v>14403</v>
          </cell>
        </row>
        <row r="5214">
          <cell r="D5214">
            <v>132</v>
          </cell>
          <cell r="JE5214">
            <v>103354</v>
          </cell>
          <cell r="JF5214">
            <v>0</v>
          </cell>
          <cell r="JG5214">
            <v>11245</v>
          </cell>
        </row>
        <row r="5215">
          <cell r="D5215">
            <v>132</v>
          </cell>
          <cell r="JE5215">
            <v>94417</v>
          </cell>
          <cell r="JF5215">
            <v>0</v>
          </cell>
          <cell r="JG5215">
            <v>3220</v>
          </cell>
        </row>
        <row r="5216">
          <cell r="D5216">
            <v>103</v>
          </cell>
          <cell r="JE5216">
            <v>26026</v>
          </cell>
          <cell r="JF5216">
            <v>0</v>
          </cell>
          <cell r="JG5216">
            <v>7007</v>
          </cell>
        </row>
        <row r="5217">
          <cell r="D5217">
            <v>170</v>
          </cell>
          <cell r="JE5217">
            <v>94104</v>
          </cell>
          <cell r="JF5217">
            <v>0</v>
          </cell>
          <cell r="JG5217">
            <v>11212</v>
          </cell>
        </row>
        <row r="5218">
          <cell r="D5218">
            <v>132</v>
          </cell>
          <cell r="JE5218">
            <v>107484</v>
          </cell>
          <cell r="JF5218">
            <v>0</v>
          </cell>
          <cell r="JG5218">
            <v>16954</v>
          </cell>
        </row>
        <row r="5219">
          <cell r="D5219">
            <v>170</v>
          </cell>
          <cell r="JE5219">
            <v>108420</v>
          </cell>
          <cell r="JF5219">
            <v>0</v>
          </cell>
          <cell r="JG5219">
            <v>17123</v>
          </cell>
        </row>
        <row r="5220">
          <cell r="D5220">
            <v>170</v>
          </cell>
          <cell r="JE5220">
            <v>128306</v>
          </cell>
          <cell r="JF5220">
            <v>0</v>
          </cell>
          <cell r="JG5220">
            <v>14021</v>
          </cell>
        </row>
        <row r="5221">
          <cell r="D5221">
            <v>170</v>
          </cell>
          <cell r="JE5221">
            <v>148601</v>
          </cell>
          <cell r="JF5221">
            <v>0</v>
          </cell>
          <cell r="JG5221">
            <v>13932</v>
          </cell>
        </row>
        <row r="5222">
          <cell r="D5222">
            <v>170</v>
          </cell>
          <cell r="JE5222">
            <v>151008</v>
          </cell>
          <cell r="JF5222">
            <v>0</v>
          </cell>
          <cell r="JG5222">
            <v>12231</v>
          </cell>
        </row>
        <row r="5223">
          <cell r="D5223">
            <v>170</v>
          </cell>
          <cell r="JE5223">
            <v>42716</v>
          </cell>
          <cell r="JF5223">
            <v>0</v>
          </cell>
          <cell r="JG5223">
            <v>7438</v>
          </cell>
        </row>
        <row r="5224">
          <cell r="D5224">
            <v>170</v>
          </cell>
          <cell r="JE5224">
            <v>125700</v>
          </cell>
          <cell r="JF5224">
            <v>0</v>
          </cell>
          <cell r="JG5224">
            <v>16974</v>
          </cell>
        </row>
        <row r="5225">
          <cell r="D5225">
            <v>132</v>
          </cell>
          <cell r="JE5225">
            <v>75963</v>
          </cell>
          <cell r="JF5225">
            <v>0</v>
          </cell>
          <cell r="JG5225">
            <v>5971</v>
          </cell>
        </row>
        <row r="5226">
          <cell r="D5226">
            <v>132</v>
          </cell>
          <cell r="JE5226">
            <v>108740</v>
          </cell>
          <cell r="JF5226">
            <v>0</v>
          </cell>
          <cell r="JG5226">
            <v>13441</v>
          </cell>
        </row>
        <row r="5227">
          <cell r="D5227">
            <v>170</v>
          </cell>
          <cell r="JE5227">
            <v>64078</v>
          </cell>
          <cell r="JF5227">
            <v>0</v>
          </cell>
          <cell r="JG5227">
            <v>3743</v>
          </cell>
        </row>
        <row r="5228">
          <cell r="D5228">
            <v>103</v>
          </cell>
          <cell r="JE5228">
            <v>136565</v>
          </cell>
          <cell r="JF5228">
            <v>0</v>
          </cell>
          <cell r="JG5228">
            <v>11220</v>
          </cell>
        </row>
        <row r="5229">
          <cell r="D5229">
            <v>169</v>
          </cell>
          <cell r="JE5229">
            <v>123456</v>
          </cell>
          <cell r="JF5229">
            <v>0</v>
          </cell>
          <cell r="JG5229">
            <v>11717</v>
          </cell>
        </row>
        <row r="5230">
          <cell r="D5230">
            <v>132</v>
          </cell>
          <cell r="JE5230">
            <v>37141</v>
          </cell>
          <cell r="JF5230">
            <v>0</v>
          </cell>
          <cell r="JG5230">
            <v>2173</v>
          </cell>
        </row>
        <row r="5231">
          <cell r="D5231">
            <v>132</v>
          </cell>
          <cell r="JE5231">
            <v>39539</v>
          </cell>
          <cell r="JF5231">
            <v>0</v>
          </cell>
          <cell r="JG5231">
            <v>2497</v>
          </cell>
        </row>
        <row r="5232">
          <cell r="D5232">
            <v>120</v>
          </cell>
          <cell r="JE5232">
            <v>48794</v>
          </cell>
          <cell r="JF5232">
            <v>0</v>
          </cell>
          <cell r="JG5232">
            <v>3398</v>
          </cell>
        </row>
        <row r="5233">
          <cell r="D5233">
            <v>170</v>
          </cell>
          <cell r="JE5233">
            <v>6505</v>
          </cell>
          <cell r="JF5233">
            <v>0</v>
          </cell>
          <cell r="JG5233">
            <v>200</v>
          </cell>
        </row>
        <row r="5234">
          <cell r="D5234">
            <v>170</v>
          </cell>
          <cell r="JE5234">
            <v>57535</v>
          </cell>
          <cell r="JF5234">
            <v>0</v>
          </cell>
          <cell r="JG5234">
            <v>3621</v>
          </cell>
        </row>
        <row r="5235">
          <cell r="D5235">
            <v>170</v>
          </cell>
          <cell r="JE5235">
            <v>58941</v>
          </cell>
          <cell r="JF5235">
            <v>0</v>
          </cell>
          <cell r="JG5235">
            <v>3684</v>
          </cell>
        </row>
        <row r="5236">
          <cell r="D5236">
            <v>120</v>
          </cell>
          <cell r="JE5236">
            <v>62993</v>
          </cell>
          <cell r="JF5236">
            <v>0</v>
          </cell>
          <cell r="JG5236">
            <v>3201</v>
          </cell>
        </row>
        <row r="5237">
          <cell r="D5237">
            <v>170</v>
          </cell>
          <cell r="JE5237">
            <v>73158</v>
          </cell>
          <cell r="JF5237">
            <v>0</v>
          </cell>
          <cell r="JG5237">
            <v>3493</v>
          </cell>
        </row>
        <row r="5238">
          <cell r="D5238">
            <v>103</v>
          </cell>
          <cell r="JE5238">
            <v>47629</v>
          </cell>
          <cell r="JF5238">
            <v>0</v>
          </cell>
          <cell r="JG5238">
            <v>2046</v>
          </cell>
        </row>
        <row r="5239">
          <cell r="D5239">
            <v>170</v>
          </cell>
          <cell r="JE5239">
            <v>72350</v>
          </cell>
          <cell r="JF5239">
            <v>0</v>
          </cell>
          <cell r="JG5239">
            <v>11197</v>
          </cell>
        </row>
        <row r="5240">
          <cell r="D5240">
            <v>170</v>
          </cell>
          <cell r="JE5240">
            <v>39311</v>
          </cell>
          <cell r="JF5240">
            <v>0</v>
          </cell>
          <cell r="JG5240">
            <v>1782</v>
          </cell>
        </row>
        <row r="5241">
          <cell r="D5241">
            <v>103</v>
          </cell>
          <cell r="JE5241">
            <v>68301</v>
          </cell>
          <cell r="JF5241">
            <v>0</v>
          </cell>
          <cell r="JG5241">
            <v>3253</v>
          </cell>
        </row>
        <row r="5242">
          <cell r="D5242">
            <v>120</v>
          </cell>
          <cell r="JE5242">
            <v>70142</v>
          </cell>
          <cell r="JF5242">
            <v>0</v>
          </cell>
          <cell r="JG5242">
            <v>3298</v>
          </cell>
        </row>
        <row r="5243">
          <cell r="D5243">
            <v>132</v>
          </cell>
          <cell r="JE5243">
            <v>77358</v>
          </cell>
          <cell r="JF5243">
            <v>0</v>
          </cell>
          <cell r="JG5243">
            <v>11205</v>
          </cell>
        </row>
        <row r="5244">
          <cell r="D5244">
            <v>170</v>
          </cell>
          <cell r="JE5244">
            <v>68283</v>
          </cell>
          <cell r="JF5244">
            <v>0</v>
          </cell>
          <cell r="JG5244">
            <v>8625</v>
          </cell>
        </row>
        <row r="5245">
          <cell r="D5245">
            <v>103</v>
          </cell>
          <cell r="JE5245">
            <v>112796</v>
          </cell>
          <cell r="JF5245">
            <v>0</v>
          </cell>
          <cell r="JG5245">
            <v>17024</v>
          </cell>
        </row>
        <row r="5246">
          <cell r="D5246">
            <v>170</v>
          </cell>
          <cell r="JE5246">
            <v>65748</v>
          </cell>
          <cell r="JF5246">
            <v>0</v>
          </cell>
          <cell r="JG5246">
            <v>3226</v>
          </cell>
        </row>
        <row r="5247">
          <cell r="D5247">
            <v>132</v>
          </cell>
          <cell r="JE5247">
            <v>99576</v>
          </cell>
          <cell r="JF5247">
            <v>0</v>
          </cell>
          <cell r="JG5247">
            <v>17376</v>
          </cell>
        </row>
        <row r="5248">
          <cell r="D5248">
            <v>170</v>
          </cell>
          <cell r="JE5248">
            <v>75181</v>
          </cell>
          <cell r="JF5248">
            <v>0</v>
          </cell>
          <cell r="JG5248">
            <v>10118</v>
          </cell>
        </row>
        <row r="5249">
          <cell r="D5249">
            <v>132</v>
          </cell>
          <cell r="JE5249">
            <v>119655</v>
          </cell>
          <cell r="JF5249">
            <v>0</v>
          </cell>
          <cell r="JG5249">
            <v>13434</v>
          </cell>
        </row>
        <row r="5250">
          <cell r="D5250">
            <v>120</v>
          </cell>
          <cell r="JE5250">
            <v>97256</v>
          </cell>
          <cell r="JF5250">
            <v>0</v>
          </cell>
          <cell r="JG5250">
            <v>16914</v>
          </cell>
        </row>
        <row r="5251">
          <cell r="D5251">
            <v>103</v>
          </cell>
          <cell r="JE5251">
            <v>96053</v>
          </cell>
          <cell r="JF5251">
            <v>0</v>
          </cell>
          <cell r="JG5251">
            <v>10265</v>
          </cell>
        </row>
        <row r="5252">
          <cell r="D5252">
            <v>170</v>
          </cell>
          <cell r="JE5252">
            <v>37340</v>
          </cell>
          <cell r="JF5252">
            <v>0</v>
          </cell>
          <cell r="JG5252">
            <v>1695</v>
          </cell>
        </row>
        <row r="5253">
          <cell r="D5253">
            <v>103</v>
          </cell>
          <cell r="JE5253">
            <v>112138</v>
          </cell>
          <cell r="JF5253">
            <v>0</v>
          </cell>
          <cell r="JG5253">
            <v>17172</v>
          </cell>
        </row>
        <row r="5254">
          <cell r="D5254">
            <v>170</v>
          </cell>
          <cell r="JE5254">
            <v>37340</v>
          </cell>
          <cell r="JF5254">
            <v>0</v>
          </cell>
          <cell r="JG5254">
            <v>1695</v>
          </cell>
        </row>
        <row r="5255">
          <cell r="D5255">
            <v>170</v>
          </cell>
          <cell r="JE5255">
            <v>101468</v>
          </cell>
          <cell r="JF5255">
            <v>0</v>
          </cell>
          <cell r="JG5255">
            <v>15984</v>
          </cell>
        </row>
        <row r="5256">
          <cell r="D5256">
            <v>170</v>
          </cell>
          <cell r="JE5256">
            <v>9550</v>
          </cell>
          <cell r="JF5256">
            <v>0</v>
          </cell>
          <cell r="JG5256">
            <v>162</v>
          </cell>
        </row>
        <row r="5257">
          <cell r="D5257">
            <v>170</v>
          </cell>
          <cell r="JE5257">
            <v>103998</v>
          </cell>
          <cell r="JF5257">
            <v>0</v>
          </cell>
          <cell r="JG5257">
            <v>17153</v>
          </cell>
        </row>
        <row r="5258">
          <cell r="D5258">
            <v>132</v>
          </cell>
          <cell r="JE5258">
            <v>134124</v>
          </cell>
          <cell r="JF5258">
            <v>0</v>
          </cell>
          <cell r="JG5258">
            <v>17012</v>
          </cell>
        </row>
        <row r="5259">
          <cell r="D5259">
            <v>132</v>
          </cell>
          <cell r="JE5259">
            <v>68947</v>
          </cell>
          <cell r="JF5259">
            <v>0</v>
          </cell>
          <cell r="JG5259">
            <v>5942</v>
          </cell>
        </row>
        <row r="5260">
          <cell r="D5260">
            <v>170</v>
          </cell>
          <cell r="JE5260">
            <v>74653</v>
          </cell>
          <cell r="JF5260">
            <v>0</v>
          </cell>
          <cell r="JG5260">
            <v>5926</v>
          </cell>
        </row>
        <row r="5261">
          <cell r="D5261">
            <v>190</v>
          </cell>
          <cell r="JE5261">
            <v>166212</v>
          </cell>
          <cell r="JF5261">
            <v>0</v>
          </cell>
          <cell r="JG5261">
            <v>11849</v>
          </cell>
        </row>
        <row r="5262">
          <cell r="D5262">
            <v>103</v>
          </cell>
          <cell r="JE5262">
            <v>93765</v>
          </cell>
          <cell r="JF5262">
            <v>0</v>
          </cell>
          <cell r="JG5262">
            <v>17386</v>
          </cell>
        </row>
        <row r="5263">
          <cell r="D5263">
            <v>170</v>
          </cell>
          <cell r="JE5263">
            <v>39098</v>
          </cell>
          <cell r="JF5263">
            <v>0</v>
          </cell>
          <cell r="JG5263">
            <v>0</v>
          </cell>
        </row>
        <row r="5264">
          <cell r="D5264">
            <v>103</v>
          </cell>
          <cell r="JE5264">
            <v>47646</v>
          </cell>
          <cell r="JF5264">
            <v>0</v>
          </cell>
          <cell r="JG5264">
            <v>2478</v>
          </cell>
        </row>
        <row r="5265">
          <cell r="D5265">
            <v>120</v>
          </cell>
          <cell r="JE5265">
            <v>86720</v>
          </cell>
          <cell r="JF5265">
            <v>0</v>
          </cell>
          <cell r="JG5265">
            <v>11435</v>
          </cell>
        </row>
        <row r="5266">
          <cell r="D5266">
            <v>132</v>
          </cell>
          <cell r="JE5266">
            <v>12326</v>
          </cell>
          <cell r="JF5266">
            <v>0</v>
          </cell>
          <cell r="JG5266">
            <v>408</v>
          </cell>
        </row>
        <row r="5267">
          <cell r="D5267">
            <v>170</v>
          </cell>
          <cell r="JE5267">
            <v>37558</v>
          </cell>
          <cell r="JF5267">
            <v>0</v>
          </cell>
          <cell r="JG5267">
            <v>1915</v>
          </cell>
        </row>
        <row r="5268">
          <cell r="D5268">
            <v>170</v>
          </cell>
          <cell r="JE5268">
            <v>66094</v>
          </cell>
          <cell r="JF5268">
            <v>0</v>
          </cell>
          <cell r="JG5268">
            <v>3970</v>
          </cell>
        </row>
        <row r="5269">
          <cell r="D5269">
            <v>103</v>
          </cell>
          <cell r="JE5269">
            <v>25460</v>
          </cell>
          <cell r="JF5269">
            <v>0</v>
          </cell>
          <cell r="JG5269">
            <v>1252</v>
          </cell>
        </row>
        <row r="5270">
          <cell r="D5270">
            <v>170</v>
          </cell>
          <cell r="JE5270">
            <v>23614</v>
          </cell>
          <cell r="JF5270">
            <v>0</v>
          </cell>
          <cell r="JG5270">
            <v>1699</v>
          </cell>
        </row>
        <row r="5271">
          <cell r="D5271">
            <v>103</v>
          </cell>
          <cell r="JE5271">
            <v>70672</v>
          </cell>
          <cell r="JF5271">
            <v>0</v>
          </cell>
          <cell r="JG5271">
            <v>10424</v>
          </cell>
        </row>
        <row r="5272">
          <cell r="D5272">
            <v>103</v>
          </cell>
          <cell r="JE5272">
            <v>20070</v>
          </cell>
          <cell r="JF5272">
            <v>0</v>
          </cell>
          <cell r="JG5272">
            <v>553</v>
          </cell>
        </row>
        <row r="5273">
          <cell r="D5273">
            <v>103</v>
          </cell>
          <cell r="JE5273">
            <v>31894</v>
          </cell>
          <cell r="JF5273">
            <v>0</v>
          </cell>
          <cell r="JG5273">
            <v>1836</v>
          </cell>
        </row>
        <row r="5274">
          <cell r="D5274">
            <v>132</v>
          </cell>
          <cell r="JE5274">
            <v>61914</v>
          </cell>
          <cell r="JF5274">
            <v>0</v>
          </cell>
          <cell r="JG5274">
            <v>3405</v>
          </cell>
        </row>
        <row r="5275">
          <cell r="D5275">
            <v>103</v>
          </cell>
          <cell r="JE5275">
            <v>84260</v>
          </cell>
          <cell r="JF5275">
            <v>0</v>
          </cell>
          <cell r="JG5275">
            <v>11420</v>
          </cell>
        </row>
        <row r="5276">
          <cell r="D5276">
            <v>170</v>
          </cell>
          <cell r="JE5276">
            <v>13069</v>
          </cell>
          <cell r="JF5276">
            <v>0</v>
          </cell>
          <cell r="JG5276">
            <v>360</v>
          </cell>
        </row>
        <row r="5277">
          <cell r="D5277">
            <v>120</v>
          </cell>
          <cell r="JE5277">
            <v>65022</v>
          </cell>
          <cell r="JF5277">
            <v>0</v>
          </cell>
          <cell r="JG5277">
            <v>3518</v>
          </cell>
        </row>
        <row r="5278">
          <cell r="D5278">
            <v>170</v>
          </cell>
          <cell r="JE5278">
            <v>13091</v>
          </cell>
          <cell r="JF5278">
            <v>0</v>
          </cell>
          <cell r="JG5278">
            <v>353</v>
          </cell>
        </row>
        <row r="5279">
          <cell r="D5279">
            <v>170</v>
          </cell>
          <cell r="JE5279">
            <v>155875</v>
          </cell>
          <cell r="JF5279">
            <v>0</v>
          </cell>
          <cell r="JG5279">
            <v>8067</v>
          </cell>
        </row>
        <row r="5280">
          <cell r="D5280">
            <v>120</v>
          </cell>
          <cell r="JE5280">
            <v>13989</v>
          </cell>
          <cell r="JF5280">
            <v>0</v>
          </cell>
          <cell r="JG5280">
            <v>343</v>
          </cell>
        </row>
        <row r="5281">
          <cell r="D5281">
            <v>170</v>
          </cell>
          <cell r="JE5281">
            <v>32823</v>
          </cell>
          <cell r="JF5281">
            <v>0</v>
          </cell>
          <cell r="JG5281">
            <v>1865</v>
          </cell>
        </row>
        <row r="5282">
          <cell r="D5282">
            <v>170</v>
          </cell>
          <cell r="JE5282">
            <v>75746</v>
          </cell>
          <cell r="JF5282">
            <v>0</v>
          </cell>
          <cell r="JG5282">
            <v>10133</v>
          </cell>
        </row>
        <row r="5283">
          <cell r="D5283">
            <v>120</v>
          </cell>
          <cell r="JE5283">
            <v>98581</v>
          </cell>
          <cell r="JF5283">
            <v>0</v>
          </cell>
          <cell r="JG5283">
            <v>17066</v>
          </cell>
        </row>
        <row r="5284">
          <cell r="D5284">
            <v>103</v>
          </cell>
          <cell r="JE5284">
            <v>33832</v>
          </cell>
          <cell r="JF5284">
            <v>0</v>
          </cell>
          <cell r="JG5284">
            <v>1602</v>
          </cell>
        </row>
        <row r="5285">
          <cell r="D5285">
            <v>170</v>
          </cell>
          <cell r="JE5285">
            <v>83633</v>
          </cell>
          <cell r="JF5285">
            <v>0</v>
          </cell>
          <cell r="JG5285">
            <v>10308</v>
          </cell>
        </row>
        <row r="5286">
          <cell r="D5286">
            <v>120</v>
          </cell>
          <cell r="JE5286">
            <v>78029</v>
          </cell>
          <cell r="JF5286">
            <v>0</v>
          </cell>
          <cell r="JG5286">
            <v>3532</v>
          </cell>
        </row>
        <row r="5287">
          <cell r="D5287">
            <v>170</v>
          </cell>
          <cell r="JE5287">
            <v>87408</v>
          </cell>
          <cell r="JF5287">
            <v>0</v>
          </cell>
          <cell r="JG5287">
            <v>10232</v>
          </cell>
        </row>
        <row r="5288">
          <cell r="D5288">
            <v>170</v>
          </cell>
          <cell r="JE5288">
            <v>67613</v>
          </cell>
          <cell r="JF5288">
            <v>0</v>
          </cell>
          <cell r="JG5288">
            <v>3231</v>
          </cell>
        </row>
        <row r="5289">
          <cell r="D5289">
            <v>103</v>
          </cell>
          <cell r="JE5289">
            <v>79346</v>
          </cell>
          <cell r="JF5289">
            <v>0</v>
          </cell>
          <cell r="JG5289">
            <v>11090</v>
          </cell>
        </row>
        <row r="5290">
          <cell r="D5290">
            <v>103</v>
          </cell>
          <cell r="JE5290">
            <v>36510</v>
          </cell>
          <cell r="JF5290">
            <v>0</v>
          </cell>
          <cell r="JG5290">
            <v>1626</v>
          </cell>
        </row>
        <row r="5291">
          <cell r="D5291">
            <v>170</v>
          </cell>
          <cell r="JE5291">
            <v>37847</v>
          </cell>
          <cell r="JF5291">
            <v>0</v>
          </cell>
          <cell r="JG5291">
            <v>1663</v>
          </cell>
        </row>
        <row r="5292">
          <cell r="D5292">
            <v>103</v>
          </cell>
          <cell r="JE5292">
            <v>60956</v>
          </cell>
          <cell r="JF5292">
            <v>0</v>
          </cell>
          <cell r="JG5292">
            <v>2962</v>
          </cell>
        </row>
        <row r="5293">
          <cell r="D5293">
            <v>170</v>
          </cell>
          <cell r="JE5293">
            <v>62563</v>
          </cell>
          <cell r="JF5293">
            <v>0</v>
          </cell>
          <cell r="JG5293">
            <v>3169</v>
          </cell>
        </row>
        <row r="5294">
          <cell r="D5294">
            <v>170</v>
          </cell>
          <cell r="JE5294">
            <v>76279</v>
          </cell>
          <cell r="JF5294">
            <v>0</v>
          </cell>
          <cell r="JG5294">
            <v>3434</v>
          </cell>
        </row>
        <row r="5295">
          <cell r="D5295">
            <v>103</v>
          </cell>
          <cell r="JE5295">
            <v>33847</v>
          </cell>
          <cell r="JF5295">
            <v>0</v>
          </cell>
          <cell r="JG5295">
            <v>1389</v>
          </cell>
        </row>
        <row r="5296">
          <cell r="D5296">
            <v>170</v>
          </cell>
          <cell r="JE5296">
            <v>82216</v>
          </cell>
          <cell r="JF5296">
            <v>0</v>
          </cell>
          <cell r="JG5296">
            <v>17023</v>
          </cell>
        </row>
        <row r="5297">
          <cell r="D5297">
            <v>103</v>
          </cell>
          <cell r="JE5297">
            <v>55653</v>
          </cell>
          <cell r="JF5297">
            <v>0</v>
          </cell>
          <cell r="JG5297">
            <v>7421</v>
          </cell>
        </row>
        <row r="5298">
          <cell r="D5298">
            <v>190</v>
          </cell>
          <cell r="JE5298">
            <v>147191</v>
          </cell>
          <cell r="JF5298">
            <v>0</v>
          </cell>
          <cell r="JG5298">
            <v>14515</v>
          </cell>
        </row>
        <row r="5299">
          <cell r="D5299">
            <v>117</v>
          </cell>
          <cell r="JE5299">
            <v>46440</v>
          </cell>
          <cell r="JF5299">
            <v>0</v>
          </cell>
          <cell r="JG5299">
            <v>7612</v>
          </cell>
        </row>
        <row r="5300">
          <cell r="D5300">
            <v>120</v>
          </cell>
          <cell r="JE5300">
            <v>74026</v>
          </cell>
          <cell r="JF5300">
            <v>0</v>
          </cell>
          <cell r="JG5300">
            <v>6038</v>
          </cell>
        </row>
        <row r="5301">
          <cell r="D5301">
            <v>170</v>
          </cell>
          <cell r="JE5301">
            <v>139645</v>
          </cell>
          <cell r="JF5301">
            <v>0</v>
          </cell>
          <cell r="JG5301">
            <v>11815</v>
          </cell>
        </row>
        <row r="5302">
          <cell r="D5302">
            <v>170</v>
          </cell>
          <cell r="JE5302">
            <v>170766</v>
          </cell>
          <cell r="JF5302">
            <v>0</v>
          </cell>
          <cell r="JG5302">
            <v>11851</v>
          </cell>
        </row>
        <row r="5303">
          <cell r="D5303">
            <v>170</v>
          </cell>
          <cell r="JE5303">
            <v>153498</v>
          </cell>
          <cell r="JF5303">
            <v>0</v>
          </cell>
          <cell r="JG5303">
            <v>11810</v>
          </cell>
        </row>
        <row r="5304">
          <cell r="D5304">
            <v>103</v>
          </cell>
          <cell r="JE5304">
            <v>50701</v>
          </cell>
          <cell r="JF5304">
            <v>0</v>
          </cell>
          <cell r="JG5304">
            <v>3646</v>
          </cell>
        </row>
        <row r="5305">
          <cell r="D5305">
            <v>170</v>
          </cell>
          <cell r="JE5305">
            <v>54692</v>
          </cell>
          <cell r="JF5305">
            <v>0</v>
          </cell>
          <cell r="JG5305">
            <v>3624</v>
          </cell>
        </row>
        <row r="5306">
          <cell r="D5306">
            <v>103</v>
          </cell>
          <cell r="JE5306">
            <v>65851</v>
          </cell>
          <cell r="JF5306">
            <v>0</v>
          </cell>
          <cell r="JG5306">
            <v>3625</v>
          </cell>
        </row>
        <row r="5307">
          <cell r="D5307">
            <v>190</v>
          </cell>
          <cell r="JE5307">
            <v>69170</v>
          </cell>
          <cell r="JF5307">
            <v>0</v>
          </cell>
          <cell r="JG5307">
            <v>3213</v>
          </cell>
        </row>
        <row r="5308">
          <cell r="D5308">
            <v>120</v>
          </cell>
          <cell r="JE5308">
            <v>61769</v>
          </cell>
          <cell r="JF5308">
            <v>0</v>
          </cell>
          <cell r="JG5308">
            <v>3827</v>
          </cell>
        </row>
        <row r="5309">
          <cell r="D5309">
            <v>103</v>
          </cell>
          <cell r="JE5309">
            <v>9381</v>
          </cell>
          <cell r="JF5309">
            <v>0</v>
          </cell>
          <cell r="JG5309">
            <v>329</v>
          </cell>
        </row>
        <row r="5310">
          <cell r="D5310">
            <v>250</v>
          </cell>
          <cell r="JE5310">
            <v>39034</v>
          </cell>
          <cell r="JF5310">
            <v>0</v>
          </cell>
          <cell r="JG5310">
            <v>1812</v>
          </cell>
        </row>
        <row r="5311">
          <cell r="D5311">
            <v>132</v>
          </cell>
          <cell r="JE5311">
            <v>65138</v>
          </cell>
          <cell r="JF5311">
            <v>0</v>
          </cell>
          <cell r="JG5311">
            <v>3084</v>
          </cell>
        </row>
        <row r="5312">
          <cell r="D5312">
            <v>132</v>
          </cell>
          <cell r="JE5312">
            <v>63535</v>
          </cell>
          <cell r="JF5312">
            <v>0</v>
          </cell>
          <cell r="JG5312">
            <v>3008</v>
          </cell>
        </row>
        <row r="5313">
          <cell r="D5313">
            <v>132</v>
          </cell>
          <cell r="JE5313">
            <v>51561</v>
          </cell>
          <cell r="JF5313">
            <v>0</v>
          </cell>
          <cell r="JG5313">
            <v>7610</v>
          </cell>
        </row>
        <row r="5314">
          <cell r="D5314">
            <v>120</v>
          </cell>
          <cell r="JE5314">
            <v>113186</v>
          </cell>
          <cell r="JF5314">
            <v>0</v>
          </cell>
          <cell r="JG5314">
            <v>8641</v>
          </cell>
        </row>
        <row r="5315">
          <cell r="D5315">
            <v>170</v>
          </cell>
          <cell r="JE5315">
            <v>46466</v>
          </cell>
          <cell r="JF5315">
            <v>0</v>
          </cell>
          <cell r="JG5315">
            <v>8646</v>
          </cell>
        </row>
        <row r="5316">
          <cell r="D5316">
            <v>132</v>
          </cell>
          <cell r="JE5316">
            <v>36600</v>
          </cell>
          <cell r="JF5316">
            <v>0</v>
          </cell>
          <cell r="JG5316">
            <v>1711</v>
          </cell>
        </row>
        <row r="5317">
          <cell r="D5317">
            <v>140</v>
          </cell>
          <cell r="JE5317">
            <v>113857</v>
          </cell>
          <cell r="JF5317">
            <v>0</v>
          </cell>
          <cell r="JG5317">
            <v>17014</v>
          </cell>
        </row>
        <row r="5318">
          <cell r="D5318">
            <v>170</v>
          </cell>
          <cell r="JE5318">
            <v>9393</v>
          </cell>
          <cell r="JF5318">
            <v>0</v>
          </cell>
          <cell r="JG5318">
            <v>197</v>
          </cell>
        </row>
        <row r="5319">
          <cell r="D5319">
            <v>170</v>
          </cell>
          <cell r="JE5319">
            <v>53416</v>
          </cell>
          <cell r="JF5319">
            <v>0</v>
          </cell>
          <cell r="JG5319">
            <v>8624</v>
          </cell>
        </row>
        <row r="5320">
          <cell r="D5320">
            <v>170</v>
          </cell>
          <cell r="JE5320">
            <v>131491</v>
          </cell>
          <cell r="JF5320">
            <v>0</v>
          </cell>
          <cell r="JG5320">
            <v>14791</v>
          </cell>
        </row>
        <row r="5321">
          <cell r="D5321">
            <v>190</v>
          </cell>
          <cell r="JE5321">
            <v>147174</v>
          </cell>
          <cell r="JF5321">
            <v>0</v>
          </cell>
          <cell r="JG5321">
            <v>12037</v>
          </cell>
        </row>
        <row r="5322">
          <cell r="D5322">
            <v>120</v>
          </cell>
          <cell r="JE5322">
            <v>46268</v>
          </cell>
          <cell r="JF5322">
            <v>0</v>
          </cell>
          <cell r="JG5322">
            <v>7635</v>
          </cell>
        </row>
        <row r="5323">
          <cell r="D5323">
            <v>170</v>
          </cell>
          <cell r="JE5323">
            <v>67486</v>
          </cell>
          <cell r="JF5323">
            <v>0</v>
          </cell>
          <cell r="JG5323">
            <v>8346</v>
          </cell>
        </row>
        <row r="5324">
          <cell r="D5324">
            <v>120</v>
          </cell>
          <cell r="JE5324">
            <v>111168</v>
          </cell>
          <cell r="JF5324">
            <v>0</v>
          </cell>
          <cell r="JG5324">
            <v>16914</v>
          </cell>
        </row>
        <row r="5325">
          <cell r="D5325">
            <v>170</v>
          </cell>
          <cell r="JE5325">
            <v>131892</v>
          </cell>
          <cell r="JF5325">
            <v>0</v>
          </cell>
          <cell r="JG5325">
            <v>14798</v>
          </cell>
        </row>
        <row r="5326">
          <cell r="D5326">
            <v>120</v>
          </cell>
          <cell r="JE5326">
            <v>159407</v>
          </cell>
          <cell r="JF5326">
            <v>0</v>
          </cell>
          <cell r="JG5326">
            <v>14806</v>
          </cell>
        </row>
        <row r="5327">
          <cell r="D5327">
            <v>170</v>
          </cell>
          <cell r="JE5327">
            <v>104250</v>
          </cell>
          <cell r="JF5327">
            <v>0</v>
          </cell>
          <cell r="JG5327">
            <v>17017</v>
          </cell>
        </row>
        <row r="5328">
          <cell r="D5328">
            <v>170</v>
          </cell>
          <cell r="JE5328">
            <v>118271</v>
          </cell>
          <cell r="JF5328">
            <v>0</v>
          </cell>
          <cell r="JG5328">
            <v>16907</v>
          </cell>
        </row>
        <row r="5329">
          <cell r="D5329">
            <v>120</v>
          </cell>
          <cell r="JE5329">
            <v>111181</v>
          </cell>
          <cell r="JF5329">
            <v>0</v>
          </cell>
          <cell r="JG5329">
            <v>16045</v>
          </cell>
        </row>
        <row r="5330">
          <cell r="D5330">
            <v>132</v>
          </cell>
          <cell r="JE5330">
            <v>127367</v>
          </cell>
          <cell r="JF5330">
            <v>0</v>
          </cell>
          <cell r="JG5330">
            <v>11156</v>
          </cell>
        </row>
        <row r="5331">
          <cell r="D5331">
            <v>132</v>
          </cell>
          <cell r="JE5331">
            <v>49872</v>
          </cell>
          <cell r="JF5331">
            <v>0</v>
          </cell>
          <cell r="JG5331">
            <v>6884</v>
          </cell>
        </row>
        <row r="5332">
          <cell r="D5332">
            <v>132</v>
          </cell>
          <cell r="JE5332">
            <v>10198</v>
          </cell>
          <cell r="JF5332">
            <v>0</v>
          </cell>
          <cell r="JG5332">
            <v>139</v>
          </cell>
        </row>
        <row r="5333">
          <cell r="D5333">
            <v>103</v>
          </cell>
          <cell r="JE5333">
            <v>17626</v>
          </cell>
          <cell r="JF5333">
            <v>0</v>
          </cell>
          <cell r="JG5333">
            <v>281</v>
          </cell>
        </row>
        <row r="5334">
          <cell r="D5334">
            <v>132</v>
          </cell>
          <cell r="JE5334">
            <v>143959</v>
          </cell>
          <cell r="JF5334">
            <v>0</v>
          </cell>
          <cell r="JG5334">
            <v>11879</v>
          </cell>
        </row>
        <row r="5335">
          <cell r="D5335">
            <v>132</v>
          </cell>
          <cell r="JE5335">
            <v>173957</v>
          </cell>
          <cell r="JF5335">
            <v>0</v>
          </cell>
          <cell r="JG5335">
            <v>6350</v>
          </cell>
        </row>
        <row r="5336">
          <cell r="D5336">
            <v>190</v>
          </cell>
          <cell r="JE5336">
            <v>156518</v>
          </cell>
          <cell r="JF5336">
            <v>0</v>
          </cell>
          <cell r="JG5336">
            <v>11427</v>
          </cell>
        </row>
        <row r="5337">
          <cell r="D5337">
            <v>103</v>
          </cell>
          <cell r="JE5337">
            <v>61814</v>
          </cell>
          <cell r="JF5337">
            <v>0</v>
          </cell>
          <cell r="JG5337">
            <v>3716</v>
          </cell>
        </row>
        <row r="5338">
          <cell r="D5338">
            <v>103</v>
          </cell>
          <cell r="JE5338">
            <v>34119</v>
          </cell>
          <cell r="JF5338">
            <v>0</v>
          </cell>
          <cell r="JG5338">
            <v>1976</v>
          </cell>
        </row>
        <row r="5339">
          <cell r="D5339">
            <v>120</v>
          </cell>
          <cell r="JE5339">
            <v>60083</v>
          </cell>
          <cell r="JF5339">
            <v>0</v>
          </cell>
          <cell r="JG5339">
            <v>3459</v>
          </cell>
        </row>
        <row r="5340">
          <cell r="D5340">
            <v>170</v>
          </cell>
          <cell r="JE5340">
            <v>59558</v>
          </cell>
          <cell r="JF5340">
            <v>0</v>
          </cell>
          <cell r="JG5340">
            <v>4090</v>
          </cell>
        </row>
        <row r="5341">
          <cell r="D5341">
            <v>103</v>
          </cell>
          <cell r="JE5341">
            <v>76826</v>
          </cell>
          <cell r="JF5341">
            <v>0</v>
          </cell>
          <cell r="JG5341">
            <v>3502</v>
          </cell>
        </row>
        <row r="5342">
          <cell r="D5342">
            <v>103</v>
          </cell>
          <cell r="JE5342">
            <v>149328</v>
          </cell>
          <cell r="JF5342">
            <v>0</v>
          </cell>
          <cell r="JG5342">
            <v>9439</v>
          </cell>
        </row>
        <row r="5343">
          <cell r="D5343">
            <v>170</v>
          </cell>
          <cell r="JE5343">
            <v>72112</v>
          </cell>
          <cell r="JF5343">
            <v>0</v>
          </cell>
          <cell r="JG5343">
            <v>5055</v>
          </cell>
        </row>
        <row r="5344">
          <cell r="D5344">
            <v>120</v>
          </cell>
          <cell r="JE5344">
            <v>49364</v>
          </cell>
          <cell r="JF5344">
            <v>0</v>
          </cell>
          <cell r="JG5344">
            <v>3152</v>
          </cell>
        </row>
        <row r="5345">
          <cell r="D5345">
            <v>120</v>
          </cell>
          <cell r="JE5345">
            <v>63767</v>
          </cell>
          <cell r="JF5345">
            <v>0</v>
          </cell>
          <cell r="JG5345">
            <v>3469</v>
          </cell>
        </row>
        <row r="5346">
          <cell r="D5346">
            <v>120</v>
          </cell>
          <cell r="JE5346">
            <v>86989</v>
          </cell>
          <cell r="JF5346">
            <v>0</v>
          </cell>
          <cell r="JG5346">
            <v>4353</v>
          </cell>
        </row>
        <row r="5347">
          <cell r="D5347">
            <v>103</v>
          </cell>
          <cell r="JE5347">
            <v>65243</v>
          </cell>
          <cell r="JF5347">
            <v>0</v>
          </cell>
          <cell r="JG5347">
            <v>3205</v>
          </cell>
        </row>
        <row r="5348">
          <cell r="D5348">
            <v>170</v>
          </cell>
          <cell r="JE5348">
            <v>17269</v>
          </cell>
          <cell r="JF5348">
            <v>0</v>
          </cell>
          <cell r="JG5348">
            <v>476</v>
          </cell>
        </row>
        <row r="5349">
          <cell r="D5349">
            <v>170</v>
          </cell>
          <cell r="JE5349">
            <v>75038</v>
          </cell>
          <cell r="JF5349">
            <v>0</v>
          </cell>
          <cell r="JG5349">
            <v>3228</v>
          </cell>
        </row>
        <row r="5350">
          <cell r="D5350">
            <v>170</v>
          </cell>
          <cell r="JE5350">
            <v>113495</v>
          </cell>
          <cell r="JF5350">
            <v>0</v>
          </cell>
          <cell r="JG5350">
            <v>13172</v>
          </cell>
        </row>
        <row r="5351">
          <cell r="D5351">
            <v>120</v>
          </cell>
          <cell r="JE5351">
            <v>85536</v>
          </cell>
          <cell r="JF5351">
            <v>0</v>
          </cell>
          <cell r="JG5351">
            <v>11290</v>
          </cell>
        </row>
        <row r="5352">
          <cell r="D5352">
            <v>103</v>
          </cell>
          <cell r="JE5352">
            <v>7517</v>
          </cell>
          <cell r="JF5352">
            <v>0</v>
          </cell>
          <cell r="JG5352">
            <v>168</v>
          </cell>
        </row>
        <row r="5353">
          <cell r="D5353">
            <v>103</v>
          </cell>
          <cell r="JE5353">
            <v>117285</v>
          </cell>
          <cell r="JF5353">
            <v>0</v>
          </cell>
          <cell r="JG5353">
            <v>17413</v>
          </cell>
        </row>
        <row r="5354">
          <cell r="D5354">
            <v>170</v>
          </cell>
          <cell r="JE5354">
            <v>64678</v>
          </cell>
          <cell r="JF5354">
            <v>0</v>
          </cell>
          <cell r="JG5354">
            <v>3072</v>
          </cell>
        </row>
        <row r="5355">
          <cell r="D5355">
            <v>170</v>
          </cell>
          <cell r="JE5355">
            <v>17169</v>
          </cell>
          <cell r="JF5355">
            <v>0</v>
          </cell>
          <cell r="JG5355">
            <v>451</v>
          </cell>
        </row>
        <row r="5356">
          <cell r="D5356">
            <v>132</v>
          </cell>
          <cell r="JE5356">
            <v>97086</v>
          </cell>
          <cell r="JF5356">
            <v>0</v>
          </cell>
          <cell r="JG5356">
            <v>10127</v>
          </cell>
        </row>
        <row r="5357">
          <cell r="D5357">
            <v>170</v>
          </cell>
          <cell r="JE5357">
            <v>36323</v>
          </cell>
          <cell r="JF5357">
            <v>0</v>
          </cell>
          <cell r="JG5357">
            <v>1741</v>
          </cell>
        </row>
        <row r="5358">
          <cell r="D5358">
            <v>190</v>
          </cell>
          <cell r="JE5358">
            <v>95608</v>
          </cell>
          <cell r="JF5358">
            <v>0</v>
          </cell>
          <cell r="JG5358">
            <v>10255</v>
          </cell>
        </row>
        <row r="5359">
          <cell r="D5359">
            <v>190</v>
          </cell>
          <cell r="JE5359">
            <v>110544</v>
          </cell>
          <cell r="JF5359">
            <v>0</v>
          </cell>
          <cell r="JG5359">
            <v>10270</v>
          </cell>
        </row>
        <row r="5360">
          <cell r="D5360">
            <v>190</v>
          </cell>
          <cell r="JE5360">
            <v>186018</v>
          </cell>
          <cell r="JF5360">
            <v>0</v>
          </cell>
          <cell r="JG5360">
            <v>11256</v>
          </cell>
        </row>
        <row r="5361">
          <cell r="D5361">
            <v>103</v>
          </cell>
          <cell r="JE5361">
            <v>132665</v>
          </cell>
          <cell r="JF5361">
            <v>0</v>
          </cell>
          <cell r="JG5361">
            <v>15291</v>
          </cell>
        </row>
        <row r="5362">
          <cell r="D5362">
            <v>170</v>
          </cell>
          <cell r="JE5362">
            <v>52610</v>
          </cell>
          <cell r="JF5362">
            <v>0</v>
          </cell>
          <cell r="JG5362">
            <v>10334</v>
          </cell>
        </row>
        <row r="5363">
          <cell r="D5363">
            <v>170</v>
          </cell>
          <cell r="JE5363">
            <v>57685</v>
          </cell>
          <cell r="JF5363">
            <v>0</v>
          </cell>
          <cell r="JG5363">
            <v>8554</v>
          </cell>
        </row>
        <row r="5364">
          <cell r="D5364">
            <v>170</v>
          </cell>
          <cell r="JE5364">
            <v>67841</v>
          </cell>
          <cell r="JF5364">
            <v>0</v>
          </cell>
          <cell r="JG5364">
            <v>8351</v>
          </cell>
        </row>
        <row r="5365">
          <cell r="D5365">
            <v>132</v>
          </cell>
          <cell r="JE5365">
            <v>126468</v>
          </cell>
          <cell r="JF5365">
            <v>0</v>
          </cell>
          <cell r="JG5365">
            <v>13184</v>
          </cell>
        </row>
        <row r="5366">
          <cell r="D5366">
            <v>170</v>
          </cell>
          <cell r="JE5366">
            <v>65696</v>
          </cell>
          <cell r="JF5366">
            <v>0</v>
          </cell>
          <cell r="JG5366">
            <v>8441</v>
          </cell>
        </row>
        <row r="5367">
          <cell r="D5367">
            <v>170</v>
          </cell>
          <cell r="JE5367">
            <v>77709</v>
          </cell>
          <cell r="JF5367">
            <v>0</v>
          </cell>
          <cell r="JG5367">
            <v>6204</v>
          </cell>
        </row>
        <row r="5368">
          <cell r="D5368">
            <v>120</v>
          </cell>
          <cell r="JE5368">
            <v>74874</v>
          </cell>
          <cell r="JF5368">
            <v>0</v>
          </cell>
          <cell r="JG5368">
            <v>8346</v>
          </cell>
        </row>
        <row r="5369">
          <cell r="D5369">
            <v>170</v>
          </cell>
          <cell r="JE5369">
            <v>87410</v>
          </cell>
          <cell r="JF5369">
            <v>0</v>
          </cell>
          <cell r="JG5369">
            <v>6187</v>
          </cell>
        </row>
        <row r="5370">
          <cell r="D5370">
            <v>170</v>
          </cell>
          <cell r="JE5370">
            <v>83256</v>
          </cell>
          <cell r="JF5370">
            <v>0</v>
          </cell>
          <cell r="JG5370">
            <v>0</v>
          </cell>
        </row>
        <row r="5371">
          <cell r="D5371">
            <v>120</v>
          </cell>
          <cell r="JE5371">
            <v>67822</v>
          </cell>
          <cell r="JF5371">
            <v>0</v>
          </cell>
          <cell r="JG5371">
            <v>4477</v>
          </cell>
        </row>
        <row r="5372">
          <cell r="D5372">
            <v>250</v>
          </cell>
          <cell r="JE5372">
            <v>45795</v>
          </cell>
          <cell r="JF5372">
            <v>0</v>
          </cell>
          <cell r="JG5372">
            <v>3690</v>
          </cell>
        </row>
        <row r="5373">
          <cell r="D5373">
            <v>170</v>
          </cell>
          <cell r="JE5373">
            <v>56625</v>
          </cell>
          <cell r="JF5373">
            <v>0</v>
          </cell>
          <cell r="JG5373">
            <v>4199</v>
          </cell>
        </row>
        <row r="5374">
          <cell r="D5374">
            <v>170</v>
          </cell>
          <cell r="JE5374">
            <v>53854</v>
          </cell>
          <cell r="JF5374">
            <v>0</v>
          </cell>
          <cell r="JG5374">
            <v>3696</v>
          </cell>
        </row>
        <row r="5375">
          <cell r="D5375">
            <v>190</v>
          </cell>
          <cell r="JE5375">
            <v>83787</v>
          </cell>
          <cell r="JF5375">
            <v>0</v>
          </cell>
          <cell r="JG5375">
            <v>5456</v>
          </cell>
        </row>
        <row r="5376">
          <cell r="D5376">
            <v>170</v>
          </cell>
          <cell r="JE5376">
            <v>34631</v>
          </cell>
          <cell r="JF5376">
            <v>0</v>
          </cell>
          <cell r="JG5376">
            <v>2149</v>
          </cell>
        </row>
        <row r="5377">
          <cell r="D5377">
            <v>132</v>
          </cell>
          <cell r="JE5377">
            <v>37315</v>
          </cell>
          <cell r="JF5377">
            <v>0</v>
          </cell>
          <cell r="JG5377">
            <v>2131</v>
          </cell>
        </row>
        <row r="5378">
          <cell r="D5378">
            <v>132</v>
          </cell>
          <cell r="JE5378">
            <v>53426</v>
          </cell>
          <cell r="JF5378">
            <v>0</v>
          </cell>
          <cell r="JG5378">
            <v>3254</v>
          </cell>
        </row>
        <row r="5379">
          <cell r="D5379">
            <v>103</v>
          </cell>
          <cell r="JE5379">
            <v>55609</v>
          </cell>
          <cell r="JF5379">
            <v>0</v>
          </cell>
          <cell r="JG5379">
            <v>3325</v>
          </cell>
        </row>
        <row r="5380">
          <cell r="D5380">
            <v>170</v>
          </cell>
          <cell r="JE5380">
            <v>63540</v>
          </cell>
          <cell r="JF5380">
            <v>0</v>
          </cell>
          <cell r="JG5380">
            <v>3203</v>
          </cell>
        </row>
        <row r="5381">
          <cell r="D5381">
            <v>170</v>
          </cell>
          <cell r="JE5381">
            <v>87187</v>
          </cell>
          <cell r="JF5381">
            <v>0</v>
          </cell>
          <cell r="JG5381">
            <v>5548</v>
          </cell>
        </row>
        <row r="5382">
          <cell r="D5382">
            <v>103</v>
          </cell>
          <cell r="JE5382">
            <v>9455</v>
          </cell>
          <cell r="JF5382">
            <v>0</v>
          </cell>
          <cell r="JG5382">
            <v>292</v>
          </cell>
        </row>
        <row r="5383">
          <cell r="D5383">
            <v>170</v>
          </cell>
          <cell r="JE5383">
            <v>73619</v>
          </cell>
          <cell r="JF5383">
            <v>0</v>
          </cell>
          <cell r="JG5383">
            <v>11541</v>
          </cell>
        </row>
        <row r="5384">
          <cell r="D5384">
            <v>103</v>
          </cell>
          <cell r="JE5384">
            <v>9008</v>
          </cell>
          <cell r="JF5384">
            <v>0</v>
          </cell>
          <cell r="JG5384">
            <v>259</v>
          </cell>
        </row>
        <row r="5385">
          <cell r="D5385">
            <v>120</v>
          </cell>
          <cell r="JE5385">
            <v>63781</v>
          </cell>
          <cell r="JF5385">
            <v>0</v>
          </cell>
          <cell r="JG5385">
            <v>3135</v>
          </cell>
        </row>
        <row r="5386">
          <cell r="D5386">
            <v>170</v>
          </cell>
          <cell r="JE5386">
            <v>66058</v>
          </cell>
          <cell r="JF5386">
            <v>0</v>
          </cell>
          <cell r="JG5386">
            <v>3106</v>
          </cell>
        </row>
        <row r="5387">
          <cell r="D5387">
            <v>170</v>
          </cell>
          <cell r="JE5387">
            <v>141496</v>
          </cell>
          <cell r="JF5387">
            <v>0</v>
          </cell>
          <cell r="JG5387">
            <v>8031</v>
          </cell>
        </row>
        <row r="5388">
          <cell r="D5388">
            <v>132</v>
          </cell>
          <cell r="JE5388">
            <v>91525</v>
          </cell>
          <cell r="JF5388">
            <v>0</v>
          </cell>
          <cell r="JG5388">
            <v>17515</v>
          </cell>
        </row>
        <row r="5389">
          <cell r="D5389">
            <v>170</v>
          </cell>
          <cell r="JE5389">
            <v>55855</v>
          </cell>
          <cell r="JF5389">
            <v>0</v>
          </cell>
          <cell r="JG5389">
            <v>3196</v>
          </cell>
        </row>
        <row r="5390">
          <cell r="D5390">
            <v>120</v>
          </cell>
          <cell r="JE5390">
            <v>38795</v>
          </cell>
          <cell r="JF5390">
            <v>0</v>
          </cell>
          <cell r="JG5390">
            <v>1767</v>
          </cell>
        </row>
        <row r="5391">
          <cell r="D5391">
            <v>190</v>
          </cell>
          <cell r="JE5391">
            <v>98197</v>
          </cell>
          <cell r="JF5391">
            <v>0</v>
          </cell>
          <cell r="JG5391">
            <v>11093</v>
          </cell>
        </row>
        <row r="5392">
          <cell r="D5392">
            <v>103</v>
          </cell>
          <cell r="JE5392">
            <v>80519</v>
          </cell>
          <cell r="JF5392">
            <v>0</v>
          </cell>
          <cell r="JG5392">
            <v>10238</v>
          </cell>
        </row>
        <row r="5393">
          <cell r="D5393">
            <v>120</v>
          </cell>
          <cell r="JE5393">
            <v>89545</v>
          </cell>
          <cell r="JF5393">
            <v>0</v>
          </cell>
          <cell r="JG5393">
            <v>17319</v>
          </cell>
        </row>
        <row r="5394">
          <cell r="D5394">
            <v>120</v>
          </cell>
          <cell r="JE5394">
            <v>40106</v>
          </cell>
          <cell r="JF5394">
            <v>0</v>
          </cell>
          <cell r="JG5394">
            <v>1799</v>
          </cell>
        </row>
        <row r="5395">
          <cell r="D5395">
            <v>170</v>
          </cell>
          <cell r="JE5395">
            <v>69558</v>
          </cell>
          <cell r="JF5395">
            <v>0</v>
          </cell>
          <cell r="JG5395">
            <v>3225</v>
          </cell>
        </row>
        <row r="5396">
          <cell r="D5396">
            <v>170</v>
          </cell>
          <cell r="JE5396">
            <v>66518</v>
          </cell>
          <cell r="JF5396">
            <v>0</v>
          </cell>
          <cell r="JG5396">
            <v>3117</v>
          </cell>
        </row>
        <row r="5397">
          <cell r="D5397">
            <v>103</v>
          </cell>
          <cell r="JE5397">
            <v>37046</v>
          </cell>
          <cell r="JF5397">
            <v>0</v>
          </cell>
          <cell r="JG5397">
            <v>1724</v>
          </cell>
        </row>
        <row r="5398">
          <cell r="D5398">
            <v>132</v>
          </cell>
          <cell r="JE5398">
            <v>102450</v>
          </cell>
          <cell r="JF5398">
            <v>0</v>
          </cell>
          <cell r="JG5398">
            <v>17147</v>
          </cell>
        </row>
        <row r="5399">
          <cell r="D5399">
            <v>132</v>
          </cell>
          <cell r="JE5399">
            <v>47836</v>
          </cell>
          <cell r="JF5399">
            <v>0</v>
          </cell>
          <cell r="JG5399">
            <v>8823</v>
          </cell>
        </row>
        <row r="5400">
          <cell r="D5400">
            <v>132</v>
          </cell>
          <cell r="JE5400">
            <v>91880</v>
          </cell>
          <cell r="JF5400">
            <v>0</v>
          </cell>
          <cell r="JG5400">
            <v>11162</v>
          </cell>
        </row>
        <row r="5401">
          <cell r="D5401">
            <v>170</v>
          </cell>
          <cell r="JE5401">
            <v>85023</v>
          </cell>
          <cell r="JF5401">
            <v>0</v>
          </cell>
          <cell r="JG5401">
            <v>11198</v>
          </cell>
        </row>
        <row r="5402">
          <cell r="D5402">
            <v>170</v>
          </cell>
          <cell r="JE5402">
            <v>108188</v>
          </cell>
          <cell r="JF5402">
            <v>0</v>
          </cell>
          <cell r="JG5402">
            <v>16955</v>
          </cell>
        </row>
        <row r="5403">
          <cell r="D5403">
            <v>170</v>
          </cell>
          <cell r="JE5403">
            <v>112873</v>
          </cell>
          <cell r="JF5403">
            <v>0</v>
          </cell>
          <cell r="JG5403">
            <v>16336</v>
          </cell>
        </row>
        <row r="5404">
          <cell r="D5404">
            <v>103</v>
          </cell>
          <cell r="JE5404">
            <v>166401</v>
          </cell>
          <cell r="JF5404">
            <v>0</v>
          </cell>
          <cell r="JG5404">
            <v>8317</v>
          </cell>
        </row>
        <row r="5405">
          <cell r="D5405">
            <v>170</v>
          </cell>
          <cell r="JE5405">
            <v>50638</v>
          </cell>
          <cell r="JF5405">
            <v>0</v>
          </cell>
          <cell r="JG5405">
            <v>7483</v>
          </cell>
        </row>
        <row r="5406">
          <cell r="D5406">
            <v>103</v>
          </cell>
          <cell r="JE5406">
            <v>143649</v>
          </cell>
          <cell r="JF5406">
            <v>0</v>
          </cell>
          <cell r="JG5406">
            <v>14460</v>
          </cell>
        </row>
        <row r="5407">
          <cell r="D5407">
            <v>103</v>
          </cell>
          <cell r="JE5407">
            <v>122310</v>
          </cell>
          <cell r="JF5407">
            <v>0</v>
          </cell>
          <cell r="JG5407">
            <v>7351</v>
          </cell>
        </row>
        <row r="5408">
          <cell r="D5408">
            <v>120</v>
          </cell>
          <cell r="JE5408">
            <v>143210</v>
          </cell>
          <cell r="JF5408">
            <v>0</v>
          </cell>
          <cell r="JG5408">
            <v>14763</v>
          </cell>
        </row>
        <row r="5409">
          <cell r="D5409">
            <v>120</v>
          </cell>
          <cell r="JE5409">
            <v>113753</v>
          </cell>
          <cell r="JF5409">
            <v>0</v>
          </cell>
          <cell r="JG5409">
            <v>7894</v>
          </cell>
        </row>
        <row r="5410">
          <cell r="D5410">
            <v>103</v>
          </cell>
          <cell r="JE5410">
            <v>152166</v>
          </cell>
          <cell r="JF5410">
            <v>0</v>
          </cell>
          <cell r="JG5410">
            <v>6231</v>
          </cell>
        </row>
        <row r="5411">
          <cell r="D5411">
            <v>120</v>
          </cell>
          <cell r="JE5411">
            <v>53075</v>
          </cell>
          <cell r="JF5411">
            <v>0</v>
          </cell>
          <cell r="JG5411">
            <v>0</v>
          </cell>
        </row>
        <row r="5412">
          <cell r="D5412">
            <v>170</v>
          </cell>
          <cell r="JE5412">
            <v>46955</v>
          </cell>
          <cell r="JF5412">
            <v>0</v>
          </cell>
          <cell r="JG5412">
            <v>3603</v>
          </cell>
        </row>
        <row r="5413">
          <cell r="D5413">
            <v>103</v>
          </cell>
          <cell r="JE5413">
            <v>49731</v>
          </cell>
          <cell r="JF5413">
            <v>0</v>
          </cell>
          <cell r="JG5413">
            <v>3761</v>
          </cell>
        </row>
        <row r="5414">
          <cell r="D5414">
            <v>120</v>
          </cell>
          <cell r="JE5414">
            <v>54697</v>
          </cell>
          <cell r="JF5414">
            <v>0</v>
          </cell>
          <cell r="JG5414">
            <v>3516</v>
          </cell>
        </row>
        <row r="5415">
          <cell r="D5415">
            <v>190</v>
          </cell>
          <cell r="JE5415">
            <v>118507</v>
          </cell>
          <cell r="JF5415">
            <v>0</v>
          </cell>
          <cell r="JG5415">
            <v>9173</v>
          </cell>
        </row>
        <row r="5416">
          <cell r="D5416">
            <v>215</v>
          </cell>
          <cell r="JE5416">
            <v>67715</v>
          </cell>
          <cell r="JF5416">
            <v>0</v>
          </cell>
          <cell r="JG5416">
            <v>4024</v>
          </cell>
        </row>
        <row r="5417">
          <cell r="D5417">
            <v>170</v>
          </cell>
          <cell r="JE5417">
            <v>48584</v>
          </cell>
          <cell r="JF5417">
            <v>0</v>
          </cell>
          <cell r="JG5417">
            <v>2564</v>
          </cell>
        </row>
        <row r="5418">
          <cell r="D5418">
            <v>170</v>
          </cell>
          <cell r="JE5418">
            <v>64531</v>
          </cell>
          <cell r="JF5418">
            <v>0</v>
          </cell>
          <cell r="JG5418">
            <v>3313</v>
          </cell>
        </row>
        <row r="5419">
          <cell r="D5419">
            <v>170</v>
          </cell>
          <cell r="JE5419">
            <v>62993</v>
          </cell>
          <cell r="JF5419">
            <v>0</v>
          </cell>
          <cell r="JG5419">
            <v>3496</v>
          </cell>
        </row>
        <row r="5420">
          <cell r="D5420">
            <v>170</v>
          </cell>
          <cell r="JE5420">
            <v>17354</v>
          </cell>
          <cell r="JF5420">
            <v>0</v>
          </cell>
          <cell r="JG5420">
            <v>511</v>
          </cell>
        </row>
        <row r="5421">
          <cell r="D5421">
            <v>120</v>
          </cell>
          <cell r="JE5421">
            <v>146835</v>
          </cell>
          <cell r="JF5421">
            <v>0</v>
          </cell>
          <cell r="JG5421">
            <v>8055</v>
          </cell>
        </row>
        <row r="5422">
          <cell r="D5422">
            <v>103</v>
          </cell>
          <cell r="JE5422">
            <v>65018</v>
          </cell>
          <cell r="JF5422">
            <v>0</v>
          </cell>
          <cell r="JG5422">
            <v>3549</v>
          </cell>
        </row>
        <row r="5423">
          <cell r="D5423">
            <v>190</v>
          </cell>
          <cell r="JE5423">
            <v>24830</v>
          </cell>
          <cell r="JF5423">
            <v>0</v>
          </cell>
          <cell r="JG5423">
            <v>1228</v>
          </cell>
        </row>
        <row r="5424">
          <cell r="D5424">
            <v>132</v>
          </cell>
          <cell r="JE5424">
            <v>97159</v>
          </cell>
          <cell r="JF5424">
            <v>0</v>
          </cell>
          <cell r="JG5424">
            <v>4744</v>
          </cell>
        </row>
        <row r="5425">
          <cell r="D5425">
            <v>132</v>
          </cell>
          <cell r="JE5425">
            <v>37452</v>
          </cell>
          <cell r="JF5425">
            <v>0</v>
          </cell>
          <cell r="JG5425">
            <v>1802</v>
          </cell>
        </row>
        <row r="5426">
          <cell r="D5426">
            <v>132</v>
          </cell>
          <cell r="JE5426">
            <v>63618</v>
          </cell>
          <cell r="JF5426">
            <v>0</v>
          </cell>
          <cell r="JG5426">
            <v>3122</v>
          </cell>
        </row>
        <row r="5427">
          <cell r="D5427">
            <v>132</v>
          </cell>
          <cell r="JE5427">
            <v>107778</v>
          </cell>
          <cell r="JF5427">
            <v>0</v>
          </cell>
          <cell r="JG5427">
            <v>11396</v>
          </cell>
        </row>
        <row r="5428">
          <cell r="D5428">
            <v>170</v>
          </cell>
          <cell r="JE5428">
            <v>42648</v>
          </cell>
          <cell r="JF5428">
            <v>0</v>
          </cell>
          <cell r="JG5428">
            <v>1907</v>
          </cell>
        </row>
        <row r="5429">
          <cell r="D5429">
            <v>170</v>
          </cell>
          <cell r="JE5429">
            <v>74448</v>
          </cell>
          <cell r="JF5429">
            <v>0</v>
          </cell>
          <cell r="JG5429">
            <v>3439</v>
          </cell>
        </row>
        <row r="5430">
          <cell r="D5430">
            <v>170</v>
          </cell>
          <cell r="JE5430">
            <v>39937</v>
          </cell>
          <cell r="JF5430">
            <v>0</v>
          </cell>
          <cell r="JG5430">
            <v>1836</v>
          </cell>
        </row>
        <row r="5431">
          <cell r="D5431">
            <v>170</v>
          </cell>
          <cell r="JE5431">
            <v>60154</v>
          </cell>
          <cell r="JF5431">
            <v>0</v>
          </cell>
          <cell r="JG5431">
            <v>3017</v>
          </cell>
        </row>
        <row r="5432">
          <cell r="D5432">
            <v>170</v>
          </cell>
          <cell r="JE5432">
            <v>66571</v>
          </cell>
          <cell r="JF5432">
            <v>0</v>
          </cell>
          <cell r="JG5432">
            <v>3262</v>
          </cell>
        </row>
        <row r="5433">
          <cell r="D5433">
            <v>103</v>
          </cell>
          <cell r="JE5433">
            <v>115135</v>
          </cell>
          <cell r="JF5433">
            <v>0</v>
          </cell>
          <cell r="JG5433">
            <v>11378</v>
          </cell>
        </row>
        <row r="5434">
          <cell r="D5434">
            <v>170</v>
          </cell>
          <cell r="JE5434">
            <v>97715</v>
          </cell>
          <cell r="JF5434">
            <v>0</v>
          </cell>
          <cell r="JG5434">
            <v>16635</v>
          </cell>
        </row>
        <row r="5435">
          <cell r="D5435">
            <v>260</v>
          </cell>
          <cell r="JE5435">
            <v>88357</v>
          </cell>
          <cell r="JF5435">
            <v>0</v>
          </cell>
          <cell r="JG5435">
            <v>16987</v>
          </cell>
        </row>
        <row r="5436">
          <cell r="D5436">
            <v>170</v>
          </cell>
          <cell r="JE5436">
            <v>42898</v>
          </cell>
          <cell r="JF5436">
            <v>0</v>
          </cell>
          <cell r="JG5436">
            <v>8528</v>
          </cell>
        </row>
        <row r="5437">
          <cell r="D5437">
            <v>120</v>
          </cell>
          <cell r="JE5437">
            <v>42832</v>
          </cell>
          <cell r="JF5437">
            <v>0</v>
          </cell>
          <cell r="JG5437">
            <v>1818</v>
          </cell>
        </row>
        <row r="5438">
          <cell r="D5438">
            <v>170</v>
          </cell>
          <cell r="JE5438">
            <v>87374</v>
          </cell>
          <cell r="JF5438">
            <v>0</v>
          </cell>
          <cell r="JG5438">
            <v>17131</v>
          </cell>
        </row>
        <row r="5439">
          <cell r="D5439">
            <v>117</v>
          </cell>
          <cell r="JE5439">
            <v>94279</v>
          </cell>
          <cell r="JF5439">
            <v>0</v>
          </cell>
          <cell r="JG5439">
            <v>17126</v>
          </cell>
        </row>
        <row r="5440">
          <cell r="D5440">
            <v>132</v>
          </cell>
          <cell r="JE5440">
            <v>52233</v>
          </cell>
          <cell r="JF5440">
            <v>0</v>
          </cell>
          <cell r="JG5440">
            <v>8601</v>
          </cell>
        </row>
        <row r="5441">
          <cell r="D5441">
            <v>132</v>
          </cell>
          <cell r="JE5441">
            <v>75917</v>
          </cell>
          <cell r="JF5441">
            <v>0</v>
          </cell>
          <cell r="JG5441">
            <v>10125</v>
          </cell>
        </row>
        <row r="5442">
          <cell r="D5442">
            <v>170</v>
          </cell>
          <cell r="JE5442">
            <v>8398</v>
          </cell>
          <cell r="JF5442">
            <v>0</v>
          </cell>
          <cell r="JG5442">
            <v>88</v>
          </cell>
        </row>
        <row r="5443">
          <cell r="D5443">
            <v>170</v>
          </cell>
          <cell r="JE5443">
            <v>9180</v>
          </cell>
          <cell r="JF5443">
            <v>0</v>
          </cell>
          <cell r="JG5443">
            <v>193</v>
          </cell>
        </row>
        <row r="5444">
          <cell r="D5444">
            <v>120</v>
          </cell>
          <cell r="JE5444">
            <v>62254</v>
          </cell>
          <cell r="JF5444">
            <v>0</v>
          </cell>
          <cell r="JG5444">
            <v>8636</v>
          </cell>
        </row>
        <row r="5445">
          <cell r="D5445">
            <v>103</v>
          </cell>
          <cell r="JE5445">
            <v>73557</v>
          </cell>
          <cell r="JF5445">
            <v>0</v>
          </cell>
          <cell r="JG5445">
            <v>6010</v>
          </cell>
        </row>
        <row r="5446">
          <cell r="D5446">
            <v>132</v>
          </cell>
          <cell r="JE5446">
            <v>159003</v>
          </cell>
          <cell r="JF5446">
            <v>0</v>
          </cell>
          <cell r="JG5446">
            <v>13798</v>
          </cell>
        </row>
        <row r="5447">
          <cell r="D5447">
            <v>170</v>
          </cell>
          <cell r="JE5447">
            <v>59405</v>
          </cell>
          <cell r="JF5447">
            <v>0</v>
          </cell>
          <cell r="JG5447">
            <v>7020</v>
          </cell>
        </row>
        <row r="5448">
          <cell r="D5448">
            <v>132</v>
          </cell>
          <cell r="JE5448">
            <v>72237</v>
          </cell>
          <cell r="JF5448">
            <v>0</v>
          </cell>
          <cell r="JG5448">
            <v>6152</v>
          </cell>
        </row>
        <row r="5449">
          <cell r="D5449">
            <v>103</v>
          </cell>
          <cell r="JE5449">
            <v>141959</v>
          </cell>
          <cell r="JF5449">
            <v>0</v>
          </cell>
          <cell r="JG5449">
            <v>11839</v>
          </cell>
        </row>
        <row r="5450">
          <cell r="D5450">
            <v>190</v>
          </cell>
          <cell r="JE5450">
            <v>179379</v>
          </cell>
          <cell r="JF5450">
            <v>0</v>
          </cell>
          <cell r="JG5450">
            <v>10838</v>
          </cell>
        </row>
        <row r="5451">
          <cell r="D5451">
            <v>170</v>
          </cell>
          <cell r="JE5451">
            <v>29887</v>
          </cell>
          <cell r="JF5451">
            <v>0</v>
          </cell>
          <cell r="JG5451">
            <v>2315</v>
          </cell>
        </row>
        <row r="5452">
          <cell r="D5452">
            <v>120</v>
          </cell>
          <cell r="JE5452">
            <v>29040</v>
          </cell>
          <cell r="JF5452">
            <v>0</v>
          </cell>
          <cell r="JG5452">
            <v>1790</v>
          </cell>
        </row>
        <row r="5453">
          <cell r="D5453">
            <v>103</v>
          </cell>
          <cell r="JE5453">
            <v>103766</v>
          </cell>
          <cell r="JF5453">
            <v>0</v>
          </cell>
          <cell r="JG5453">
            <v>5209</v>
          </cell>
        </row>
        <row r="5454">
          <cell r="D5454">
            <v>190</v>
          </cell>
          <cell r="JE5454">
            <v>59109</v>
          </cell>
          <cell r="JF5454">
            <v>0</v>
          </cell>
          <cell r="JG5454">
            <v>3413</v>
          </cell>
        </row>
        <row r="5455">
          <cell r="D5455">
            <v>170</v>
          </cell>
          <cell r="JE5455">
            <v>33288</v>
          </cell>
          <cell r="JF5455">
            <v>0</v>
          </cell>
          <cell r="JG5455">
            <v>1917</v>
          </cell>
        </row>
        <row r="5456">
          <cell r="D5456">
            <v>103</v>
          </cell>
          <cell r="JE5456">
            <v>70256</v>
          </cell>
          <cell r="JF5456">
            <v>0</v>
          </cell>
          <cell r="JG5456">
            <v>4190</v>
          </cell>
        </row>
        <row r="5457">
          <cell r="D5457">
            <v>170</v>
          </cell>
          <cell r="JE5457">
            <v>56933</v>
          </cell>
          <cell r="JF5457">
            <v>0</v>
          </cell>
          <cell r="JG5457">
            <v>3402</v>
          </cell>
        </row>
        <row r="5458">
          <cell r="D5458">
            <v>103</v>
          </cell>
          <cell r="JE5458">
            <v>9293</v>
          </cell>
          <cell r="JF5458">
            <v>0</v>
          </cell>
          <cell r="JG5458">
            <v>286</v>
          </cell>
        </row>
        <row r="5459">
          <cell r="D5459">
            <v>103</v>
          </cell>
          <cell r="JE5459">
            <v>35305</v>
          </cell>
          <cell r="JF5459">
            <v>0</v>
          </cell>
          <cell r="JG5459">
            <v>2037</v>
          </cell>
        </row>
        <row r="5460">
          <cell r="D5460">
            <v>103</v>
          </cell>
          <cell r="JE5460">
            <v>95337</v>
          </cell>
          <cell r="JF5460">
            <v>0</v>
          </cell>
          <cell r="JG5460">
            <v>11856</v>
          </cell>
        </row>
        <row r="5461">
          <cell r="D5461">
            <v>103</v>
          </cell>
          <cell r="JE5461">
            <v>39011</v>
          </cell>
          <cell r="JF5461">
            <v>0</v>
          </cell>
          <cell r="JG5461">
            <v>2224</v>
          </cell>
        </row>
        <row r="5462">
          <cell r="D5462">
            <v>120</v>
          </cell>
          <cell r="JE5462">
            <v>122631</v>
          </cell>
          <cell r="JF5462">
            <v>0</v>
          </cell>
          <cell r="JG5462">
            <v>8910</v>
          </cell>
        </row>
        <row r="5463">
          <cell r="D5463">
            <v>120</v>
          </cell>
          <cell r="JE5463">
            <v>69268</v>
          </cell>
          <cell r="JF5463">
            <v>0</v>
          </cell>
          <cell r="JG5463">
            <v>3233</v>
          </cell>
        </row>
        <row r="5464">
          <cell r="D5464">
            <v>132</v>
          </cell>
          <cell r="JE5464">
            <v>66127</v>
          </cell>
          <cell r="JF5464">
            <v>0</v>
          </cell>
          <cell r="JG5464">
            <v>3345</v>
          </cell>
        </row>
        <row r="5465">
          <cell r="D5465">
            <v>170</v>
          </cell>
          <cell r="JE5465">
            <v>19239</v>
          </cell>
          <cell r="JF5465">
            <v>0</v>
          </cell>
          <cell r="JG5465">
            <v>633</v>
          </cell>
        </row>
        <row r="5466">
          <cell r="D5466">
            <v>190</v>
          </cell>
          <cell r="JE5466">
            <v>39034</v>
          </cell>
          <cell r="JF5466">
            <v>0</v>
          </cell>
          <cell r="JG5466">
            <v>1812</v>
          </cell>
        </row>
        <row r="5467">
          <cell r="D5467">
            <v>103</v>
          </cell>
          <cell r="JE5467">
            <v>49723</v>
          </cell>
          <cell r="JF5467">
            <v>0</v>
          </cell>
          <cell r="JG5467">
            <v>2035</v>
          </cell>
        </row>
        <row r="5468">
          <cell r="D5468">
            <v>120</v>
          </cell>
          <cell r="JE5468">
            <v>111935</v>
          </cell>
          <cell r="JF5468">
            <v>0</v>
          </cell>
          <cell r="JG5468">
            <v>16996</v>
          </cell>
        </row>
        <row r="5469">
          <cell r="D5469">
            <v>170</v>
          </cell>
          <cell r="JE5469">
            <v>74924</v>
          </cell>
          <cell r="JF5469">
            <v>0</v>
          </cell>
          <cell r="JG5469">
            <v>3345</v>
          </cell>
        </row>
        <row r="5470">
          <cell r="D5470">
            <v>170</v>
          </cell>
          <cell r="JE5470">
            <v>80237</v>
          </cell>
          <cell r="JF5470">
            <v>0</v>
          </cell>
          <cell r="JG5470">
            <v>3217</v>
          </cell>
        </row>
        <row r="5471">
          <cell r="D5471">
            <v>103</v>
          </cell>
          <cell r="JE5471">
            <v>88984</v>
          </cell>
          <cell r="JF5471">
            <v>0</v>
          </cell>
          <cell r="JG5471">
            <v>11135</v>
          </cell>
        </row>
        <row r="5472">
          <cell r="D5472">
            <v>132</v>
          </cell>
          <cell r="JE5472">
            <v>36172</v>
          </cell>
          <cell r="JF5472">
            <v>0</v>
          </cell>
          <cell r="JG5472">
            <v>1703</v>
          </cell>
        </row>
        <row r="5473">
          <cell r="D5473">
            <v>132</v>
          </cell>
          <cell r="JE5473">
            <v>47905</v>
          </cell>
          <cell r="JF5473">
            <v>0</v>
          </cell>
          <cell r="JG5473">
            <v>1890</v>
          </cell>
        </row>
        <row r="5474">
          <cell r="D5474">
            <v>170</v>
          </cell>
          <cell r="JE5474">
            <v>99011</v>
          </cell>
          <cell r="JF5474">
            <v>0</v>
          </cell>
          <cell r="JG5474">
            <v>17075</v>
          </cell>
        </row>
        <row r="5475">
          <cell r="D5475">
            <v>170</v>
          </cell>
          <cell r="JE5475">
            <v>135132</v>
          </cell>
          <cell r="JF5475">
            <v>0</v>
          </cell>
          <cell r="JG5475">
            <v>7331</v>
          </cell>
        </row>
        <row r="5476">
          <cell r="D5476">
            <v>103</v>
          </cell>
          <cell r="JE5476">
            <v>184254</v>
          </cell>
          <cell r="JF5476">
            <v>0</v>
          </cell>
          <cell r="JG5476">
            <v>0</v>
          </cell>
        </row>
        <row r="5477">
          <cell r="D5477">
            <v>190</v>
          </cell>
          <cell r="JE5477">
            <v>91243</v>
          </cell>
          <cell r="JF5477">
            <v>0</v>
          </cell>
          <cell r="JG5477">
            <v>17213</v>
          </cell>
        </row>
        <row r="5478">
          <cell r="D5478">
            <v>170</v>
          </cell>
          <cell r="JE5478">
            <v>92895</v>
          </cell>
          <cell r="JF5478">
            <v>0</v>
          </cell>
          <cell r="JG5478">
            <v>11039</v>
          </cell>
        </row>
        <row r="5479">
          <cell r="D5479">
            <v>160</v>
          </cell>
          <cell r="JE5479">
            <v>97292</v>
          </cell>
          <cell r="JF5479">
            <v>0</v>
          </cell>
          <cell r="JG5479">
            <v>17039</v>
          </cell>
        </row>
        <row r="5480">
          <cell r="D5480">
            <v>170</v>
          </cell>
          <cell r="JE5480">
            <v>14007</v>
          </cell>
          <cell r="JF5480">
            <v>0</v>
          </cell>
          <cell r="JG5480">
            <v>368</v>
          </cell>
        </row>
        <row r="5481">
          <cell r="D5481">
            <v>170</v>
          </cell>
          <cell r="JE5481">
            <v>80592</v>
          </cell>
          <cell r="JF5481">
            <v>0</v>
          </cell>
          <cell r="JG5481">
            <v>10258</v>
          </cell>
        </row>
        <row r="5482">
          <cell r="D5482">
            <v>190</v>
          </cell>
          <cell r="JE5482">
            <v>62421</v>
          </cell>
          <cell r="JF5482">
            <v>0</v>
          </cell>
          <cell r="JG5482">
            <v>5320</v>
          </cell>
        </row>
        <row r="5483">
          <cell r="D5483">
            <v>170</v>
          </cell>
          <cell r="JE5483">
            <v>13389</v>
          </cell>
          <cell r="JF5483">
            <v>0</v>
          </cell>
          <cell r="JG5483">
            <v>281</v>
          </cell>
        </row>
        <row r="5484">
          <cell r="D5484">
            <v>132</v>
          </cell>
          <cell r="JE5484">
            <v>47242</v>
          </cell>
          <cell r="JF5484">
            <v>0</v>
          </cell>
          <cell r="JG5484">
            <v>8767</v>
          </cell>
        </row>
        <row r="5485">
          <cell r="D5485">
            <v>132</v>
          </cell>
          <cell r="JE5485">
            <v>120021</v>
          </cell>
          <cell r="JF5485">
            <v>0</v>
          </cell>
          <cell r="JG5485">
            <v>17012</v>
          </cell>
        </row>
        <row r="5486">
          <cell r="D5486">
            <v>132</v>
          </cell>
          <cell r="JE5486">
            <v>105394</v>
          </cell>
          <cell r="JF5486">
            <v>0</v>
          </cell>
          <cell r="JG5486">
            <v>17310</v>
          </cell>
        </row>
        <row r="5487">
          <cell r="D5487">
            <v>132</v>
          </cell>
          <cell r="JE5487">
            <v>125052</v>
          </cell>
          <cell r="JF5487">
            <v>0</v>
          </cell>
          <cell r="JG5487">
            <v>17402</v>
          </cell>
        </row>
        <row r="5488">
          <cell r="D5488">
            <v>132</v>
          </cell>
          <cell r="JE5488">
            <v>121059</v>
          </cell>
          <cell r="JF5488">
            <v>0</v>
          </cell>
          <cell r="JG5488">
            <v>17207</v>
          </cell>
        </row>
        <row r="5489">
          <cell r="D5489">
            <v>132</v>
          </cell>
          <cell r="JE5489">
            <v>149777</v>
          </cell>
          <cell r="JF5489">
            <v>0</v>
          </cell>
          <cell r="JG5489">
            <v>15262</v>
          </cell>
        </row>
        <row r="5490">
          <cell r="D5490">
            <v>103</v>
          </cell>
          <cell r="JE5490">
            <v>134106</v>
          </cell>
          <cell r="JF5490">
            <v>0</v>
          </cell>
          <cell r="JG5490">
            <v>14425</v>
          </cell>
        </row>
        <row r="5491">
          <cell r="D5491">
            <v>170</v>
          </cell>
          <cell r="JE5491">
            <v>135666</v>
          </cell>
          <cell r="JF5491">
            <v>0</v>
          </cell>
          <cell r="JG5491">
            <v>14171</v>
          </cell>
        </row>
        <row r="5492">
          <cell r="D5492">
            <v>170</v>
          </cell>
          <cell r="JE5492">
            <v>73147</v>
          </cell>
          <cell r="JF5492">
            <v>0</v>
          </cell>
          <cell r="JG5492">
            <v>8573</v>
          </cell>
        </row>
        <row r="5493">
          <cell r="D5493">
            <v>170</v>
          </cell>
          <cell r="JE5493">
            <v>89659</v>
          </cell>
          <cell r="JF5493">
            <v>0</v>
          </cell>
          <cell r="JG5493">
            <v>0</v>
          </cell>
        </row>
        <row r="5494">
          <cell r="D5494">
            <v>103</v>
          </cell>
          <cell r="JE5494">
            <v>72305</v>
          </cell>
          <cell r="JF5494">
            <v>0</v>
          </cell>
          <cell r="JG5494">
            <v>0</v>
          </cell>
        </row>
        <row r="5495">
          <cell r="D5495">
            <v>132</v>
          </cell>
          <cell r="JE5495">
            <v>71256</v>
          </cell>
          <cell r="JF5495">
            <v>0</v>
          </cell>
          <cell r="JG5495">
            <v>6071</v>
          </cell>
        </row>
        <row r="5496">
          <cell r="D5496">
            <v>170</v>
          </cell>
          <cell r="JE5496">
            <v>84747</v>
          </cell>
          <cell r="JF5496">
            <v>0</v>
          </cell>
          <cell r="JG5496">
            <v>0</v>
          </cell>
        </row>
        <row r="5497">
          <cell r="D5497">
            <v>170</v>
          </cell>
          <cell r="JE5497">
            <v>80610</v>
          </cell>
          <cell r="JF5497">
            <v>0</v>
          </cell>
          <cell r="JG5497">
            <v>5442</v>
          </cell>
        </row>
        <row r="5498">
          <cell r="D5498">
            <v>103</v>
          </cell>
          <cell r="JE5498">
            <v>80019</v>
          </cell>
          <cell r="JF5498">
            <v>0</v>
          </cell>
          <cell r="JG5498">
            <v>4961</v>
          </cell>
        </row>
        <row r="5499">
          <cell r="D5499">
            <v>170</v>
          </cell>
          <cell r="JE5499">
            <v>58074</v>
          </cell>
          <cell r="JF5499">
            <v>0</v>
          </cell>
          <cell r="JG5499">
            <v>3739</v>
          </cell>
        </row>
        <row r="5500">
          <cell r="D5500">
            <v>132</v>
          </cell>
          <cell r="JE5500">
            <v>65024</v>
          </cell>
          <cell r="JF5500">
            <v>0</v>
          </cell>
          <cell r="JG5500">
            <v>3727</v>
          </cell>
        </row>
        <row r="5501">
          <cell r="D5501">
            <v>170</v>
          </cell>
          <cell r="JE5501">
            <v>64683</v>
          </cell>
          <cell r="JF5501">
            <v>0</v>
          </cell>
          <cell r="JG5501">
            <v>3602</v>
          </cell>
        </row>
        <row r="5502">
          <cell r="D5502">
            <v>103</v>
          </cell>
          <cell r="JE5502">
            <v>35394</v>
          </cell>
          <cell r="JF5502">
            <v>0</v>
          </cell>
          <cell r="JG5502">
            <v>1614</v>
          </cell>
        </row>
        <row r="5503">
          <cell r="D5503">
            <v>170</v>
          </cell>
          <cell r="JE5503">
            <v>66077</v>
          </cell>
          <cell r="JF5503">
            <v>0</v>
          </cell>
          <cell r="JG5503">
            <v>3277</v>
          </cell>
        </row>
        <row r="5504">
          <cell r="D5504">
            <v>120</v>
          </cell>
          <cell r="JE5504">
            <v>63981</v>
          </cell>
          <cell r="JF5504">
            <v>0</v>
          </cell>
          <cell r="JG5504">
            <v>2932</v>
          </cell>
        </row>
        <row r="5505">
          <cell r="D5505">
            <v>170</v>
          </cell>
          <cell r="JE5505">
            <v>41250</v>
          </cell>
          <cell r="JF5505">
            <v>0</v>
          </cell>
          <cell r="JG5505">
            <v>2309</v>
          </cell>
        </row>
        <row r="5506">
          <cell r="D5506">
            <v>120</v>
          </cell>
          <cell r="JE5506">
            <v>35027</v>
          </cell>
          <cell r="JF5506">
            <v>0</v>
          </cell>
          <cell r="JG5506">
            <v>1698</v>
          </cell>
        </row>
        <row r="5507">
          <cell r="D5507">
            <v>103</v>
          </cell>
          <cell r="JE5507">
            <v>76507</v>
          </cell>
          <cell r="JF5507">
            <v>0</v>
          </cell>
          <cell r="JG5507">
            <v>3394</v>
          </cell>
        </row>
        <row r="5508">
          <cell r="D5508">
            <v>170</v>
          </cell>
          <cell r="JE5508">
            <v>62394</v>
          </cell>
          <cell r="JF5508">
            <v>0</v>
          </cell>
          <cell r="JG5508">
            <v>3082</v>
          </cell>
        </row>
        <row r="5509">
          <cell r="D5509">
            <v>190</v>
          </cell>
          <cell r="JE5509">
            <v>63165</v>
          </cell>
          <cell r="JF5509">
            <v>0</v>
          </cell>
          <cell r="JG5509">
            <v>3492</v>
          </cell>
        </row>
        <row r="5510">
          <cell r="D5510">
            <v>170</v>
          </cell>
          <cell r="JE5510">
            <v>37920</v>
          </cell>
          <cell r="JF5510">
            <v>0</v>
          </cell>
          <cell r="JG5510">
            <v>1746</v>
          </cell>
        </row>
        <row r="5511">
          <cell r="D5511">
            <v>120</v>
          </cell>
          <cell r="JE5511">
            <v>75789</v>
          </cell>
          <cell r="JF5511">
            <v>0</v>
          </cell>
          <cell r="JG5511">
            <v>11292</v>
          </cell>
        </row>
        <row r="5512">
          <cell r="D5512">
            <v>190</v>
          </cell>
          <cell r="JE5512">
            <v>69811</v>
          </cell>
          <cell r="JF5512">
            <v>0</v>
          </cell>
          <cell r="JG5512">
            <v>3548</v>
          </cell>
        </row>
        <row r="5513">
          <cell r="D5513">
            <v>170</v>
          </cell>
          <cell r="JE5513">
            <v>63992</v>
          </cell>
          <cell r="JF5513">
            <v>0</v>
          </cell>
          <cell r="JG5513">
            <v>3084</v>
          </cell>
        </row>
        <row r="5514">
          <cell r="D5514">
            <v>170</v>
          </cell>
          <cell r="JE5514">
            <v>113197</v>
          </cell>
          <cell r="JF5514">
            <v>0</v>
          </cell>
          <cell r="JG5514">
            <v>17031</v>
          </cell>
        </row>
        <row r="5515">
          <cell r="D5515">
            <v>103</v>
          </cell>
          <cell r="JE5515">
            <v>91237</v>
          </cell>
          <cell r="JF5515">
            <v>0</v>
          </cell>
          <cell r="JG5515">
            <v>11390</v>
          </cell>
        </row>
        <row r="5516">
          <cell r="D5516">
            <v>132</v>
          </cell>
          <cell r="JE5516">
            <v>37494</v>
          </cell>
          <cell r="JF5516">
            <v>0</v>
          </cell>
          <cell r="JG5516">
            <v>1703</v>
          </cell>
        </row>
        <row r="5517">
          <cell r="D5517">
            <v>170</v>
          </cell>
          <cell r="JE5517">
            <v>39114</v>
          </cell>
          <cell r="JF5517">
            <v>0</v>
          </cell>
          <cell r="JG5517">
            <v>1646</v>
          </cell>
        </row>
        <row r="5518">
          <cell r="D5518">
            <v>170</v>
          </cell>
          <cell r="JE5518">
            <v>11296</v>
          </cell>
          <cell r="JF5518">
            <v>0</v>
          </cell>
          <cell r="JG5518">
            <v>297</v>
          </cell>
        </row>
        <row r="5519">
          <cell r="D5519">
            <v>132</v>
          </cell>
          <cell r="JE5519">
            <v>62383</v>
          </cell>
          <cell r="JF5519">
            <v>0</v>
          </cell>
          <cell r="JG5519">
            <v>3091</v>
          </cell>
        </row>
        <row r="5520">
          <cell r="D5520">
            <v>170</v>
          </cell>
          <cell r="JE5520">
            <v>84739</v>
          </cell>
          <cell r="JF5520">
            <v>0</v>
          </cell>
          <cell r="JG5520">
            <v>10172</v>
          </cell>
        </row>
        <row r="5521">
          <cell r="D5521">
            <v>170</v>
          </cell>
          <cell r="JE5521">
            <v>74689</v>
          </cell>
          <cell r="JF5521">
            <v>0</v>
          </cell>
          <cell r="JG5521">
            <v>11145</v>
          </cell>
        </row>
        <row r="5522">
          <cell r="D5522">
            <v>170</v>
          </cell>
          <cell r="JE5522">
            <v>143726</v>
          </cell>
          <cell r="JF5522">
            <v>0</v>
          </cell>
          <cell r="JG5522">
            <v>14428</v>
          </cell>
        </row>
        <row r="5523">
          <cell r="D5523">
            <v>103</v>
          </cell>
          <cell r="JE5523">
            <v>104413</v>
          </cell>
          <cell r="JF5523">
            <v>0</v>
          </cell>
          <cell r="JG5523">
            <v>17161</v>
          </cell>
        </row>
        <row r="5524">
          <cell r="D5524">
            <v>103</v>
          </cell>
          <cell r="JE5524">
            <v>8799</v>
          </cell>
          <cell r="JF5524">
            <v>0</v>
          </cell>
          <cell r="JG5524">
            <v>185</v>
          </cell>
        </row>
        <row r="5525">
          <cell r="D5525">
            <v>103</v>
          </cell>
          <cell r="JE5525">
            <v>80255</v>
          </cell>
          <cell r="JF5525">
            <v>0</v>
          </cell>
          <cell r="JG5525">
            <v>10080</v>
          </cell>
        </row>
        <row r="5526">
          <cell r="D5526">
            <v>170</v>
          </cell>
          <cell r="JE5526">
            <v>60350</v>
          </cell>
          <cell r="JF5526">
            <v>0</v>
          </cell>
          <cell r="JG5526">
            <v>8602</v>
          </cell>
        </row>
        <row r="5527">
          <cell r="D5527">
            <v>170</v>
          </cell>
          <cell r="JE5527">
            <v>56543</v>
          </cell>
          <cell r="JF5527">
            <v>0</v>
          </cell>
          <cell r="JG5527">
            <v>8533</v>
          </cell>
        </row>
        <row r="5528">
          <cell r="D5528">
            <v>170</v>
          </cell>
          <cell r="JE5528">
            <v>121043</v>
          </cell>
          <cell r="JF5528">
            <v>0</v>
          </cell>
          <cell r="JG5528">
            <v>0</v>
          </cell>
        </row>
        <row r="5529">
          <cell r="D5529">
            <v>103</v>
          </cell>
          <cell r="JE5529">
            <v>60670</v>
          </cell>
          <cell r="JF5529">
            <v>0</v>
          </cell>
          <cell r="JG5529">
            <v>8091</v>
          </cell>
        </row>
        <row r="5530">
          <cell r="D5530">
            <v>702</v>
          </cell>
          <cell r="JE5530">
            <v>113171</v>
          </cell>
          <cell r="JF5530">
            <v>0</v>
          </cell>
          <cell r="JG5530">
            <v>17053</v>
          </cell>
        </row>
        <row r="5531">
          <cell r="D5531">
            <v>170</v>
          </cell>
          <cell r="JE5531">
            <v>91879</v>
          </cell>
          <cell r="JF5531">
            <v>0</v>
          </cell>
          <cell r="JG5531">
            <v>16340</v>
          </cell>
        </row>
        <row r="5532">
          <cell r="D5532">
            <v>170</v>
          </cell>
          <cell r="JE5532">
            <v>118006</v>
          </cell>
          <cell r="JF5532">
            <v>0</v>
          </cell>
          <cell r="JG5532">
            <v>17118</v>
          </cell>
        </row>
        <row r="5533">
          <cell r="D5533">
            <v>190</v>
          </cell>
          <cell r="JE5533">
            <v>177956</v>
          </cell>
          <cell r="JF5533">
            <v>0</v>
          </cell>
          <cell r="JG5533">
            <v>9972</v>
          </cell>
        </row>
        <row r="5534">
          <cell r="D5534">
            <v>170</v>
          </cell>
          <cell r="JE5534">
            <v>96526</v>
          </cell>
          <cell r="JF5534">
            <v>0</v>
          </cell>
          <cell r="JG5534">
            <v>7263</v>
          </cell>
        </row>
        <row r="5535">
          <cell r="D5535">
            <v>170</v>
          </cell>
          <cell r="JE5535">
            <v>75654</v>
          </cell>
          <cell r="JF5535">
            <v>0</v>
          </cell>
          <cell r="JG5535">
            <v>0</v>
          </cell>
        </row>
        <row r="5536">
          <cell r="D5536">
            <v>170</v>
          </cell>
          <cell r="JE5536">
            <v>102590</v>
          </cell>
          <cell r="JF5536">
            <v>0</v>
          </cell>
          <cell r="JG5536">
            <v>16594</v>
          </cell>
        </row>
        <row r="5537">
          <cell r="D5537">
            <v>190</v>
          </cell>
          <cell r="JE5537">
            <v>132943</v>
          </cell>
          <cell r="JF5537">
            <v>0</v>
          </cell>
          <cell r="JG5537">
            <v>13973</v>
          </cell>
        </row>
        <row r="5538">
          <cell r="D5538">
            <v>103</v>
          </cell>
          <cell r="JE5538">
            <v>81663</v>
          </cell>
          <cell r="JF5538">
            <v>0</v>
          </cell>
          <cell r="JG5538">
            <v>3149</v>
          </cell>
        </row>
        <row r="5539">
          <cell r="D5539">
            <v>250</v>
          </cell>
          <cell r="JE5539">
            <v>13555</v>
          </cell>
          <cell r="JF5539">
            <v>0</v>
          </cell>
          <cell r="JG5539">
            <v>356</v>
          </cell>
        </row>
        <row r="5540">
          <cell r="D5540">
            <v>170</v>
          </cell>
          <cell r="JE5540">
            <v>61752</v>
          </cell>
          <cell r="JF5540">
            <v>0</v>
          </cell>
          <cell r="JG5540">
            <v>3935</v>
          </cell>
        </row>
        <row r="5541">
          <cell r="D5541">
            <v>132</v>
          </cell>
          <cell r="JE5541">
            <v>66938</v>
          </cell>
          <cell r="JF5541">
            <v>0</v>
          </cell>
          <cell r="JG5541">
            <v>3643</v>
          </cell>
        </row>
        <row r="5542">
          <cell r="D5542">
            <v>103</v>
          </cell>
          <cell r="JE5542">
            <v>73113</v>
          </cell>
          <cell r="JF5542">
            <v>0</v>
          </cell>
          <cell r="JG5542">
            <v>11529</v>
          </cell>
        </row>
        <row r="5543">
          <cell r="D5543">
            <v>132</v>
          </cell>
          <cell r="JE5543">
            <v>75363</v>
          </cell>
          <cell r="JF5543">
            <v>0</v>
          </cell>
          <cell r="JG5543">
            <v>11312</v>
          </cell>
        </row>
        <row r="5544">
          <cell r="D5544">
            <v>132</v>
          </cell>
          <cell r="JE5544">
            <v>81476</v>
          </cell>
          <cell r="JF5544">
            <v>0</v>
          </cell>
          <cell r="JG5544">
            <v>11784</v>
          </cell>
        </row>
        <row r="5545">
          <cell r="D5545">
            <v>181</v>
          </cell>
          <cell r="JE5545">
            <v>68549</v>
          </cell>
          <cell r="JF5545">
            <v>0</v>
          </cell>
          <cell r="JG5545">
            <v>3720</v>
          </cell>
        </row>
        <row r="5546">
          <cell r="D5546">
            <v>103</v>
          </cell>
          <cell r="JE5546">
            <v>34549</v>
          </cell>
          <cell r="JF5546">
            <v>0</v>
          </cell>
          <cell r="JG5546">
            <v>1592</v>
          </cell>
        </row>
        <row r="5547">
          <cell r="D5547">
            <v>103</v>
          </cell>
          <cell r="JE5547">
            <v>45235</v>
          </cell>
          <cell r="JF5547">
            <v>0</v>
          </cell>
          <cell r="JG5547">
            <v>1736</v>
          </cell>
        </row>
        <row r="5548">
          <cell r="D5548">
            <v>170</v>
          </cell>
          <cell r="JE5548">
            <v>54026</v>
          </cell>
          <cell r="JF5548">
            <v>0</v>
          </cell>
          <cell r="JG5548">
            <v>2853</v>
          </cell>
        </row>
        <row r="5549">
          <cell r="D5549">
            <v>170</v>
          </cell>
          <cell r="JE5549">
            <v>73259</v>
          </cell>
          <cell r="JF5549">
            <v>0</v>
          </cell>
          <cell r="JG5549">
            <v>3481</v>
          </cell>
        </row>
        <row r="5550">
          <cell r="D5550">
            <v>170</v>
          </cell>
          <cell r="JE5550">
            <v>60510</v>
          </cell>
          <cell r="JF5550">
            <v>0</v>
          </cell>
          <cell r="JG5550">
            <v>3031</v>
          </cell>
        </row>
        <row r="5551">
          <cell r="D5551">
            <v>120</v>
          </cell>
          <cell r="JE5551">
            <v>94815</v>
          </cell>
          <cell r="JF5551">
            <v>0</v>
          </cell>
          <cell r="JG5551">
            <v>12191</v>
          </cell>
        </row>
        <row r="5552">
          <cell r="D5552">
            <v>132</v>
          </cell>
          <cell r="JE5552">
            <v>69217</v>
          </cell>
          <cell r="JF5552">
            <v>0</v>
          </cell>
          <cell r="JG5552">
            <v>3302</v>
          </cell>
        </row>
        <row r="5553">
          <cell r="D5553">
            <v>120</v>
          </cell>
          <cell r="JE5553">
            <v>17486</v>
          </cell>
          <cell r="JF5553">
            <v>0</v>
          </cell>
          <cell r="JG5553">
            <v>429</v>
          </cell>
        </row>
        <row r="5554">
          <cell r="D5554">
            <v>103</v>
          </cell>
          <cell r="JE5554">
            <v>34268</v>
          </cell>
          <cell r="JF5554">
            <v>0</v>
          </cell>
          <cell r="JG5554">
            <v>1614</v>
          </cell>
        </row>
        <row r="5555">
          <cell r="D5555">
            <v>103</v>
          </cell>
          <cell r="JE5555">
            <v>39859</v>
          </cell>
          <cell r="JF5555">
            <v>0</v>
          </cell>
          <cell r="JG5555">
            <v>1804</v>
          </cell>
        </row>
        <row r="5556">
          <cell r="D5556">
            <v>170</v>
          </cell>
          <cell r="JE5556">
            <v>34958</v>
          </cell>
          <cell r="JF5556">
            <v>0</v>
          </cell>
          <cell r="JG5556">
            <v>1638</v>
          </cell>
        </row>
        <row r="5557">
          <cell r="D5557">
            <v>120</v>
          </cell>
          <cell r="JE5557">
            <v>109328</v>
          </cell>
          <cell r="JF5557">
            <v>0</v>
          </cell>
          <cell r="JG5557">
            <v>7905</v>
          </cell>
        </row>
        <row r="5558">
          <cell r="D5558">
            <v>170</v>
          </cell>
          <cell r="JE5558">
            <v>80790</v>
          </cell>
          <cell r="JF5558">
            <v>0</v>
          </cell>
          <cell r="JG5558">
            <v>3371</v>
          </cell>
        </row>
        <row r="5559">
          <cell r="D5559">
            <v>170</v>
          </cell>
          <cell r="JE5559">
            <v>36510</v>
          </cell>
          <cell r="JF5559">
            <v>0</v>
          </cell>
          <cell r="JG5559">
            <v>1626</v>
          </cell>
        </row>
        <row r="5560">
          <cell r="D5560">
            <v>170</v>
          </cell>
          <cell r="JE5560">
            <v>87374</v>
          </cell>
          <cell r="JF5560">
            <v>0</v>
          </cell>
          <cell r="JG5560">
            <v>17131</v>
          </cell>
        </row>
        <row r="5561">
          <cell r="D5561">
            <v>170</v>
          </cell>
          <cell r="JE5561">
            <v>67698</v>
          </cell>
          <cell r="JF5561">
            <v>0</v>
          </cell>
          <cell r="JG5561">
            <v>3252</v>
          </cell>
        </row>
        <row r="5562">
          <cell r="D5562">
            <v>170</v>
          </cell>
          <cell r="JE5562">
            <v>145024</v>
          </cell>
          <cell r="JF5562">
            <v>0</v>
          </cell>
          <cell r="JG5562">
            <v>14773</v>
          </cell>
        </row>
        <row r="5563">
          <cell r="D5563">
            <v>170</v>
          </cell>
          <cell r="JE5563">
            <v>45094</v>
          </cell>
          <cell r="JF5563">
            <v>0</v>
          </cell>
          <cell r="JG5563">
            <v>1882</v>
          </cell>
        </row>
        <row r="5564">
          <cell r="D5564">
            <v>103</v>
          </cell>
          <cell r="JE5564">
            <v>137115</v>
          </cell>
          <cell r="JF5564">
            <v>0</v>
          </cell>
          <cell r="JG5564">
            <v>14941</v>
          </cell>
        </row>
        <row r="5565">
          <cell r="D5565">
            <v>170</v>
          </cell>
          <cell r="JE5565">
            <v>81929</v>
          </cell>
          <cell r="JF5565">
            <v>0</v>
          </cell>
          <cell r="JG5565">
            <v>11151</v>
          </cell>
        </row>
        <row r="5566">
          <cell r="D5566">
            <v>170</v>
          </cell>
          <cell r="JE5566">
            <v>44428</v>
          </cell>
          <cell r="JF5566">
            <v>0</v>
          </cell>
          <cell r="JG5566">
            <v>8560</v>
          </cell>
        </row>
        <row r="5567">
          <cell r="D5567">
            <v>132</v>
          </cell>
          <cell r="JE5567">
            <v>141284</v>
          </cell>
          <cell r="JF5567">
            <v>0</v>
          </cell>
          <cell r="JG5567">
            <v>13959</v>
          </cell>
        </row>
        <row r="5568">
          <cell r="D5568">
            <v>132</v>
          </cell>
          <cell r="JE5568">
            <v>149980</v>
          </cell>
          <cell r="JF5568">
            <v>0</v>
          </cell>
          <cell r="JG5568">
            <v>12717</v>
          </cell>
        </row>
        <row r="5569">
          <cell r="D5569">
            <v>170</v>
          </cell>
          <cell r="JE5569">
            <v>33160</v>
          </cell>
          <cell r="JF5569">
            <v>0</v>
          </cell>
          <cell r="JG5569">
            <v>0</v>
          </cell>
        </row>
        <row r="5570">
          <cell r="D5570">
            <v>103</v>
          </cell>
          <cell r="JE5570">
            <v>68721</v>
          </cell>
          <cell r="JF5570">
            <v>0</v>
          </cell>
          <cell r="JG5570">
            <v>0</v>
          </cell>
        </row>
        <row r="5571">
          <cell r="D5571">
            <v>103</v>
          </cell>
          <cell r="JE5571">
            <v>56098</v>
          </cell>
          <cell r="JF5571">
            <v>0</v>
          </cell>
          <cell r="JG5571">
            <v>5406</v>
          </cell>
        </row>
        <row r="5572">
          <cell r="D5572">
            <v>120</v>
          </cell>
          <cell r="JE5572">
            <v>31059</v>
          </cell>
          <cell r="JF5572">
            <v>0</v>
          </cell>
          <cell r="JG5572">
            <v>2051</v>
          </cell>
        </row>
        <row r="5573">
          <cell r="D5573">
            <v>250</v>
          </cell>
          <cell r="JE5573">
            <v>38127</v>
          </cell>
          <cell r="JF5573">
            <v>0</v>
          </cell>
          <cell r="JG5573">
            <v>2233</v>
          </cell>
        </row>
        <row r="5574">
          <cell r="D5574">
            <v>190</v>
          </cell>
          <cell r="JE5574">
            <v>72549</v>
          </cell>
          <cell r="JF5574">
            <v>0</v>
          </cell>
          <cell r="JG5574">
            <v>4549</v>
          </cell>
        </row>
        <row r="5575">
          <cell r="D5575">
            <v>170</v>
          </cell>
          <cell r="JE5575">
            <v>54684</v>
          </cell>
          <cell r="JF5575">
            <v>0</v>
          </cell>
          <cell r="JG5575">
            <v>4083</v>
          </cell>
        </row>
        <row r="5576">
          <cell r="D5576">
            <v>120</v>
          </cell>
          <cell r="JE5576">
            <v>15407</v>
          </cell>
          <cell r="JF5576">
            <v>0</v>
          </cell>
          <cell r="JG5576">
            <v>510</v>
          </cell>
        </row>
        <row r="5577">
          <cell r="D5577">
            <v>170</v>
          </cell>
          <cell r="JE5577">
            <v>32342</v>
          </cell>
          <cell r="JF5577">
            <v>0</v>
          </cell>
          <cell r="JG5577">
            <v>1933</v>
          </cell>
        </row>
        <row r="5578">
          <cell r="D5578">
            <v>170</v>
          </cell>
          <cell r="JE5578">
            <v>62525</v>
          </cell>
          <cell r="JF5578">
            <v>0</v>
          </cell>
          <cell r="JG5578">
            <v>3173</v>
          </cell>
        </row>
        <row r="5579">
          <cell r="D5579">
            <v>170</v>
          </cell>
          <cell r="JE5579">
            <v>59749</v>
          </cell>
          <cell r="JF5579">
            <v>0</v>
          </cell>
          <cell r="JG5579">
            <v>3617</v>
          </cell>
        </row>
        <row r="5580">
          <cell r="D5580">
            <v>215</v>
          </cell>
          <cell r="JE5580">
            <v>68005</v>
          </cell>
          <cell r="JF5580">
            <v>0</v>
          </cell>
          <cell r="JG5580">
            <v>3295</v>
          </cell>
        </row>
        <row r="5581">
          <cell r="D5581">
            <v>120</v>
          </cell>
          <cell r="JE5581">
            <v>33917</v>
          </cell>
          <cell r="JF5581">
            <v>0</v>
          </cell>
          <cell r="JG5581">
            <v>1669</v>
          </cell>
        </row>
        <row r="5582">
          <cell r="D5582">
            <v>132</v>
          </cell>
          <cell r="JE5582">
            <v>84389</v>
          </cell>
          <cell r="JF5582">
            <v>0</v>
          </cell>
          <cell r="JG5582">
            <v>3479</v>
          </cell>
        </row>
        <row r="5583">
          <cell r="D5583">
            <v>132</v>
          </cell>
          <cell r="JE5583">
            <v>116793</v>
          </cell>
          <cell r="JF5583">
            <v>0</v>
          </cell>
          <cell r="JG5583">
            <v>14819</v>
          </cell>
        </row>
        <row r="5584">
          <cell r="D5584">
            <v>170</v>
          </cell>
          <cell r="JE5584">
            <v>24850</v>
          </cell>
          <cell r="JF5584">
            <v>0</v>
          </cell>
          <cell r="JG5584">
            <v>1455</v>
          </cell>
        </row>
        <row r="5585">
          <cell r="D5585">
            <v>103</v>
          </cell>
          <cell r="JE5585">
            <v>85803</v>
          </cell>
          <cell r="JF5585">
            <v>0</v>
          </cell>
          <cell r="JG5585">
            <v>11244</v>
          </cell>
        </row>
        <row r="5586">
          <cell r="D5586">
            <v>103</v>
          </cell>
          <cell r="JE5586">
            <v>11869</v>
          </cell>
          <cell r="JF5586">
            <v>0</v>
          </cell>
          <cell r="JG5586">
            <v>266</v>
          </cell>
        </row>
        <row r="5587">
          <cell r="D5587">
            <v>120</v>
          </cell>
          <cell r="JE5587">
            <v>149973</v>
          </cell>
          <cell r="JF5587">
            <v>0</v>
          </cell>
          <cell r="JG5587">
            <v>14313</v>
          </cell>
        </row>
        <row r="5588">
          <cell r="D5588">
            <v>170</v>
          </cell>
          <cell r="JE5588">
            <v>69553</v>
          </cell>
          <cell r="JF5588">
            <v>0</v>
          </cell>
          <cell r="JG5588">
            <v>3326</v>
          </cell>
        </row>
        <row r="5589">
          <cell r="D5589">
            <v>103</v>
          </cell>
          <cell r="JE5589">
            <v>152985</v>
          </cell>
          <cell r="JF5589">
            <v>0</v>
          </cell>
          <cell r="JG5589">
            <v>12261</v>
          </cell>
        </row>
        <row r="5590">
          <cell r="D5590">
            <v>170</v>
          </cell>
          <cell r="JE5590">
            <v>121762</v>
          </cell>
          <cell r="JF5590">
            <v>0</v>
          </cell>
          <cell r="JG5590">
            <v>14821</v>
          </cell>
        </row>
        <row r="5591">
          <cell r="D5591">
            <v>103</v>
          </cell>
          <cell r="JE5591">
            <v>45601</v>
          </cell>
          <cell r="JF5591">
            <v>0</v>
          </cell>
          <cell r="JG5591">
            <v>1830</v>
          </cell>
        </row>
        <row r="5592">
          <cell r="D5592">
            <v>170</v>
          </cell>
          <cell r="JE5592">
            <v>65661</v>
          </cell>
          <cell r="JF5592">
            <v>0</v>
          </cell>
          <cell r="JG5592">
            <v>3181</v>
          </cell>
        </row>
        <row r="5593">
          <cell r="D5593">
            <v>170</v>
          </cell>
          <cell r="JE5593">
            <v>7494</v>
          </cell>
          <cell r="JF5593">
            <v>0</v>
          </cell>
          <cell r="JG5593">
            <v>147</v>
          </cell>
        </row>
        <row r="5594">
          <cell r="D5594">
            <v>103</v>
          </cell>
          <cell r="JE5594">
            <v>39232</v>
          </cell>
          <cell r="JF5594">
            <v>0</v>
          </cell>
          <cell r="JG5594">
            <v>1778</v>
          </cell>
        </row>
        <row r="5595">
          <cell r="D5595">
            <v>170</v>
          </cell>
          <cell r="JE5595">
            <v>34043</v>
          </cell>
          <cell r="JF5595">
            <v>0</v>
          </cell>
          <cell r="JG5595">
            <v>1578</v>
          </cell>
        </row>
        <row r="5596">
          <cell r="D5596">
            <v>132</v>
          </cell>
          <cell r="JE5596">
            <v>107921</v>
          </cell>
          <cell r="JF5596">
            <v>0</v>
          </cell>
          <cell r="JG5596">
            <v>11541</v>
          </cell>
        </row>
        <row r="5597">
          <cell r="D5597">
            <v>132</v>
          </cell>
          <cell r="JE5597">
            <v>124338</v>
          </cell>
          <cell r="JF5597">
            <v>0</v>
          </cell>
          <cell r="JG5597">
            <v>17345</v>
          </cell>
        </row>
        <row r="5598">
          <cell r="D5598">
            <v>132</v>
          </cell>
          <cell r="JE5598">
            <v>125068</v>
          </cell>
          <cell r="JF5598">
            <v>0</v>
          </cell>
          <cell r="JG5598">
            <v>20296</v>
          </cell>
        </row>
        <row r="5599">
          <cell r="D5599">
            <v>132</v>
          </cell>
          <cell r="JE5599">
            <v>111701</v>
          </cell>
          <cell r="JF5599">
            <v>0</v>
          </cell>
          <cell r="JG5599">
            <v>17479</v>
          </cell>
        </row>
        <row r="5600">
          <cell r="D5600">
            <v>250</v>
          </cell>
          <cell r="JE5600">
            <v>54205</v>
          </cell>
          <cell r="JF5600">
            <v>0</v>
          </cell>
          <cell r="JG5600">
            <v>8640</v>
          </cell>
        </row>
        <row r="5601">
          <cell r="D5601">
            <v>190</v>
          </cell>
          <cell r="JE5601">
            <v>92715</v>
          </cell>
          <cell r="JF5601">
            <v>0</v>
          </cell>
          <cell r="JG5601">
            <v>14916</v>
          </cell>
        </row>
        <row r="5602">
          <cell r="D5602">
            <v>132</v>
          </cell>
          <cell r="JE5602">
            <v>141598</v>
          </cell>
          <cell r="JF5602">
            <v>0</v>
          </cell>
          <cell r="JG5602">
            <v>14427</v>
          </cell>
        </row>
        <row r="5603">
          <cell r="D5603">
            <v>132</v>
          </cell>
          <cell r="JE5603">
            <v>81576</v>
          </cell>
          <cell r="JF5603">
            <v>0</v>
          </cell>
          <cell r="JG5603">
            <v>10580</v>
          </cell>
        </row>
        <row r="5604">
          <cell r="D5604">
            <v>132</v>
          </cell>
          <cell r="JE5604">
            <v>163772</v>
          </cell>
          <cell r="JF5604">
            <v>0</v>
          </cell>
          <cell r="JG5604">
            <v>11605</v>
          </cell>
        </row>
        <row r="5605">
          <cell r="D5605">
            <v>103</v>
          </cell>
          <cell r="JE5605">
            <v>120494</v>
          </cell>
          <cell r="JF5605">
            <v>0</v>
          </cell>
          <cell r="JG5605">
            <v>13189</v>
          </cell>
        </row>
        <row r="5606">
          <cell r="D5606">
            <v>170</v>
          </cell>
          <cell r="JE5606">
            <v>153442</v>
          </cell>
          <cell r="JF5606">
            <v>0</v>
          </cell>
          <cell r="JG5606">
            <v>12260</v>
          </cell>
        </row>
        <row r="5607">
          <cell r="D5607">
            <v>190</v>
          </cell>
          <cell r="JE5607">
            <v>155057</v>
          </cell>
          <cell r="JF5607">
            <v>0</v>
          </cell>
          <cell r="JG5607">
            <v>11833</v>
          </cell>
        </row>
        <row r="5608">
          <cell r="D5608">
            <v>103</v>
          </cell>
          <cell r="JE5608">
            <v>77762</v>
          </cell>
          <cell r="JF5608">
            <v>0</v>
          </cell>
          <cell r="JG5608">
            <v>3212</v>
          </cell>
        </row>
        <row r="5609">
          <cell r="D5609">
            <v>170</v>
          </cell>
          <cell r="JE5609">
            <v>94138</v>
          </cell>
          <cell r="JF5609">
            <v>0</v>
          </cell>
          <cell r="JG5609">
            <v>12623</v>
          </cell>
        </row>
        <row r="5610">
          <cell r="D5610">
            <v>132</v>
          </cell>
          <cell r="JE5610">
            <v>48421</v>
          </cell>
          <cell r="JF5610">
            <v>0</v>
          </cell>
          <cell r="JG5610">
            <v>0</v>
          </cell>
        </row>
        <row r="5611">
          <cell r="D5611">
            <v>170</v>
          </cell>
          <cell r="JE5611">
            <v>68151</v>
          </cell>
          <cell r="JF5611">
            <v>0</v>
          </cell>
          <cell r="JG5611">
            <v>4722</v>
          </cell>
        </row>
        <row r="5612">
          <cell r="D5612">
            <v>170</v>
          </cell>
          <cell r="JE5612">
            <v>58029</v>
          </cell>
          <cell r="JF5612">
            <v>0</v>
          </cell>
          <cell r="JG5612">
            <v>3655</v>
          </cell>
        </row>
        <row r="5613">
          <cell r="D5613">
            <v>170</v>
          </cell>
          <cell r="JE5613">
            <v>13867</v>
          </cell>
          <cell r="JF5613">
            <v>0</v>
          </cell>
          <cell r="JG5613">
            <v>459</v>
          </cell>
        </row>
        <row r="5614">
          <cell r="D5614">
            <v>120</v>
          </cell>
          <cell r="JE5614">
            <v>102416</v>
          </cell>
          <cell r="JF5614">
            <v>0</v>
          </cell>
          <cell r="JG5614">
            <v>11596</v>
          </cell>
        </row>
        <row r="5615">
          <cell r="D5615">
            <v>190</v>
          </cell>
          <cell r="JE5615">
            <v>33642</v>
          </cell>
          <cell r="JF5615">
            <v>0</v>
          </cell>
          <cell r="JG5615">
            <v>1900</v>
          </cell>
        </row>
        <row r="5616">
          <cell r="D5616">
            <v>103</v>
          </cell>
          <cell r="JE5616">
            <v>185455</v>
          </cell>
          <cell r="JF5616">
            <v>0</v>
          </cell>
          <cell r="JG5616">
            <v>8703</v>
          </cell>
        </row>
        <row r="5617">
          <cell r="D5617">
            <v>103</v>
          </cell>
          <cell r="JE5617">
            <v>136457</v>
          </cell>
          <cell r="JF5617">
            <v>0</v>
          </cell>
          <cell r="JG5617">
            <v>8803</v>
          </cell>
        </row>
        <row r="5618">
          <cell r="D5618">
            <v>170</v>
          </cell>
          <cell r="JE5618">
            <v>64272</v>
          </cell>
          <cell r="JF5618">
            <v>0</v>
          </cell>
          <cell r="JG5618">
            <v>3149</v>
          </cell>
        </row>
        <row r="5619">
          <cell r="D5619">
            <v>170</v>
          </cell>
          <cell r="JE5619">
            <v>56887</v>
          </cell>
          <cell r="JF5619">
            <v>0</v>
          </cell>
          <cell r="JG5619">
            <v>2999</v>
          </cell>
        </row>
        <row r="5620">
          <cell r="D5620">
            <v>170</v>
          </cell>
          <cell r="JE5620">
            <v>11669</v>
          </cell>
          <cell r="JF5620">
            <v>0</v>
          </cell>
          <cell r="JG5620">
            <v>321</v>
          </cell>
        </row>
        <row r="5621">
          <cell r="D5621">
            <v>190</v>
          </cell>
          <cell r="JE5621">
            <v>47366</v>
          </cell>
          <cell r="JF5621">
            <v>0</v>
          </cell>
          <cell r="JG5621">
            <v>2136</v>
          </cell>
        </row>
        <row r="5622">
          <cell r="D5622">
            <v>170</v>
          </cell>
          <cell r="JE5622">
            <v>63141</v>
          </cell>
          <cell r="JF5622">
            <v>0</v>
          </cell>
          <cell r="JG5622">
            <v>3159</v>
          </cell>
        </row>
        <row r="5623">
          <cell r="D5623">
            <v>103</v>
          </cell>
          <cell r="JE5623">
            <v>75004</v>
          </cell>
          <cell r="JF5623">
            <v>0</v>
          </cell>
          <cell r="JG5623">
            <v>3460</v>
          </cell>
        </row>
        <row r="5624">
          <cell r="D5624">
            <v>103</v>
          </cell>
          <cell r="JE5624">
            <v>117067</v>
          </cell>
          <cell r="JF5624">
            <v>0</v>
          </cell>
          <cell r="JG5624">
            <v>8908</v>
          </cell>
        </row>
        <row r="5625">
          <cell r="D5625">
            <v>120</v>
          </cell>
          <cell r="JE5625">
            <v>149874</v>
          </cell>
          <cell r="JF5625">
            <v>0</v>
          </cell>
          <cell r="JG5625">
            <v>9435</v>
          </cell>
        </row>
        <row r="5626">
          <cell r="D5626">
            <v>170</v>
          </cell>
          <cell r="JE5626">
            <v>44493</v>
          </cell>
          <cell r="JF5626">
            <v>0</v>
          </cell>
          <cell r="JG5626">
            <v>2324</v>
          </cell>
        </row>
        <row r="5627">
          <cell r="D5627">
            <v>702</v>
          </cell>
          <cell r="JE5627">
            <v>79583</v>
          </cell>
          <cell r="JF5627">
            <v>0</v>
          </cell>
          <cell r="JG5627">
            <v>11255</v>
          </cell>
        </row>
        <row r="5628">
          <cell r="D5628">
            <v>170</v>
          </cell>
          <cell r="JE5628">
            <v>80637</v>
          </cell>
          <cell r="JF5628">
            <v>0</v>
          </cell>
          <cell r="JG5628">
            <v>11132</v>
          </cell>
        </row>
        <row r="5629">
          <cell r="D5629">
            <v>120</v>
          </cell>
          <cell r="JE5629">
            <v>63294</v>
          </cell>
          <cell r="JF5629">
            <v>0</v>
          </cell>
          <cell r="JG5629">
            <v>2986</v>
          </cell>
        </row>
        <row r="5630">
          <cell r="D5630">
            <v>120</v>
          </cell>
          <cell r="JE5630">
            <v>38407</v>
          </cell>
          <cell r="JF5630">
            <v>0</v>
          </cell>
          <cell r="JG5630">
            <v>1758</v>
          </cell>
        </row>
        <row r="5631">
          <cell r="D5631">
            <v>103</v>
          </cell>
          <cell r="JE5631">
            <v>78737</v>
          </cell>
          <cell r="JF5631">
            <v>0</v>
          </cell>
          <cell r="JG5631">
            <v>11373</v>
          </cell>
        </row>
        <row r="5632">
          <cell r="D5632">
            <v>170</v>
          </cell>
          <cell r="JE5632">
            <v>71925</v>
          </cell>
          <cell r="JF5632">
            <v>0</v>
          </cell>
          <cell r="JG5632">
            <v>3331</v>
          </cell>
        </row>
        <row r="5633">
          <cell r="D5633">
            <v>132</v>
          </cell>
          <cell r="JE5633">
            <v>148097</v>
          </cell>
          <cell r="JF5633">
            <v>0</v>
          </cell>
          <cell r="JG5633">
            <v>14688</v>
          </cell>
        </row>
        <row r="5634">
          <cell r="D5634">
            <v>120</v>
          </cell>
          <cell r="JE5634">
            <v>83084</v>
          </cell>
          <cell r="JF5634">
            <v>0</v>
          </cell>
          <cell r="JG5634">
            <v>11149</v>
          </cell>
        </row>
        <row r="5635">
          <cell r="D5635">
            <v>170</v>
          </cell>
          <cell r="JE5635">
            <v>110168</v>
          </cell>
          <cell r="JF5635">
            <v>0</v>
          </cell>
          <cell r="JG5635">
            <v>16611</v>
          </cell>
        </row>
        <row r="5636">
          <cell r="D5636">
            <v>132</v>
          </cell>
          <cell r="JE5636">
            <v>34165</v>
          </cell>
          <cell r="JF5636">
            <v>0</v>
          </cell>
          <cell r="JG5636">
            <v>1614</v>
          </cell>
        </row>
        <row r="5637">
          <cell r="D5637">
            <v>181</v>
          </cell>
          <cell r="JE5637">
            <v>93690</v>
          </cell>
          <cell r="JF5637">
            <v>0</v>
          </cell>
          <cell r="JG5637">
            <v>11385</v>
          </cell>
        </row>
        <row r="5638">
          <cell r="D5638">
            <v>190</v>
          </cell>
          <cell r="JE5638">
            <v>129329</v>
          </cell>
          <cell r="JF5638">
            <v>0</v>
          </cell>
          <cell r="JG5638">
            <v>15325</v>
          </cell>
        </row>
        <row r="5639">
          <cell r="D5639">
            <v>103</v>
          </cell>
          <cell r="JE5639">
            <v>90100</v>
          </cell>
          <cell r="JF5639">
            <v>0</v>
          </cell>
          <cell r="JG5639">
            <v>11122</v>
          </cell>
        </row>
        <row r="5640">
          <cell r="D5640">
            <v>132</v>
          </cell>
          <cell r="JE5640">
            <v>77762</v>
          </cell>
          <cell r="JF5640">
            <v>0</v>
          </cell>
          <cell r="JG5640">
            <v>11263</v>
          </cell>
        </row>
        <row r="5641">
          <cell r="D5641">
            <v>170</v>
          </cell>
          <cell r="JE5641">
            <v>58544</v>
          </cell>
          <cell r="JF5641">
            <v>0</v>
          </cell>
          <cell r="JG5641">
            <v>8725</v>
          </cell>
        </row>
        <row r="5642">
          <cell r="D5642">
            <v>120</v>
          </cell>
          <cell r="JE5642">
            <v>86159</v>
          </cell>
          <cell r="JF5642">
            <v>0</v>
          </cell>
          <cell r="JG5642">
            <v>11267</v>
          </cell>
        </row>
        <row r="5643">
          <cell r="D5643">
            <v>170</v>
          </cell>
          <cell r="JE5643">
            <v>44935</v>
          </cell>
          <cell r="JF5643">
            <v>0</v>
          </cell>
          <cell r="JG5643">
            <v>7611</v>
          </cell>
        </row>
        <row r="5644">
          <cell r="D5644">
            <v>170</v>
          </cell>
          <cell r="JE5644">
            <v>60731</v>
          </cell>
          <cell r="JF5644">
            <v>0</v>
          </cell>
          <cell r="JG5644">
            <v>8609</v>
          </cell>
        </row>
        <row r="5645">
          <cell r="D5645">
            <v>132</v>
          </cell>
          <cell r="JE5645">
            <v>79881</v>
          </cell>
          <cell r="JF5645">
            <v>0</v>
          </cell>
          <cell r="JG5645">
            <v>10233</v>
          </cell>
        </row>
        <row r="5646">
          <cell r="D5646">
            <v>170</v>
          </cell>
          <cell r="JE5646">
            <v>53416</v>
          </cell>
          <cell r="JF5646">
            <v>0</v>
          </cell>
          <cell r="JG5646">
            <v>8624</v>
          </cell>
        </row>
        <row r="5647">
          <cell r="D5647">
            <v>170</v>
          </cell>
          <cell r="JE5647">
            <v>127059</v>
          </cell>
          <cell r="JF5647">
            <v>0</v>
          </cell>
          <cell r="JG5647">
            <v>14767</v>
          </cell>
        </row>
        <row r="5648">
          <cell r="D5648">
            <v>170</v>
          </cell>
          <cell r="JE5648">
            <v>48916</v>
          </cell>
          <cell r="JF5648">
            <v>0</v>
          </cell>
          <cell r="JG5648">
            <v>8697</v>
          </cell>
        </row>
        <row r="5649">
          <cell r="D5649">
            <v>103</v>
          </cell>
          <cell r="JE5649">
            <v>179954</v>
          </cell>
          <cell r="JF5649">
            <v>0</v>
          </cell>
          <cell r="JG5649">
            <v>13325</v>
          </cell>
        </row>
        <row r="5650">
          <cell r="D5650">
            <v>170</v>
          </cell>
          <cell r="JE5650">
            <v>76924</v>
          </cell>
          <cell r="JF5650">
            <v>0</v>
          </cell>
          <cell r="JG5650">
            <v>10376</v>
          </cell>
        </row>
        <row r="5651">
          <cell r="D5651">
            <v>170</v>
          </cell>
          <cell r="JE5651">
            <v>133460</v>
          </cell>
          <cell r="JF5651">
            <v>0</v>
          </cell>
          <cell r="JG5651">
            <v>14496</v>
          </cell>
        </row>
        <row r="5652">
          <cell r="D5652">
            <v>120</v>
          </cell>
          <cell r="JE5652">
            <v>131363</v>
          </cell>
          <cell r="JF5652">
            <v>0</v>
          </cell>
          <cell r="JG5652">
            <v>10940</v>
          </cell>
        </row>
        <row r="5653">
          <cell r="D5653">
            <v>132</v>
          </cell>
          <cell r="JE5653">
            <v>67972</v>
          </cell>
          <cell r="JF5653">
            <v>0</v>
          </cell>
          <cell r="JG5653">
            <v>8598</v>
          </cell>
        </row>
        <row r="5654">
          <cell r="D5654">
            <v>103</v>
          </cell>
          <cell r="JE5654">
            <v>114858</v>
          </cell>
          <cell r="JF5654">
            <v>0</v>
          </cell>
          <cell r="JG5654">
            <v>14406</v>
          </cell>
        </row>
        <row r="5655">
          <cell r="D5655">
            <v>190</v>
          </cell>
          <cell r="JE5655">
            <v>61159</v>
          </cell>
          <cell r="JF5655">
            <v>0</v>
          </cell>
          <cell r="JG5655">
            <v>7654</v>
          </cell>
        </row>
        <row r="5656">
          <cell r="D5656">
            <v>120</v>
          </cell>
          <cell r="JE5656">
            <v>127658</v>
          </cell>
          <cell r="JF5656">
            <v>0</v>
          </cell>
          <cell r="JG5656">
            <v>8772</v>
          </cell>
        </row>
        <row r="5657">
          <cell r="D5657">
            <v>104</v>
          </cell>
          <cell r="JE5657">
            <v>77266</v>
          </cell>
          <cell r="JF5657">
            <v>0</v>
          </cell>
          <cell r="JG5657">
            <v>10333</v>
          </cell>
        </row>
        <row r="5658">
          <cell r="D5658">
            <v>190</v>
          </cell>
          <cell r="JE5658">
            <v>79177</v>
          </cell>
          <cell r="JF5658">
            <v>0</v>
          </cell>
          <cell r="JG5658">
            <v>11346</v>
          </cell>
        </row>
        <row r="5659">
          <cell r="D5659">
            <v>170</v>
          </cell>
          <cell r="JE5659">
            <v>135117</v>
          </cell>
          <cell r="JF5659">
            <v>0</v>
          </cell>
          <cell r="JG5659">
            <v>14236</v>
          </cell>
        </row>
        <row r="5660">
          <cell r="D5660">
            <v>103</v>
          </cell>
          <cell r="JE5660">
            <v>33033</v>
          </cell>
          <cell r="JF5660">
            <v>0</v>
          </cell>
          <cell r="JG5660">
            <v>2037</v>
          </cell>
        </row>
        <row r="5661">
          <cell r="D5661">
            <v>190</v>
          </cell>
          <cell r="JE5661">
            <v>9164</v>
          </cell>
          <cell r="JF5661">
            <v>0</v>
          </cell>
          <cell r="JG5661">
            <v>119</v>
          </cell>
        </row>
        <row r="5662">
          <cell r="D5662">
            <v>103</v>
          </cell>
          <cell r="JE5662">
            <v>87029</v>
          </cell>
          <cell r="JF5662">
            <v>0</v>
          </cell>
          <cell r="JG5662">
            <v>14654</v>
          </cell>
        </row>
        <row r="5663">
          <cell r="D5663">
            <v>280</v>
          </cell>
          <cell r="JE5663">
            <v>59616</v>
          </cell>
          <cell r="JF5663">
            <v>0</v>
          </cell>
          <cell r="JG5663">
            <v>2948</v>
          </cell>
        </row>
        <row r="5664">
          <cell r="D5664">
            <v>170</v>
          </cell>
          <cell r="JE5664">
            <v>50286</v>
          </cell>
          <cell r="JF5664">
            <v>0</v>
          </cell>
          <cell r="JG5664">
            <v>8874</v>
          </cell>
        </row>
        <row r="5665">
          <cell r="D5665">
            <v>140</v>
          </cell>
          <cell r="JE5665">
            <v>56186</v>
          </cell>
          <cell r="JF5665">
            <v>0</v>
          </cell>
          <cell r="JG5665">
            <v>4088</v>
          </cell>
        </row>
        <row r="5666">
          <cell r="D5666">
            <v>190</v>
          </cell>
          <cell r="JE5666">
            <v>132387</v>
          </cell>
          <cell r="JF5666">
            <v>0</v>
          </cell>
          <cell r="JG5666">
            <v>7991</v>
          </cell>
        </row>
        <row r="5667">
          <cell r="D5667">
            <v>103</v>
          </cell>
          <cell r="JE5667">
            <v>70200</v>
          </cell>
          <cell r="JF5667">
            <v>0</v>
          </cell>
          <cell r="JG5667">
            <v>3208</v>
          </cell>
        </row>
        <row r="5668">
          <cell r="D5668">
            <v>170</v>
          </cell>
          <cell r="JE5668">
            <v>106913</v>
          </cell>
          <cell r="JF5668">
            <v>0</v>
          </cell>
          <cell r="JG5668">
            <v>11213</v>
          </cell>
        </row>
        <row r="5669">
          <cell r="D5669">
            <v>190</v>
          </cell>
          <cell r="JE5669">
            <v>66227</v>
          </cell>
          <cell r="JF5669">
            <v>0</v>
          </cell>
          <cell r="JG5669">
            <v>3755</v>
          </cell>
        </row>
        <row r="5670">
          <cell r="D5670">
            <v>190</v>
          </cell>
          <cell r="JE5670">
            <v>35057</v>
          </cell>
          <cell r="JF5670">
            <v>0</v>
          </cell>
          <cell r="JG5670">
            <v>7220</v>
          </cell>
        </row>
        <row r="5671">
          <cell r="D5671">
            <v>190</v>
          </cell>
          <cell r="JE5671">
            <v>107990</v>
          </cell>
          <cell r="JF5671">
            <v>0</v>
          </cell>
          <cell r="JG5671">
            <v>17114</v>
          </cell>
        </row>
        <row r="5672">
          <cell r="D5672">
            <v>270</v>
          </cell>
          <cell r="JE5672">
            <v>97038</v>
          </cell>
          <cell r="JF5672">
            <v>0</v>
          </cell>
          <cell r="JG5672">
            <v>4601</v>
          </cell>
        </row>
        <row r="5673">
          <cell r="D5673">
            <v>103</v>
          </cell>
          <cell r="JE5673">
            <v>83198</v>
          </cell>
          <cell r="JF5673">
            <v>0</v>
          </cell>
          <cell r="JG5673">
            <v>3738</v>
          </cell>
        </row>
        <row r="5674">
          <cell r="D5674">
            <v>190</v>
          </cell>
          <cell r="JE5674">
            <v>52689</v>
          </cell>
          <cell r="JF5674">
            <v>0</v>
          </cell>
          <cell r="JG5674">
            <v>7727</v>
          </cell>
        </row>
        <row r="5675">
          <cell r="D5675">
            <v>103</v>
          </cell>
          <cell r="JE5675">
            <v>36351</v>
          </cell>
          <cell r="JF5675">
            <v>0</v>
          </cell>
          <cell r="JG5675">
            <v>1668</v>
          </cell>
        </row>
        <row r="5676">
          <cell r="D5676">
            <v>120</v>
          </cell>
          <cell r="JE5676">
            <v>52663</v>
          </cell>
          <cell r="JF5676">
            <v>0</v>
          </cell>
          <cell r="JG5676">
            <v>7628</v>
          </cell>
        </row>
        <row r="5677">
          <cell r="D5677">
            <v>190</v>
          </cell>
          <cell r="JE5677">
            <v>62113</v>
          </cell>
          <cell r="JF5677">
            <v>0</v>
          </cell>
          <cell r="JG5677">
            <v>4176</v>
          </cell>
        </row>
        <row r="5678">
          <cell r="D5678">
            <v>190</v>
          </cell>
          <cell r="JE5678">
            <v>99116</v>
          </cell>
          <cell r="JF5678">
            <v>0</v>
          </cell>
          <cell r="JG5678">
            <v>11529</v>
          </cell>
        </row>
        <row r="5679">
          <cell r="D5679">
            <v>190</v>
          </cell>
          <cell r="JE5679">
            <v>9418</v>
          </cell>
          <cell r="JF5679">
            <v>0</v>
          </cell>
          <cell r="JG5679">
            <v>422</v>
          </cell>
        </row>
        <row r="5680">
          <cell r="D5680">
            <v>160</v>
          </cell>
          <cell r="JE5680">
            <v>73000</v>
          </cell>
          <cell r="JF5680">
            <v>0</v>
          </cell>
          <cell r="JG5680">
            <v>3379</v>
          </cell>
        </row>
        <row r="5681">
          <cell r="D5681">
            <v>170</v>
          </cell>
          <cell r="JE5681">
            <v>58823</v>
          </cell>
          <cell r="JF5681">
            <v>0</v>
          </cell>
          <cell r="JG5681">
            <v>3392</v>
          </cell>
        </row>
        <row r="5682">
          <cell r="D5682">
            <v>280</v>
          </cell>
          <cell r="JE5682">
            <v>57027</v>
          </cell>
          <cell r="JF5682">
            <v>0</v>
          </cell>
          <cell r="JG5682">
            <v>9899</v>
          </cell>
        </row>
        <row r="5683">
          <cell r="D5683">
            <v>103</v>
          </cell>
          <cell r="JE5683">
            <v>142403</v>
          </cell>
          <cell r="JF5683">
            <v>0</v>
          </cell>
          <cell r="JG5683">
            <v>13976</v>
          </cell>
        </row>
        <row r="5684">
          <cell r="D5684">
            <v>181</v>
          </cell>
          <cell r="JE5684">
            <v>66998</v>
          </cell>
          <cell r="JF5684">
            <v>0</v>
          </cell>
          <cell r="JG5684">
            <v>3194</v>
          </cell>
        </row>
        <row r="5685">
          <cell r="D5685">
            <v>181</v>
          </cell>
          <cell r="JE5685">
            <v>46466</v>
          </cell>
          <cell r="JF5685">
            <v>0</v>
          </cell>
          <cell r="JG5685">
            <v>8646</v>
          </cell>
        </row>
        <row r="5686">
          <cell r="D5686">
            <v>270</v>
          </cell>
          <cell r="JE5686">
            <v>46665</v>
          </cell>
          <cell r="JF5686">
            <v>0</v>
          </cell>
          <cell r="JG5686">
            <v>2285</v>
          </cell>
        </row>
        <row r="5687">
          <cell r="D5687">
            <v>103</v>
          </cell>
          <cell r="JE5687">
            <v>139163</v>
          </cell>
          <cell r="JF5687">
            <v>0</v>
          </cell>
          <cell r="JG5687">
            <v>9188</v>
          </cell>
        </row>
        <row r="5688">
          <cell r="D5688">
            <v>103</v>
          </cell>
          <cell r="JE5688">
            <v>99697</v>
          </cell>
          <cell r="JF5688">
            <v>0</v>
          </cell>
          <cell r="JG5688">
            <v>10652</v>
          </cell>
        </row>
        <row r="5689">
          <cell r="D5689">
            <v>103</v>
          </cell>
          <cell r="JE5689">
            <v>63880</v>
          </cell>
          <cell r="JF5689">
            <v>0</v>
          </cell>
          <cell r="JG5689">
            <v>3991</v>
          </cell>
        </row>
        <row r="5690">
          <cell r="D5690">
            <v>132</v>
          </cell>
          <cell r="JE5690">
            <v>57730</v>
          </cell>
          <cell r="JF5690">
            <v>0</v>
          </cell>
          <cell r="JG5690">
            <v>2811</v>
          </cell>
        </row>
        <row r="5691">
          <cell r="D5691">
            <v>181</v>
          </cell>
          <cell r="JE5691">
            <v>139134</v>
          </cell>
          <cell r="JF5691">
            <v>0</v>
          </cell>
          <cell r="JG5691">
            <v>8189</v>
          </cell>
        </row>
        <row r="5692">
          <cell r="D5692">
            <v>170</v>
          </cell>
          <cell r="JE5692">
            <v>58443</v>
          </cell>
          <cell r="JF5692">
            <v>0</v>
          </cell>
          <cell r="JG5692">
            <v>3687</v>
          </cell>
        </row>
        <row r="5693">
          <cell r="D5693">
            <v>190</v>
          </cell>
          <cell r="JE5693">
            <v>118598</v>
          </cell>
          <cell r="JF5693">
            <v>0</v>
          </cell>
          <cell r="JG5693">
            <v>12788</v>
          </cell>
        </row>
        <row r="5694">
          <cell r="D5694">
            <v>132</v>
          </cell>
          <cell r="JE5694">
            <v>66306</v>
          </cell>
          <cell r="JF5694">
            <v>0</v>
          </cell>
          <cell r="JG5694">
            <v>3316</v>
          </cell>
        </row>
        <row r="5695">
          <cell r="D5695">
            <v>215</v>
          </cell>
          <cell r="JE5695">
            <v>96782</v>
          </cell>
          <cell r="JF5695">
            <v>0</v>
          </cell>
          <cell r="JG5695">
            <v>11326</v>
          </cell>
        </row>
        <row r="5696">
          <cell r="D5696">
            <v>181</v>
          </cell>
          <cell r="JE5696">
            <v>108316</v>
          </cell>
          <cell r="JF5696">
            <v>0</v>
          </cell>
          <cell r="JG5696">
            <v>12693</v>
          </cell>
        </row>
        <row r="5697">
          <cell r="D5697">
            <v>270</v>
          </cell>
          <cell r="JE5697">
            <v>161812</v>
          </cell>
          <cell r="JF5697">
            <v>0</v>
          </cell>
          <cell r="JG5697">
            <v>11928</v>
          </cell>
        </row>
        <row r="5698">
          <cell r="D5698">
            <v>103</v>
          </cell>
          <cell r="JE5698">
            <v>119276</v>
          </cell>
          <cell r="JF5698">
            <v>0</v>
          </cell>
          <cell r="JG5698">
            <v>11480</v>
          </cell>
        </row>
        <row r="5699">
          <cell r="D5699">
            <v>170</v>
          </cell>
          <cell r="JE5699">
            <v>68852</v>
          </cell>
          <cell r="JF5699">
            <v>0</v>
          </cell>
          <cell r="JG5699">
            <v>3223</v>
          </cell>
        </row>
        <row r="5700">
          <cell r="D5700">
            <v>170</v>
          </cell>
          <cell r="JE5700">
            <v>14002</v>
          </cell>
          <cell r="JF5700">
            <v>0</v>
          </cell>
          <cell r="JG5700">
            <v>386</v>
          </cell>
        </row>
        <row r="5701">
          <cell r="D5701">
            <v>250</v>
          </cell>
          <cell r="JE5701">
            <v>114399</v>
          </cell>
          <cell r="JF5701">
            <v>0</v>
          </cell>
          <cell r="JG5701">
            <v>17053</v>
          </cell>
        </row>
        <row r="5702">
          <cell r="D5702">
            <v>103</v>
          </cell>
          <cell r="JE5702">
            <v>110295</v>
          </cell>
          <cell r="JF5702">
            <v>0</v>
          </cell>
          <cell r="JG5702">
            <v>17027</v>
          </cell>
        </row>
        <row r="5703">
          <cell r="D5703">
            <v>190</v>
          </cell>
          <cell r="JE5703">
            <v>34241</v>
          </cell>
          <cell r="JF5703">
            <v>0</v>
          </cell>
          <cell r="JG5703">
            <v>2232</v>
          </cell>
        </row>
        <row r="5704">
          <cell r="D5704">
            <v>270</v>
          </cell>
          <cell r="JE5704">
            <v>159348</v>
          </cell>
          <cell r="JF5704">
            <v>0</v>
          </cell>
          <cell r="JG5704">
            <v>17487</v>
          </cell>
        </row>
        <row r="5705">
          <cell r="D5705">
            <v>190</v>
          </cell>
          <cell r="JE5705">
            <v>8394</v>
          </cell>
          <cell r="JF5705">
            <v>0</v>
          </cell>
          <cell r="JG5705">
            <v>294</v>
          </cell>
        </row>
        <row r="5706">
          <cell r="D5706">
            <v>250</v>
          </cell>
          <cell r="JE5706">
            <v>65888</v>
          </cell>
          <cell r="JF5706">
            <v>0</v>
          </cell>
          <cell r="JG5706">
            <v>3214</v>
          </cell>
        </row>
        <row r="5707">
          <cell r="D5707">
            <v>190</v>
          </cell>
          <cell r="JE5707">
            <v>58203</v>
          </cell>
          <cell r="JF5707">
            <v>0</v>
          </cell>
          <cell r="JG5707">
            <v>7370</v>
          </cell>
        </row>
        <row r="5708">
          <cell r="D5708">
            <v>190</v>
          </cell>
          <cell r="JE5708">
            <v>40857</v>
          </cell>
          <cell r="JF5708">
            <v>0</v>
          </cell>
          <cell r="JG5708">
            <v>7731</v>
          </cell>
        </row>
        <row r="5709">
          <cell r="D5709">
            <v>270</v>
          </cell>
          <cell r="JE5709">
            <v>164944</v>
          </cell>
          <cell r="JF5709">
            <v>0</v>
          </cell>
          <cell r="JG5709">
            <v>6366</v>
          </cell>
        </row>
        <row r="5710">
          <cell r="D5710">
            <v>190</v>
          </cell>
          <cell r="JE5710">
            <v>98307</v>
          </cell>
          <cell r="JF5710">
            <v>0</v>
          </cell>
          <cell r="JG5710">
            <v>7941</v>
          </cell>
        </row>
        <row r="5711">
          <cell r="D5711">
            <v>170</v>
          </cell>
          <cell r="JE5711">
            <v>81340</v>
          </cell>
          <cell r="JF5711">
            <v>0</v>
          </cell>
          <cell r="JG5711">
            <v>3558</v>
          </cell>
        </row>
        <row r="5712">
          <cell r="D5712">
            <v>170</v>
          </cell>
          <cell r="JE5712">
            <v>33933</v>
          </cell>
          <cell r="JF5712">
            <v>0</v>
          </cell>
          <cell r="JG5712">
            <v>2454</v>
          </cell>
        </row>
        <row r="5713">
          <cell r="D5713">
            <v>103</v>
          </cell>
          <cell r="JE5713">
            <v>82106</v>
          </cell>
          <cell r="JF5713">
            <v>0</v>
          </cell>
          <cell r="JG5713">
            <v>3592</v>
          </cell>
        </row>
        <row r="5714">
          <cell r="D5714">
            <v>170</v>
          </cell>
          <cell r="JE5714">
            <v>94271</v>
          </cell>
          <cell r="JF5714">
            <v>0</v>
          </cell>
          <cell r="JG5714">
            <v>5268</v>
          </cell>
        </row>
        <row r="5715">
          <cell r="D5715">
            <v>702</v>
          </cell>
          <cell r="JE5715">
            <v>14380</v>
          </cell>
          <cell r="JF5715">
            <v>0</v>
          </cell>
          <cell r="JG5715">
            <v>476</v>
          </cell>
        </row>
        <row r="5716">
          <cell r="D5716">
            <v>103</v>
          </cell>
          <cell r="JE5716">
            <v>68829</v>
          </cell>
          <cell r="JF5716">
            <v>0</v>
          </cell>
          <cell r="JG5716">
            <v>3647</v>
          </cell>
        </row>
        <row r="5717">
          <cell r="D5717">
            <v>103</v>
          </cell>
          <cell r="JE5717">
            <v>63592</v>
          </cell>
          <cell r="JF5717">
            <v>0</v>
          </cell>
          <cell r="JG5717">
            <v>3790</v>
          </cell>
        </row>
        <row r="5718">
          <cell r="D5718">
            <v>170</v>
          </cell>
          <cell r="JE5718">
            <v>62588</v>
          </cell>
          <cell r="JF5718">
            <v>0</v>
          </cell>
          <cell r="JG5718">
            <v>3771</v>
          </cell>
        </row>
        <row r="5719">
          <cell r="D5719">
            <v>190</v>
          </cell>
          <cell r="JE5719">
            <v>101977</v>
          </cell>
          <cell r="JF5719">
            <v>0</v>
          </cell>
          <cell r="JG5719">
            <v>8201</v>
          </cell>
        </row>
        <row r="5720">
          <cell r="D5720">
            <v>190</v>
          </cell>
          <cell r="JE5720">
            <v>18977</v>
          </cell>
          <cell r="JF5720">
            <v>0</v>
          </cell>
          <cell r="JG5720">
            <v>499</v>
          </cell>
        </row>
        <row r="5721">
          <cell r="D5721">
            <v>103</v>
          </cell>
          <cell r="JE5721">
            <v>8132</v>
          </cell>
          <cell r="JF5721">
            <v>0</v>
          </cell>
          <cell r="JG5721">
            <v>160</v>
          </cell>
        </row>
        <row r="5722">
          <cell r="D5722">
            <v>190</v>
          </cell>
          <cell r="JE5722">
            <v>126785</v>
          </cell>
          <cell r="JF5722">
            <v>0</v>
          </cell>
          <cell r="JG5722">
            <v>16653</v>
          </cell>
        </row>
        <row r="5723">
          <cell r="D5723">
            <v>170</v>
          </cell>
          <cell r="JE5723">
            <v>14086</v>
          </cell>
          <cell r="JF5723">
            <v>0</v>
          </cell>
          <cell r="JG5723">
            <v>254</v>
          </cell>
        </row>
        <row r="5724">
          <cell r="D5724">
            <v>190</v>
          </cell>
          <cell r="JE5724">
            <v>93353</v>
          </cell>
          <cell r="JF5724">
            <v>0</v>
          </cell>
          <cell r="JG5724">
            <v>11600</v>
          </cell>
        </row>
        <row r="5725">
          <cell r="D5725">
            <v>190</v>
          </cell>
          <cell r="JE5725">
            <v>132972</v>
          </cell>
          <cell r="JF5725">
            <v>0</v>
          </cell>
          <cell r="JG5725">
            <v>8898</v>
          </cell>
        </row>
        <row r="5726">
          <cell r="D5726">
            <v>190</v>
          </cell>
          <cell r="JE5726">
            <v>69279</v>
          </cell>
          <cell r="JF5726">
            <v>0</v>
          </cell>
          <cell r="JG5726">
            <v>3185</v>
          </cell>
        </row>
        <row r="5727">
          <cell r="D5727">
            <v>170</v>
          </cell>
          <cell r="JE5727">
            <v>132650</v>
          </cell>
          <cell r="JF5727">
            <v>0</v>
          </cell>
          <cell r="JG5727">
            <v>8736</v>
          </cell>
        </row>
        <row r="5728">
          <cell r="D5728">
            <v>190</v>
          </cell>
          <cell r="JE5728">
            <v>42988</v>
          </cell>
          <cell r="JF5728">
            <v>0</v>
          </cell>
          <cell r="JG5728">
            <v>3609</v>
          </cell>
        </row>
        <row r="5729">
          <cell r="D5729">
            <v>190</v>
          </cell>
          <cell r="JE5729">
            <v>55525</v>
          </cell>
          <cell r="JF5729">
            <v>0</v>
          </cell>
          <cell r="JG5729">
            <v>10089</v>
          </cell>
        </row>
        <row r="5730">
          <cell r="D5730">
            <v>170</v>
          </cell>
          <cell r="JE5730">
            <v>76960</v>
          </cell>
          <cell r="JF5730">
            <v>0</v>
          </cell>
          <cell r="JG5730">
            <v>10158</v>
          </cell>
        </row>
        <row r="5731">
          <cell r="D5731">
            <v>170</v>
          </cell>
          <cell r="JE5731">
            <v>7347</v>
          </cell>
          <cell r="JF5731">
            <v>0</v>
          </cell>
          <cell r="JG5731">
            <v>125</v>
          </cell>
        </row>
        <row r="5732">
          <cell r="D5732">
            <v>190</v>
          </cell>
          <cell r="JE5732">
            <v>22037</v>
          </cell>
          <cell r="JF5732">
            <v>0</v>
          </cell>
          <cell r="JG5732">
            <v>1136</v>
          </cell>
        </row>
        <row r="5733">
          <cell r="D5733">
            <v>170</v>
          </cell>
          <cell r="JE5733">
            <v>31633</v>
          </cell>
          <cell r="JF5733">
            <v>0</v>
          </cell>
          <cell r="JG5733">
            <v>1839</v>
          </cell>
        </row>
        <row r="5734">
          <cell r="D5734">
            <v>120</v>
          </cell>
          <cell r="JE5734">
            <v>93849</v>
          </cell>
          <cell r="JF5734">
            <v>0</v>
          </cell>
          <cell r="JG5734">
            <v>17117</v>
          </cell>
        </row>
        <row r="5735">
          <cell r="D5735">
            <v>190</v>
          </cell>
          <cell r="JE5735">
            <v>78036</v>
          </cell>
          <cell r="JF5735">
            <v>0</v>
          </cell>
          <cell r="JG5735">
            <v>0</v>
          </cell>
        </row>
        <row r="5736">
          <cell r="D5736">
            <v>190</v>
          </cell>
          <cell r="JE5736">
            <v>179427</v>
          </cell>
          <cell r="JF5736">
            <v>0</v>
          </cell>
          <cell r="JG5736">
            <v>12633</v>
          </cell>
        </row>
        <row r="5737">
          <cell r="D5737">
            <v>190</v>
          </cell>
          <cell r="JE5737">
            <v>102305</v>
          </cell>
          <cell r="JF5737">
            <v>0</v>
          </cell>
          <cell r="JG5737">
            <v>16380</v>
          </cell>
        </row>
        <row r="5738">
          <cell r="D5738">
            <v>170</v>
          </cell>
          <cell r="JE5738">
            <v>75616</v>
          </cell>
          <cell r="JF5738">
            <v>0</v>
          </cell>
          <cell r="JG5738">
            <v>3160</v>
          </cell>
        </row>
        <row r="5739">
          <cell r="D5739">
            <v>250</v>
          </cell>
          <cell r="JE5739">
            <v>64217</v>
          </cell>
          <cell r="JF5739">
            <v>0</v>
          </cell>
          <cell r="JG5739">
            <v>3061</v>
          </cell>
        </row>
        <row r="5740">
          <cell r="D5740">
            <v>190</v>
          </cell>
          <cell r="JE5740">
            <v>94506</v>
          </cell>
          <cell r="JF5740">
            <v>0</v>
          </cell>
          <cell r="JG5740">
            <v>11270</v>
          </cell>
        </row>
        <row r="5741">
          <cell r="D5741">
            <v>103</v>
          </cell>
          <cell r="JE5741">
            <v>87804</v>
          </cell>
          <cell r="JF5741">
            <v>0</v>
          </cell>
          <cell r="JG5741">
            <v>17140</v>
          </cell>
        </row>
        <row r="5742">
          <cell r="D5742">
            <v>170</v>
          </cell>
          <cell r="JE5742">
            <v>33729</v>
          </cell>
          <cell r="JF5742">
            <v>0</v>
          </cell>
          <cell r="JG5742">
            <v>1633</v>
          </cell>
        </row>
        <row r="5743">
          <cell r="D5743">
            <v>190</v>
          </cell>
          <cell r="JE5743">
            <v>140480</v>
          </cell>
          <cell r="JF5743">
            <v>0</v>
          </cell>
          <cell r="JG5743">
            <v>8821</v>
          </cell>
        </row>
        <row r="5744">
          <cell r="D5744">
            <v>190</v>
          </cell>
          <cell r="JE5744">
            <v>39537</v>
          </cell>
          <cell r="JF5744">
            <v>0</v>
          </cell>
          <cell r="JG5744">
            <v>1701</v>
          </cell>
        </row>
        <row r="5745">
          <cell r="D5745">
            <v>120</v>
          </cell>
          <cell r="JE5745">
            <v>143485</v>
          </cell>
          <cell r="JF5745">
            <v>0</v>
          </cell>
          <cell r="JG5745">
            <v>7503</v>
          </cell>
        </row>
        <row r="5746">
          <cell r="D5746">
            <v>211</v>
          </cell>
          <cell r="JE5746">
            <v>98601</v>
          </cell>
          <cell r="JF5746">
            <v>0</v>
          </cell>
          <cell r="JG5746">
            <v>17047</v>
          </cell>
        </row>
        <row r="5747">
          <cell r="D5747">
            <v>190</v>
          </cell>
          <cell r="JE5747">
            <v>36510</v>
          </cell>
          <cell r="JF5747">
            <v>0</v>
          </cell>
          <cell r="JG5747">
            <v>1626</v>
          </cell>
        </row>
        <row r="5748">
          <cell r="D5748">
            <v>190</v>
          </cell>
          <cell r="JE5748">
            <v>40171</v>
          </cell>
          <cell r="JF5748">
            <v>0</v>
          </cell>
          <cell r="JG5748">
            <v>7766</v>
          </cell>
        </row>
        <row r="5749">
          <cell r="D5749">
            <v>170</v>
          </cell>
          <cell r="JE5749">
            <v>85016</v>
          </cell>
          <cell r="JF5749">
            <v>0</v>
          </cell>
          <cell r="JG5749">
            <v>10322</v>
          </cell>
        </row>
        <row r="5750">
          <cell r="D5750">
            <v>103</v>
          </cell>
          <cell r="JE5750">
            <v>157919</v>
          </cell>
          <cell r="JF5750">
            <v>0</v>
          </cell>
          <cell r="JG5750">
            <v>18075</v>
          </cell>
        </row>
        <row r="5751">
          <cell r="D5751">
            <v>190</v>
          </cell>
          <cell r="JE5751">
            <v>82550</v>
          </cell>
          <cell r="JF5751">
            <v>0</v>
          </cell>
          <cell r="JG5751">
            <v>10253</v>
          </cell>
        </row>
        <row r="5752">
          <cell r="D5752">
            <v>190</v>
          </cell>
          <cell r="JE5752">
            <v>129550</v>
          </cell>
          <cell r="JF5752">
            <v>0</v>
          </cell>
          <cell r="JG5752">
            <v>14816</v>
          </cell>
        </row>
        <row r="5753">
          <cell r="D5753">
            <v>170</v>
          </cell>
          <cell r="JE5753">
            <v>7913</v>
          </cell>
          <cell r="JF5753">
            <v>0</v>
          </cell>
          <cell r="JG5753">
            <v>177</v>
          </cell>
        </row>
        <row r="5754">
          <cell r="D5754">
            <v>120</v>
          </cell>
          <cell r="JE5754">
            <v>107156</v>
          </cell>
          <cell r="JF5754">
            <v>0</v>
          </cell>
          <cell r="JG5754">
            <v>17074</v>
          </cell>
        </row>
        <row r="5755">
          <cell r="D5755">
            <v>170</v>
          </cell>
          <cell r="JE5755">
            <v>95467</v>
          </cell>
          <cell r="JF5755">
            <v>0</v>
          </cell>
          <cell r="JG5755">
            <v>16845</v>
          </cell>
        </row>
        <row r="5756">
          <cell r="D5756">
            <v>170</v>
          </cell>
          <cell r="JE5756">
            <v>89337</v>
          </cell>
          <cell r="JF5756">
            <v>0</v>
          </cell>
          <cell r="JG5756">
            <v>8500</v>
          </cell>
        </row>
        <row r="5757">
          <cell r="D5757">
            <v>120</v>
          </cell>
          <cell r="JE5757">
            <v>35601</v>
          </cell>
          <cell r="JF5757">
            <v>0</v>
          </cell>
          <cell r="JG5757">
            <v>2122</v>
          </cell>
        </row>
        <row r="5758">
          <cell r="D5758">
            <v>170</v>
          </cell>
          <cell r="JE5758">
            <v>33314</v>
          </cell>
          <cell r="JF5758">
            <v>0</v>
          </cell>
          <cell r="JG5758">
            <v>2056</v>
          </cell>
        </row>
        <row r="5759">
          <cell r="D5759">
            <v>190</v>
          </cell>
          <cell r="JE5759">
            <v>14153</v>
          </cell>
          <cell r="JF5759">
            <v>0</v>
          </cell>
          <cell r="JG5759">
            <v>297</v>
          </cell>
        </row>
        <row r="5760">
          <cell r="D5760">
            <v>190</v>
          </cell>
          <cell r="JE5760">
            <v>9164</v>
          </cell>
          <cell r="JF5760">
            <v>0</v>
          </cell>
          <cell r="JG5760">
            <v>119</v>
          </cell>
        </row>
        <row r="5761">
          <cell r="D5761">
            <v>190</v>
          </cell>
          <cell r="JE5761">
            <v>38333</v>
          </cell>
          <cell r="JF5761">
            <v>0</v>
          </cell>
          <cell r="JG5761">
            <v>2296</v>
          </cell>
        </row>
        <row r="5762">
          <cell r="D5762">
            <v>120</v>
          </cell>
          <cell r="JE5762">
            <v>60991</v>
          </cell>
          <cell r="JF5762">
            <v>0</v>
          </cell>
          <cell r="JG5762">
            <v>3446</v>
          </cell>
        </row>
        <row r="5763">
          <cell r="D5763">
            <v>190</v>
          </cell>
          <cell r="JE5763">
            <v>60603</v>
          </cell>
          <cell r="JF5763">
            <v>0</v>
          </cell>
          <cell r="JG5763">
            <v>3440</v>
          </cell>
        </row>
        <row r="5764">
          <cell r="D5764">
            <v>190</v>
          </cell>
          <cell r="JE5764">
            <v>14461</v>
          </cell>
          <cell r="JF5764">
            <v>0</v>
          </cell>
          <cell r="JG5764">
            <v>426</v>
          </cell>
        </row>
        <row r="5765">
          <cell r="D5765">
            <v>120</v>
          </cell>
          <cell r="JE5765">
            <v>23614</v>
          </cell>
          <cell r="JF5765">
            <v>0</v>
          </cell>
          <cell r="JG5765">
            <v>1699</v>
          </cell>
        </row>
        <row r="5766">
          <cell r="D5766">
            <v>103</v>
          </cell>
          <cell r="JE5766">
            <v>150113</v>
          </cell>
          <cell r="JF5766">
            <v>0</v>
          </cell>
          <cell r="JG5766">
            <v>7404</v>
          </cell>
        </row>
        <row r="5767">
          <cell r="D5767">
            <v>190</v>
          </cell>
          <cell r="JE5767">
            <v>98143</v>
          </cell>
          <cell r="JF5767">
            <v>0</v>
          </cell>
          <cell r="JG5767">
            <v>17500</v>
          </cell>
        </row>
        <row r="5768">
          <cell r="D5768">
            <v>132</v>
          </cell>
          <cell r="JE5768">
            <v>102606</v>
          </cell>
          <cell r="JF5768">
            <v>0</v>
          </cell>
          <cell r="JG5768">
            <v>12918</v>
          </cell>
        </row>
        <row r="5769">
          <cell r="D5769">
            <v>170</v>
          </cell>
          <cell r="JE5769">
            <v>80626</v>
          </cell>
          <cell r="JF5769">
            <v>0</v>
          </cell>
          <cell r="JG5769">
            <v>4281</v>
          </cell>
        </row>
        <row r="5770">
          <cell r="D5770">
            <v>120</v>
          </cell>
          <cell r="JE5770">
            <v>59712</v>
          </cell>
          <cell r="JF5770">
            <v>0</v>
          </cell>
          <cell r="JG5770">
            <v>3983</v>
          </cell>
        </row>
        <row r="5771">
          <cell r="D5771">
            <v>190</v>
          </cell>
          <cell r="JE5771">
            <v>134966</v>
          </cell>
          <cell r="JF5771">
            <v>0</v>
          </cell>
          <cell r="JG5771">
            <v>14896</v>
          </cell>
        </row>
        <row r="5772">
          <cell r="D5772">
            <v>190</v>
          </cell>
          <cell r="JE5772">
            <v>154388</v>
          </cell>
          <cell r="JF5772">
            <v>0</v>
          </cell>
          <cell r="JG5772">
            <v>14313</v>
          </cell>
        </row>
        <row r="5773">
          <cell r="D5773">
            <v>190</v>
          </cell>
          <cell r="JE5773">
            <v>8727</v>
          </cell>
          <cell r="JF5773">
            <v>0</v>
          </cell>
          <cell r="JG5773">
            <v>236</v>
          </cell>
        </row>
        <row r="5774">
          <cell r="D5774">
            <v>160</v>
          </cell>
          <cell r="JE5774">
            <v>44478</v>
          </cell>
          <cell r="JF5774">
            <v>0</v>
          </cell>
          <cell r="JG5774">
            <v>1907</v>
          </cell>
        </row>
        <row r="5775">
          <cell r="D5775">
            <v>190</v>
          </cell>
          <cell r="JE5775">
            <v>60627</v>
          </cell>
          <cell r="JF5775">
            <v>0</v>
          </cell>
          <cell r="JG5775">
            <v>7646</v>
          </cell>
        </row>
        <row r="5776">
          <cell r="D5776">
            <v>190</v>
          </cell>
          <cell r="JE5776">
            <v>150084</v>
          </cell>
          <cell r="JF5776">
            <v>0</v>
          </cell>
          <cell r="JG5776">
            <v>11827</v>
          </cell>
        </row>
        <row r="5777">
          <cell r="D5777">
            <v>190</v>
          </cell>
          <cell r="JE5777">
            <v>159655</v>
          </cell>
          <cell r="JF5777">
            <v>0</v>
          </cell>
          <cell r="JG5777">
            <v>10860</v>
          </cell>
        </row>
        <row r="5778">
          <cell r="D5778">
            <v>190</v>
          </cell>
          <cell r="JE5778">
            <v>17113</v>
          </cell>
          <cell r="JF5778">
            <v>0</v>
          </cell>
          <cell r="JG5778">
            <v>243</v>
          </cell>
        </row>
        <row r="5779">
          <cell r="D5779">
            <v>150</v>
          </cell>
          <cell r="JE5779">
            <v>84217</v>
          </cell>
          <cell r="JF5779">
            <v>0</v>
          </cell>
          <cell r="JG5779">
            <v>11673</v>
          </cell>
        </row>
        <row r="5780">
          <cell r="D5780">
            <v>190</v>
          </cell>
          <cell r="JE5780">
            <v>103707</v>
          </cell>
          <cell r="JF5780">
            <v>0</v>
          </cell>
          <cell r="JG5780">
            <v>11344</v>
          </cell>
        </row>
        <row r="5781">
          <cell r="D5781">
            <v>190</v>
          </cell>
          <cell r="JE5781">
            <v>74807</v>
          </cell>
          <cell r="JF5781">
            <v>0</v>
          </cell>
          <cell r="JG5781">
            <v>11265</v>
          </cell>
        </row>
        <row r="5782">
          <cell r="D5782">
            <v>190</v>
          </cell>
          <cell r="JE5782">
            <v>19864</v>
          </cell>
          <cell r="JF5782">
            <v>0</v>
          </cell>
          <cell r="JG5782">
            <v>446</v>
          </cell>
        </row>
        <row r="5783">
          <cell r="D5783">
            <v>190</v>
          </cell>
          <cell r="JE5783">
            <v>81409</v>
          </cell>
          <cell r="JF5783">
            <v>0</v>
          </cell>
          <cell r="JG5783">
            <v>10258</v>
          </cell>
        </row>
        <row r="5784">
          <cell r="D5784">
            <v>120</v>
          </cell>
          <cell r="JE5784">
            <v>38340</v>
          </cell>
          <cell r="JF5784">
            <v>0</v>
          </cell>
          <cell r="JG5784">
            <v>1664</v>
          </cell>
        </row>
        <row r="5785">
          <cell r="D5785">
            <v>103</v>
          </cell>
          <cell r="JE5785">
            <v>65019</v>
          </cell>
          <cell r="JF5785">
            <v>0</v>
          </cell>
          <cell r="JG5785">
            <v>3096</v>
          </cell>
        </row>
        <row r="5786">
          <cell r="D5786">
            <v>190</v>
          </cell>
          <cell r="JE5786">
            <v>74075</v>
          </cell>
          <cell r="JF5786">
            <v>0</v>
          </cell>
          <cell r="JG5786">
            <v>4528</v>
          </cell>
        </row>
        <row r="5787">
          <cell r="D5787">
            <v>190</v>
          </cell>
          <cell r="JE5787">
            <v>87362</v>
          </cell>
          <cell r="JF5787">
            <v>0</v>
          </cell>
          <cell r="JG5787">
            <v>4963</v>
          </cell>
        </row>
        <row r="5788">
          <cell r="D5788">
            <v>190</v>
          </cell>
          <cell r="JE5788">
            <v>28642</v>
          </cell>
          <cell r="JF5788">
            <v>0</v>
          </cell>
          <cell r="JG5788">
            <v>1945</v>
          </cell>
        </row>
        <row r="5789">
          <cell r="D5789">
            <v>190</v>
          </cell>
          <cell r="JE5789">
            <v>39115</v>
          </cell>
          <cell r="JF5789">
            <v>0</v>
          </cell>
          <cell r="JG5789">
            <v>2128</v>
          </cell>
        </row>
        <row r="5790">
          <cell r="D5790">
            <v>170</v>
          </cell>
          <cell r="JE5790">
            <v>24459</v>
          </cell>
          <cell r="JF5790">
            <v>0</v>
          </cell>
          <cell r="JG5790">
            <v>1607</v>
          </cell>
        </row>
        <row r="5791">
          <cell r="D5791">
            <v>103</v>
          </cell>
          <cell r="JE5791">
            <v>10223</v>
          </cell>
          <cell r="JF5791">
            <v>0</v>
          </cell>
          <cell r="JG5791">
            <v>315</v>
          </cell>
        </row>
        <row r="5792">
          <cell r="D5792">
            <v>170</v>
          </cell>
          <cell r="JE5792">
            <v>87100</v>
          </cell>
          <cell r="JF5792">
            <v>0</v>
          </cell>
          <cell r="JG5792">
            <v>11676</v>
          </cell>
        </row>
        <row r="5793">
          <cell r="D5793">
            <v>132</v>
          </cell>
          <cell r="JE5793">
            <v>92032</v>
          </cell>
          <cell r="JF5793">
            <v>0</v>
          </cell>
          <cell r="JG5793">
            <v>10416</v>
          </cell>
        </row>
        <row r="5794">
          <cell r="D5794">
            <v>190</v>
          </cell>
          <cell r="JE5794">
            <v>148510</v>
          </cell>
          <cell r="JF5794">
            <v>0</v>
          </cell>
          <cell r="JG5794">
            <v>14226</v>
          </cell>
        </row>
        <row r="5795">
          <cell r="D5795">
            <v>190</v>
          </cell>
          <cell r="JE5795">
            <v>86561</v>
          </cell>
          <cell r="JF5795">
            <v>0</v>
          </cell>
          <cell r="JG5795">
            <v>11477</v>
          </cell>
        </row>
        <row r="5796">
          <cell r="D5796">
            <v>170</v>
          </cell>
          <cell r="JE5796">
            <v>35871</v>
          </cell>
          <cell r="JF5796">
            <v>0</v>
          </cell>
          <cell r="JG5796">
            <v>1729</v>
          </cell>
        </row>
        <row r="5797">
          <cell r="D5797">
            <v>190</v>
          </cell>
          <cell r="JE5797">
            <v>137057</v>
          </cell>
          <cell r="JF5797">
            <v>0</v>
          </cell>
          <cell r="JG5797">
            <v>14714</v>
          </cell>
        </row>
        <row r="5798">
          <cell r="D5798">
            <v>190</v>
          </cell>
          <cell r="JE5798">
            <v>50141</v>
          </cell>
          <cell r="JF5798">
            <v>0</v>
          </cell>
          <cell r="JG5798">
            <v>8723</v>
          </cell>
        </row>
        <row r="5799">
          <cell r="D5799">
            <v>190</v>
          </cell>
          <cell r="JE5799">
            <v>137285</v>
          </cell>
          <cell r="JF5799">
            <v>0</v>
          </cell>
          <cell r="JG5799">
            <v>13245</v>
          </cell>
        </row>
        <row r="5800">
          <cell r="D5800">
            <v>170</v>
          </cell>
          <cell r="JE5800">
            <v>133437</v>
          </cell>
          <cell r="JF5800">
            <v>0</v>
          </cell>
          <cell r="JG5800">
            <v>12594</v>
          </cell>
        </row>
        <row r="5801">
          <cell r="D5801">
            <v>190</v>
          </cell>
          <cell r="JE5801">
            <v>15447</v>
          </cell>
          <cell r="JF5801">
            <v>0</v>
          </cell>
          <cell r="JG5801">
            <v>0</v>
          </cell>
        </row>
        <row r="5802">
          <cell r="D5802">
            <v>103</v>
          </cell>
          <cell r="JE5802">
            <v>72499</v>
          </cell>
          <cell r="JF5802">
            <v>0</v>
          </cell>
          <cell r="JG5802">
            <v>4746</v>
          </cell>
        </row>
        <row r="5803">
          <cell r="D5803">
            <v>190</v>
          </cell>
          <cell r="JE5803">
            <v>27665</v>
          </cell>
          <cell r="JF5803">
            <v>0</v>
          </cell>
          <cell r="JG5803">
            <v>1268</v>
          </cell>
        </row>
        <row r="5804">
          <cell r="D5804">
            <v>190</v>
          </cell>
          <cell r="JE5804">
            <v>34379</v>
          </cell>
          <cell r="JF5804">
            <v>0</v>
          </cell>
          <cell r="JG5804">
            <v>0</v>
          </cell>
        </row>
        <row r="5805">
          <cell r="D5805">
            <v>170</v>
          </cell>
          <cell r="JE5805">
            <v>60731</v>
          </cell>
          <cell r="JF5805">
            <v>0</v>
          </cell>
          <cell r="JG5805">
            <v>8609</v>
          </cell>
        </row>
        <row r="5806">
          <cell r="D5806">
            <v>190</v>
          </cell>
          <cell r="JE5806">
            <v>129979</v>
          </cell>
          <cell r="JF5806">
            <v>0</v>
          </cell>
          <cell r="JG5806">
            <v>14920</v>
          </cell>
        </row>
        <row r="5807">
          <cell r="D5807">
            <v>190</v>
          </cell>
          <cell r="JE5807">
            <v>58544</v>
          </cell>
          <cell r="JF5807">
            <v>0</v>
          </cell>
          <cell r="JG5807">
            <v>8725</v>
          </cell>
        </row>
        <row r="5808">
          <cell r="D5808">
            <v>190</v>
          </cell>
          <cell r="JE5808">
            <v>87141</v>
          </cell>
          <cell r="JF5808">
            <v>0</v>
          </cell>
          <cell r="JG5808">
            <v>0</v>
          </cell>
        </row>
        <row r="5809">
          <cell r="D5809">
            <v>190</v>
          </cell>
          <cell r="JE5809">
            <v>148574</v>
          </cell>
          <cell r="JF5809">
            <v>0</v>
          </cell>
          <cell r="JG5809">
            <v>12532</v>
          </cell>
        </row>
        <row r="5810">
          <cell r="D5810">
            <v>190</v>
          </cell>
          <cell r="JE5810">
            <v>140724</v>
          </cell>
          <cell r="JF5810">
            <v>0</v>
          </cell>
          <cell r="JG5810">
            <v>11831</v>
          </cell>
        </row>
        <row r="5811">
          <cell r="D5811">
            <v>120</v>
          </cell>
          <cell r="JE5811">
            <v>125239</v>
          </cell>
          <cell r="JF5811">
            <v>0</v>
          </cell>
          <cell r="JG5811">
            <v>16627</v>
          </cell>
        </row>
        <row r="5812">
          <cell r="D5812">
            <v>103</v>
          </cell>
          <cell r="JE5812">
            <v>75114</v>
          </cell>
          <cell r="JF5812">
            <v>0</v>
          </cell>
          <cell r="JG5812">
            <v>6264</v>
          </cell>
        </row>
        <row r="5813">
          <cell r="D5813">
            <v>190</v>
          </cell>
          <cell r="JE5813">
            <v>66348</v>
          </cell>
          <cell r="JF5813">
            <v>0</v>
          </cell>
          <cell r="JG5813">
            <v>4123</v>
          </cell>
        </row>
        <row r="5814">
          <cell r="D5814">
            <v>190</v>
          </cell>
          <cell r="JE5814">
            <v>52703</v>
          </cell>
          <cell r="JF5814">
            <v>0</v>
          </cell>
          <cell r="JG5814">
            <v>3844</v>
          </cell>
        </row>
        <row r="5815">
          <cell r="D5815">
            <v>190</v>
          </cell>
          <cell r="JE5815">
            <v>78485</v>
          </cell>
          <cell r="JF5815">
            <v>0</v>
          </cell>
          <cell r="JG5815">
            <v>4133</v>
          </cell>
        </row>
        <row r="5816">
          <cell r="D5816">
            <v>170</v>
          </cell>
          <cell r="JE5816">
            <v>31636</v>
          </cell>
          <cell r="JF5816">
            <v>0</v>
          </cell>
          <cell r="JG5816">
            <v>1860</v>
          </cell>
        </row>
        <row r="5817">
          <cell r="D5817">
            <v>190</v>
          </cell>
          <cell r="JE5817">
            <v>14863</v>
          </cell>
          <cell r="JF5817">
            <v>0</v>
          </cell>
          <cell r="JG5817">
            <v>365</v>
          </cell>
        </row>
        <row r="5818">
          <cell r="D5818">
            <v>190</v>
          </cell>
          <cell r="JE5818">
            <v>163794</v>
          </cell>
          <cell r="JF5818">
            <v>0</v>
          </cell>
          <cell r="JG5818">
            <v>11259</v>
          </cell>
        </row>
        <row r="5819">
          <cell r="D5819">
            <v>170</v>
          </cell>
          <cell r="JE5819">
            <v>9244</v>
          </cell>
          <cell r="JF5819">
            <v>0</v>
          </cell>
          <cell r="JG5819">
            <v>148</v>
          </cell>
        </row>
        <row r="5820">
          <cell r="D5820">
            <v>190</v>
          </cell>
          <cell r="JE5820">
            <v>52697</v>
          </cell>
          <cell r="JF5820">
            <v>0</v>
          </cell>
          <cell r="JG5820">
            <v>7604</v>
          </cell>
        </row>
        <row r="5821">
          <cell r="D5821">
            <v>170</v>
          </cell>
          <cell r="JE5821">
            <v>71168</v>
          </cell>
          <cell r="JF5821">
            <v>0</v>
          </cell>
          <cell r="JG5821">
            <v>3274</v>
          </cell>
        </row>
        <row r="5822">
          <cell r="D5822">
            <v>190</v>
          </cell>
          <cell r="JE5822">
            <v>139833</v>
          </cell>
          <cell r="JF5822">
            <v>0</v>
          </cell>
          <cell r="JG5822">
            <v>14737</v>
          </cell>
        </row>
        <row r="5823">
          <cell r="D5823">
            <v>190</v>
          </cell>
          <cell r="JE5823">
            <v>110139</v>
          </cell>
          <cell r="JF5823">
            <v>0</v>
          </cell>
          <cell r="JG5823">
            <v>17159</v>
          </cell>
        </row>
        <row r="5824">
          <cell r="D5824">
            <v>190</v>
          </cell>
          <cell r="JE5824">
            <v>83735</v>
          </cell>
          <cell r="JF5824">
            <v>0</v>
          </cell>
          <cell r="JG5824">
            <v>10112</v>
          </cell>
        </row>
        <row r="5825">
          <cell r="D5825">
            <v>120</v>
          </cell>
          <cell r="JE5825">
            <v>105495</v>
          </cell>
          <cell r="JF5825">
            <v>0</v>
          </cell>
          <cell r="JG5825">
            <v>17041</v>
          </cell>
        </row>
        <row r="5826">
          <cell r="D5826">
            <v>190</v>
          </cell>
          <cell r="JE5826">
            <v>56177</v>
          </cell>
          <cell r="JF5826">
            <v>0</v>
          </cell>
          <cell r="JG5826">
            <v>8678</v>
          </cell>
        </row>
        <row r="5827">
          <cell r="D5827">
            <v>190</v>
          </cell>
          <cell r="JE5827">
            <v>13552</v>
          </cell>
          <cell r="JF5827">
            <v>0</v>
          </cell>
          <cell r="JG5827">
            <v>333</v>
          </cell>
        </row>
        <row r="5828">
          <cell r="D5828">
            <v>170</v>
          </cell>
          <cell r="JE5828">
            <v>65680</v>
          </cell>
          <cell r="JF5828">
            <v>0</v>
          </cell>
          <cell r="JG5828">
            <v>8667</v>
          </cell>
        </row>
        <row r="5829">
          <cell r="D5829">
            <v>170</v>
          </cell>
          <cell r="JE5829">
            <v>101130</v>
          </cell>
          <cell r="JF5829">
            <v>0</v>
          </cell>
          <cell r="JG5829">
            <v>11195</v>
          </cell>
        </row>
        <row r="5830">
          <cell r="D5830">
            <v>170</v>
          </cell>
          <cell r="JE5830">
            <v>37628</v>
          </cell>
          <cell r="JF5830">
            <v>0</v>
          </cell>
          <cell r="JG5830">
            <v>2568</v>
          </cell>
        </row>
        <row r="5831">
          <cell r="D5831">
            <v>120</v>
          </cell>
          <cell r="JE5831">
            <v>34374</v>
          </cell>
          <cell r="JF5831">
            <v>0</v>
          </cell>
          <cell r="JG5831">
            <v>2094</v>
          </cell>
        </row>
        <row r="5832">
          <cell r="D5832">
            <v>190</v>
          </cell>
          <cell r="JE5832">
            <v>62325</v>
          </cell>
          <cell r="JF5832">
            <v>0</v>
          </cell>
          <cell r="JG5832">
            <v>3577</v>
          </cell>
        </row>
        <row r="5833">
          <cell r="D5833">
            <v>190</v>
          </cell>
          <cell r="JE5833">
            <v>20341</v>
          </cell>
          <cell r="JF5833">
            <v>0</v>
          </cell>
          <cell r="JG5833">
            <v>1040</v>
          </cell>
        </row>
        <row r="5834">
          <cell r="D5834">
            <v>190</v>
          </cell>
          <cell r="JE5834">
            <v>17269</v>
          </cell>
          <cell r="JF5834">
            <v>0</v>
          </cell>
          <cell r="JG5834">
            <v>476</v>
          </cell>
        </row>
        <row r="5835">
          <cell r="D5835">
            <v>170</v>
          </cell>
          <cell r="JE5835">
            <v>12135</v>
          </cell>
          <cell r="JF5835">
            <v>0</v>
          </cell>
          <cell r="JG5835">
            <v>334</v>
          </cell>
        </row>
        <row r="5836">
          <cell r="D5836">
            <v>170</v>
          </cell>
          <cell r="JE5836">
            <v>150844</v>
          </cell>
          <cell r="JF5836">
            <v>0</v>
          </cell>
          <cell r="JG5836">
            <v>8204</v>
          </cell>
        </row>
        <row r="5837">
          <cell r="D5837">
            <v>190</v>
          </cell>
          <cell r="JE5837">
            <v>58635</v>
          </cell>
          <cell r="JF5837">
            <v>0</v>
          </cell>
          <cell r="JG5837">
            <v>2960</v>
          </cell>
        </row>
        <row r="5838">
          <cell r="D5838">
            <v>170</v>
          </cell>
          <cell r="JE5838">
            <v>102909</v>
          </cell>
          <cell r="JF5838">
            <v>0</v>
          </cell>
          <cell r="JG5838">
            <v>11235</v>
          </cell>
        </row>
        <row r="5839">
          <cell r="D5839">
            <v>190</v>
          </cell>
          <cell r="JE5839">
            <v>78002</v>
          </cell>
          <cell r="JF5839">
            <v>0</v>
          </cell>
          <cell r="JG5839">
            <v>11224</v>
          </cell>
        </row>
        <row r="5840">
          <cell r="D5840">
            <v>190</v>
          </cell>
          <cell r="JE5840">
            <v>84078</v>
          </cell>
          <cell r="JF5840">
            <v>0</v>
          </cell>
          <cell r="JG5840">
            <v>10421</v>
          </cell>
        </row>
        <row r="5841">
          <cell r="D5841">
            <v>170</v>
          </cell>
          <cell r="JE5841">
            <v>53760</v>
          </cell>
          <cell r="JF5841">
            <v>0</v>
          </cell>
          <cell r="JG5841">
            <v>0</v>
          </cell>
        </row>
        <row r="5842">
          <cell r="D5842">
            <v>190</v>
          </cell>
          <cell r="JE5842">
            <v>121079</v>
          </cell>
          <cell r="JF5842">
            <v>0</v>
          </cell>
          <cell r="JG5842">
            <v>12722</v>
          </cell>
        </row>
        <row r="5843">
          <cell r="D5843">
            <v>170</v>
          </cell>
          <cell r="JE5843">
            <v>75013</v>
          </cell>
          <cell r="JF5843">
            <v>0</v>
          </cell>
          <cell r="JG5843">
            <v>6052</v>
          </cell>
        </row>
        <row r="5844">
          <cell r="D5844">
            <v>120</v>
          </cell>
          <cell r="JE5844">
            <v>118804</v>
          </cell>
          <cell r="JF5844">
            <v>0</v>
          </cell>
          <cell r="JG5844">
            <v>8761</v>
          </cell>
        </row>
        <row r="5845">
          <cell r="D5845">
            <v>190</v>
          </cell>
          <cell r="JE5845">
            <v>34750</v>
          </cell>
          <cell r="JF5845">
            <v>0</v>
          </cell>
          <cell r="JG5845">
            <v>1706</v>
          </cell>
        </row>
        <row r="5846">
          <cell r="D5846">
            <v>170</v>
          </cell>
          <cell r="JE5846">
            <v>7362</v>
          </cell>
          <cell r="JF5846">
            <v>0</v>
          </cell>
          <cell r="JG5846">
            <v>176</v>
          </cell>
        </row>
        <row r="5847">
          <cell r="D5847">
            <v>190</v>
          </cell>
          <cell r="JE5847">
            <v>79196</v>
          </cell>
          <cell r="JF5847">
            <v>0</v>
          </cell>
          <cell r="JG5847">
            <v>14672</v>
          </cell>
        </row>
        <row r="5848">
          <cell r="D5848">
            <v>120</v>
          </cell>
          <cell r="JE5848">
            <v>16163</v>
          </cell>
          <cell r="JF5848">
            <v>0</v>
          </cell>
          <cell r="JG5848">
            <v>274</v>
          </cell>
        </row>
        <row r="5849">
          <cell r="D5849">
            <v>170</v>
          </cell>
          <cell r="JE5849">
            <v>142328</v>
          </cell>
          <cell r="JF5849">
            <v>0</v>
          </cell>
          <cell r="JG5849">
            <v>12045</v>
          </cell>
        </row>
        <row r="5850">
          <cell r="D5850">
            <v>170</v>
          </cell>
          <cell r="JE5850">
            <v>53697</v>
          </cell>
          <cell r="JF5850">
            <v>0</v>
          </cell>
          <cell r="JG5850">
            <v>3615</v>
          </cell>
        </row>
        <row r="5851">
          <cell r="D5851">
            <v>170</v>
          </cell>
          <cell r="JE5851">
            <v>64485</v>
          </cell>
          <cell r="JF5851">
            <v>0</v>
          </cell>
          <cell r="JG5851">
            <v>3560</v>
          </cell>
        </row>
        <row r="5852">
          <cell r="D5852">
            <v>190</v>
          </cell>
          <cell r="JE5852">
            <v>29705</v>
          </cell>
          <cell r="JF5852">
            <v>0</v>
          </cell>
          <cell r="JG5852">
            <v>1709</v>
          </cell>
        </row>
        <row r="5853">
          <cell r="D5853">
            <v>170</v>
          </cell>
          <cell r="JE5853">
            <v>57294</v>
          </cell>
          <cell r="JF5853">
            <v>0</v>
          </cell>
          <cell r="JG5853">
            <v>3446</v>
          </cell>
        </row>
        <row r="5854">
          <cell r="D5854">
            <v>103</v>
          </cell>
          <cell r="JE5854">
            <v>43166</v>
          </cell>
          <cell r="JF5854">
            <v>0</v>
          </cell>
          <cell r="JG5854">
            <v>1875</v>
          </cell>
        </row>
        <row r="5855">
          <cell r="D5855">
            <v>170</v>
          </cell>
          <cell r="JE5855">
            <v>64269</v>
          </cell>
          <cell r="JF5855">
            <v>0</v>
          </cell>
          <cell r="JG5855">
            <v>3115</v>
          </cell>
        </row>
        <row r="5856">
          <cell r="D5856">
            <v>190</v>
          </cell>
          <cell r="JE5856">
            <v>96671</v>
          </cell>
          <cell r="JF5856">
            <v>0</v>
          </cell>
          <cell r="JG5856">
            <v>17443</v>
          </cell>
        </row>
        <row r="5857">
          <cell r="D5857">
            <v>250</v>
          </cell>
          <cell r="JE5857">
            <v>62325</v>
          </cell>
          <cell r="JF5857">
            <v>0</v>
          </cell>
          <cell r="JG5857">
            <v>3577</v>
          </cell>
        </row>
        <row r="5858">
          <cell r="D5858">
            <v>103</v>
          </cell>
          <cell r="JE5858">
            <v>35354</v>
          </cell>
          <cell r="JF5858">
            <v>0</v>
          </cell>
          <cell r="JG5858">
            <v>1674</v>
          </cell>
        </row>
        <row r="5859">
          <cell r="D5859">
            <v>120</v>
          </cell>
          <cell r="JE5859">
            <v>66715</v>
          </cell>
          <cell r="JF5859">
            <v>0</v>
          </cell>
          <cell r="JG5859">
            <v>3741</v>
          </cell>
        </row>
        <row r="5860">
          <cell r="D5860">
            <v>103</v>
          </cell>
          <cell r="JE5860">
            <v>74081</v>
          </cell>
          <cell r="JF5860">
            <v>0</v>
          </cell>
          <cell r="JG5860">
            <v>11173</v>
          </cell>
        </row>
        <row r="5861">
          <cell r="D5861">
            <v>170</v>
          </cell>
          <cell r="JE5861">
            <v>69113</v>
          </cell>
          <cell r="JF5861">
            <v>0</v>
          </cell>
          <cell r="JG5861">
            <v>3215</v>
          </cell>
        </row>
        <row r="5862">
          <cell r="D5862">
            <v>170</v>
          </cell>
          <cell r="JE5862">
            <v>47428</v>
          </cell>
          <cell r="JF5862">
            <v>0</v>
          </cell>
          <cell r="JG5862">
            <v>8814</v>
          </cell>
        </row>
        <row r="5863">
          <cell r="D5863">
            <v>190</v>
          </cell>
          <cell r="JE5863">
            <v>7393</v>
          </cell>
          <cell r="JF5863">
            <v>0</v>
          </cell>
          <cell r="JG5863">
            <v>146</v>
          </cell>
        </row>
        <row r="5864">
          <cell r="D5864">
            <v>170</v>
          </cell>
          <cell r="JE5864">
            <v>54205</v>
          </cell>
          <cell r="JF5864">
            <v>0</v>
          </cell>
          <cell r="JG5864">
            <v>8640</v>
          </cell>
        </row>
        <row r="5865">
          <cell r="D5865">
            <v>190</v>
          </cell>
          <cell r="JE5865">
            <v>40309</v>
          </cell>
          <cell r="JF5865">
            <v>0</v>
          </cell>
          <cell r="JG5865">
            <v>7038</v>
          </cell>
        </row>
        <row r="5866">
          <cell r="D5866">
            <v>170</v>
          </cell>
          <cell r="JE5866">
            <v>128051</v>
          </cell>
          <cell r="JF5866">
            <v>0</v>
          </cell>
          <cell r="JG5866">
            <v>17028</v>
          </cell>
        </row>
        <row r="5867">
          <cell r="D5867">
            <v>190</v>
          </cell>
          <cell r="JE5867">
            <v>67967</v>
          </cell>
          <cell r="JF5867">
            <v>0</v>
          </cell>
          <cell r="JG5867">
            <v>8225</v>
          </cell>
        </row>
        <row r="5868">
          <cell r="D5868">
            <v>190</v>
          </cell>
          <cell r="JE5868">
            <v>61288</v>
          </cell>
          <cell r="JF5868">
            <v>0</v>
          </cell>
          <cell r="JG5868">
            <v>8366</v>
          </cell>
        </row>
        <row r="5869">
          <cell r="D5869">
            <v>190</v>
          </cell>
          <cell r="JE5869">
            <v>132716</v>
          </cell>
          <cell r="JF5869">
            <v>0</v>
          </cell>
          <cell r="JG5869">
            <v>10964</v>
          </cell>
        </row>
        <row r="5870">
          <cell r="D5870">
            <v>117</v>
          </cell>
          <cell r="JE5870">
            <v>107933</v>
          </cell>
          <cell r="JF5870">
            <v>0</v>
          </cell>
          <cell r="JG5870">
            <v>11159</v>
          </cell>
        </row>
        <row r="5871">
          <cell r="D5871">
            <v>170</v>
          </cell>
          <cell r="JE5871">
            <v>76046</v>
          </cell>
          <cell r="JF5871">
            <v>0</v>
          </cell>
          <cell r="JG5871">
            <v>8557</v>
          </cell>
        </row>
        <row r="5872">
          <cell r="D5872">
            <v>250</v>
          </cell>
          <cell r="JE5872">
            <v>57923</v>
          </cell>
          <cell r="JF5872">
            <v>0</v>
          </cell>
          <cell r="JG5872">
            <v>3692</v>
          </cell>
        </row>
        <row r="5873">
          <cell r="D5873">
            <v>170</v>
          </cell>
          <cell r="JE5873">
            <v>35818</v>
          </cell>
          <cell r="JF5873">
            <v>0</v>
          </cell>
          <cell r="JG5873">
            <v>1757</v>
          </cell>
        </row>
        <row r="5874">
          <cell r="D5874">
            <v>120</v>
          </cell>
          <cell r="JE5874">
            <v>105892</v>
          </cell>
          <cell r="JF5874">
            <v>0</v>
          </cell>
          <cell r="JG5874">
            <v>11263</v>
          </cell>
        </row>
        <row r="5875">
          <cell r="D5875">
            <v>190</v>
          </cell>
          <cell r="JE5875">
            <v>128224</v>
          </cell>
          <cell r="JF5875">
            <v>0</v>
          </cell>
          <cell r="JG5875">
            <v>13941</v>
          </cell>
        </row>
        <row r="5876">
          <cell r="D5876">
            <v>190</v>
          </cell>
          <cell r="JE5876">
            <v>126420</v>
          </cell>
          <cell r="JF5876">
            <v>0</v>
          </cell>
          <cell r="JG5876">
            <v>11483</v>
          </cell>
        </row>
        <row r="5877">
          <cell r="D5877">
            <v>103</v>
          </cell>
          <cell r="JE5877">
            <v>24150</v>
          </cell>
          <cell r="JF5877">
            <v>0</v>
          </cell>
          <cell r="JG5877">
            <v>713</v>
          </cell>
        </row>
        <row r="5878">
          <cell r="D5878">
            <v>170</v>
          </cell>
          <cell r="JE5878">
            <v>105915</v>
          </cell>
          <cell r="JF5878">
            <v>0</v>
          </cell>
          <cell r="JG5878">
            <v>15132</v>
          </cell>
        </row>
        <row r="5879">
          <cell r="D5879">
            <v>190</v>
          </cell>
          <cell r="JE5879">
            <v>174273</v>
          </cell>
          <cell r="JF5879">
            <v>0</v>
          </cell>
          <cell r="JG5879">
            <v>11264</v>
          </cell>
        </row>
        <row r="5880">
          <cell r="D5880">
            <v>181</v>
          </cell>
          <cell r="JE5880">
            <v>41350</v>
          </cell>
          <cell r="JF5880">
            <v>0</v>
          </cell>
          <cell r="JG5880">
            <v>3338</v>
          </cell>
        </row>
        <row r="5881">
          <cell r="D5881">
            <v>190</v>
          </cell>
          <cell r="JE5881">
            <v>14523</v>
          </cell>
          <cell r="JF5881">
            <v>0</v>
          </cell>
          <cell r="JG5881">
            <v>228</v>
          </cell>
        </row>
        <row r="5882">
          <cell r="D5882">
            <v>190</v>
          </cell>
          <cell r="JE5882">
            <v>98885</v>
          </cell>
          <cell r="JF5882">
            <v>0</v>
          </cell>
          <cell r="JG5882">
            <v>16049</v>
          </cell>
        </row>
        <row r="5883">
          <cell r="D5883">
            <v>190</v>
          </cell>
          <cell r="JE5883">
            <v>149339</v>
          </cell>
          <cell r="JF5883">
            <v>0</v>
          </cell>
          <cell r="JG5883">
            <v>11823</v>
          </cell>
        </row>
        <row r="5884">
          <cell r="D5884">
            <v>190</v>
          </cell>
          <cell r="JE5884">
            <v>141353</v>
          </cell>
          <cell r="JF5884">
            <v>0</v>
          </cell>
          <cell r="JG5884">
            <v>14489</v>
          </cell>
        </row>
        <row r="5885">
          <cell r="D5885">
            <v>103</v>
          </cell>
          <cell r="JE5885">
            <v>50949</v>
          </cell>
          <cell r="JF5885">
            <v>0</v>
          </cell>
          <cell r="JG5885">
            <v>3159</v>
          </cell>
        </row>
        <row r="5886">
          <cell r="D5886">
            <v>170</v>
          </cell>
          <cell r="JE5886">
            <v>70116</v>
          </cell>
          <cell r="JF5886">
            <v>0</v>
          </cell>
          <cell r="JG5886">
            <v>3270</v>
          </cell>
        </row>
        <row r="5887">
          <cell r="D5887">
            <v>132</v>
          </cell>
          <cell r="JE5887">
            <v>83935</v>
          </cell>
          <cell r="JF5887">
            <v>0</v>
          </cell>
          <cell r="JG5887">
            <v>17059</v>
          </cell>
        </row>
        <row r="5888">
          <cell r="D5888">
            <v>170</v>
          </cell>
          <cell r="JE5888">
            <v>92180</v>
          </cell>
          <cell r="JF5888">
            <v>0</v>
          </cell>
          <cell r="JG5888">
            <v>11213</v>
          </cell>
        </row>
        <row r="5889">
          <cell r="D5889">
            <v>170</v>
          </cell>
          <cell r="JE5889">
            <v>22693</v>
          </cell>
          <cell r="JF5889">
            <v>0</v>
          </cell>
          <cell r="JG5889">
            <v>1093</v>
          </cell>
        </row>
        <row r="5890">
          <cell r="D5890">
            <v>190</v>
          </cell>
          <cell r="JE5890">
            <v>90362</v>
          </cell>
          <cell r="JF5890">
            <v>0</v>
          </cell>
          <cell r="JG5890">
            <v>11318</v>
          </cell>
        </row>
        <row r="5891">
          <cell r="D5891">
            <v>190</v>
          </cell>
          <cell r="JE5891">
            <v>59595</v>
          </cell>
          <cell r="JF5891">
            <v>0</v>
          </cell>
          <cell r="JG5891">
            <v>3363</v>
          </cell>
        </row>
        <row r="5892">
          <cell r="D5892">
            <v>190</v>
          </cell>
          <cell r="JE5892">
            <v>87540</v>
          </cell>
          <cell r="JF5892">
            <v>0</v>
          </cell>
          <cell r="JG5892">
            <v>11301</v>
          </cell>
        </row>
        <row r="5893">
          <cell r="D5893">
            <v>170</v>
          </cell>
          <cell r="JE5893">
            <v>56670</v>
          </cell>
          <cell r="JF5893">
            <v>0</v>
          </cell>
          <cell r="JG5893">
            <v>8649</v>
          </cell>
        </row>
        <row r="5894">
          <cell r="D5894">
            <v>190</v>
          </cell>
          <cell r="JE5894">
            <v>143019</v>
          </cell>
          <cell r="JF5894">
            <v>0</v>
          </cell>
          <cell r="JG5894">
            <v>14496</v>
          </cell>
        </row>
        <row r="5895">
          <cell r="D5895">
            <v>170</v>
          </cell>
          <cell r="JE5895">
            <v>158734</v>
          </cell>
          <cell r="JF5895">
            <v>0</v>
          </cell>
          <cell r="JG5895">
            <v>14387</v>
          </cell>
        </row>
        <row r="5896">
          <cell r="D5896">
            <v>190</v>
          </cell>
          <cell r="JE5896">
            <v>138978</v>
          </cell>
          <cell r="JF5896">
            <v>0</v>
          </cell>
          <cell r="JG5896">
            <v>11191</v>
          </cell>
        </row>
        <row r="5897">
          <cell r="D5897">
            <v>190</v>
          </cell>
          <cell r="JE5897">
            <v>203312</v>
          </cell>
          <cell r="JF5897">
            <v>0</v>
          </cell>
          <cell r="JG5897">
            <v>10924</v>
          </cell>
        </row>
        <row r="5898">
          <cell r="D5898">
            <v>190</v>
          </cell>
          <cell r="JE5898">
            <v>129959</v>
          </cell>
          <cell r="JF5898">
            <v>0</v>
          </cell>
          <cell r="JG5898">
            <v>13926</v>
          </cell>
        </row>
        <row r="5899">
          <cell r="D5899">
            <v>190</v>
          </cell>
          <cell r="JE5899">
            <v>39142</v>
          </cell>
          <cell r="JF5899">
            <v>0</v>
          </cell>
          <cell r="JG5899">
            <v>2263</v>
          </cell>
        </row>
        <row r="5900">
          <cell r="D5900">
            <v>190</v>
          </cell>
          <cell r="JE5900">
            <v>76932</v>
          </cell>
          <cell r="JF5900">
            <v>0</v>
          </cell>
          <cell r="JG5900">
            <v>4406</v>
          </cell>
        </row>
        <row r="5901">
          <cell r="D5901">
            <v>190</v>
          </cell>
          <cell r="JE5901">
            <v>70387</v>
          </cell>
          <cell r="JF5901">
            <v>0</v>
          </cell>
          <cell r="JG5901">
            <v>4198</v>
          </cell>
        </row>
        <row r="5902">
          <cell r="D5902">
            <v>190</v>
          </cell>
          <cell r="JE5902">
            <v>21796</v>
          </cell>
          <cell r="JF5902">
            <v>0</v>
          </cell>
          <cell r="JG5902">
            <v>1129</v>
          </cell>
        </row>
        <row r="5903">
          <cell r="D5903">
            <v>170</v>
          </cell>
          <cell r="JE5903">
            <v>56485</v>
          </cell>
          <cell r="JF5903">
            <v>0</v>
          </cell>
          <cell r="JG5903">
            <v>4278</v>
          </cell>
        </row>
        <row r="5904">
          <cell r="D5904">
            <v>120</v>
          </cell>
          <cell r="JE5904">
            <v>66978</v>
          </cell>
          <cell r="JF5904">
            <v>0</v>
          </cell>
          <cell r="JG5904">
            <v>3671</v>
          </cell>
        </row>
        <row r="5905">
          <cell r="D5905">
            <v>103</v>
          </cell>
          <cell r="JE5905">
            <v>7100</v>
          </cell>
          <cell r="JF5905">
            <v>0</v>
          </cell>
          <cell r="JG5905">
            <v>139</v>
          </cell>
        </row>
        <row r="5906">
          <cell r="D5906">
            <v>140</v>
          </cell>
          <cell r="JE5906">
            <v>148255</v>
          </cell>
          <cell r="JF5906">
            <v>0</v>
          </cell>
          <cell r="JG5906">
            <v>14777</v>
          </cell>
        </row>
        <row r="5907">
          <cell r="D5907">
            <v>103</v>
          </cell>
          <cell r="JE5907">
            <v>111678</v>
          </cell>
          <cell r="JF5907">
            <v>0</v>
          </cell>
          <cell r="JG5907">
            <v>10432</v>
          </cell>
        </row>
        <row r="5908">
          <cell r="D5908">
            <v>190</v>
          </cell>
          <cell r="JE5908">
            <v>174225</v>
          </cell>
          <cell r="JF5908">
            <v>0</v>
          </cell>
          <cell r="JG5908">
            <v>7367</v>
          </cell>
        </row>
        <row r="5909">
          <cell r="D5909">
            <v>190</v>
          </cell>
          <cell r="JE5909">
            <v>69352</v>
          </cell>
          <cell r="JF5909">
            <v>0</v>
          </cell>
          <cell r="JG5909">
            <v>4461</v>
          </cell>
        </row>
        <row r="5910">
          <cell r="D5910">
            <v>170</v>
          </cell>
          <cell r="JE5910">
            <v>59971</v>
          </cell>
          <cell r="JF5910">
            <v>0</v>
          </cell>
          <cell r="JG5910">
            <v>3259</v>
          </cell>
        </row>
        <row r="5911">
          <cell r="D5911">
            <v>170</v>
          </cell>
          <cell r="JE5911">
            <v>7588</v>
          </cell>
          <cell r="JF5911">
            <v>0</v>
          </cell>
          <cell r="JG5911">
            <v>165</v>
          </cell>
        </row>
        <row r="5912">
          <cell r="D5912">
            <v>170</v>
          </cell>
          <cell r="JE5912">
            <v>63307</v>
          </cell>
          <cell r="JF5912">
            <v>0</v>
          </cell>
          <cell r="JG5912">
            <v>3135</v>
          </cell>
        </row>
        <row r="5913">
          <cell r="D5913">
            <v>170</v>
          </cell>
          <cell r="JE5913">
            <v>71677</v>
          </cell>
          <cell r="JF5913">
            <v>0</v>
          </cell>
          <cell r="JG5913">
            <v>3321</v>
          </cell>
        </row>
        <row r="5914">
          <cell r="D5914">
            <v>190</v>
          </cell>
          <cell r="JE5914">
            <v>62801</v>
          </cell>
          <cell r="JF5914">
            <v>0</v>
          </cell>
          <cell r="JG5914">
            <v>3128</v>
          </cell>
        </row>
        <row r="5915">
          <cell r="D5915">
            <v>120</v>
          </cell>
          <cell r="JE5915">
            <v>73762</v>
          </cell>
          <cell r="JF5915">
            <v>0</v>
          </cell>
          <cell r="JG5915">
            <v>3311</v>
          </cell>
        </row>
        <row r="5916">
          <cell r="D5916">
            <v>190</v>
          </cell>
          <cell r="JE5916">
            <v>81960</v>
          </cell>
          <cell r="JF5916">
            <v>0</v>
          </cell>
          <cell r="JG5916">
            <v>11364</v>
          </cell>
        </row>
        <row r="5917">
          <cell r="D5917">
            <v>190</v>
          </cell>
          <cell r="JE5917">
            <v>132456</v>
          </cell>
          <cell r="JF5917">
            <v>0</v>
          </cell>
          <cell r="JG5917">
            <v>14873</v>
          </cell>
        </row>
        <row r="5918">
          <cell r="D5918">
            <v>170</v>
          </cell>
          <cell r="JE5918">
            <v>63561</v>
          </cell>
          <cell r="JF5918">
            <v>0</v>
          </cell>
          <cell r="JG5918">
            <v>3083</v>
          </cell>
        </row>
        <row r="5919">
          <cell r="D5919">
            <v>190</v>
          </cell>
          <cell r="JE5919">
            <v>23597</v>
          </cell>
          <cell r="JF5919">
            <v>0</v>
          </cell>
          <cell r="JG5919">
            <v>1100</v>
          </cell>
        </row>
        <row r="5920">
          <cell r="D5920">
            <v>190</v>
          </cell>
          <cell r="JE5920">
            <v>70396</v>
          </cell>
          <cell r="JF5920">
            <v>0</v>
          </cell>
          <cell r="JG5920">
            <v>3187</v>
          </cell>
        </row>
        <row r="5921">
          <cell r="D5921">
            <v>190</v>
          </cell>
          <cell r="JE5921">
            <v>125226</v>
          </cell>
          <cell r="JF5921">
            <v>0</v>
          </cell>
          <cell r="JG5921">
            <v>19944</v>
          </cell>
        </row>
        <row r="5922">
          <cell r="D5922">
            <v>250</v>
          </cell>
          <cell r="JE5922">
            <v>120927</v>
          </cell>
          <cell r="JF5922">
            <v>0</v>
          </cell>
          <cell r="JG5922">
            <v>8737</v>
          </cell>
        </row>
        <row r="5923">
          <cell r="D5923">
            <v>103</v>
          </cell>
          <cell r="JE5923">
            <v>57492</v>
          </cell>
          <cell r="JF5923">
            <v>0</v>
          </cell>
          <cell r="JG5923">
            <v>8877</v>
          </cell>
        </row>
        <row r="5924">
          <cell r="D5924">
            <v>103</v>
          </cell>
          <cell r="JE5924">
            <v>22053</v>
          </cell>
          <cell r="JF5924">
            <v>0</v>
          </cell>
          <cell r="JG5924">
            <v>462</v>
          </cell>
        </row>
        <row r="5925">
          <cell r="D5925">
            <v>190</v>
          </cell>
          <cell r="JE5925">
            <v>121222</v>
          </cell>
          <cell r="JF5925">
            <v>0</v>
          </cell>
          <cell r="JG5925">
            <v>10143</v>
          </cell>
        </row>
        <row r="5926">
          <cell r="D5926">
            <v>190</v>
          </cell>
          <cell r="JE5926">
            <v>12135</v>
          </cell>
          <cell r="JF5926">
            <v>0</v>
          </cell>
          <cell r="JG5926">
            <v>334</v>
          </cell>
        </row>
        <row r="5927">
          <cell r="D5927">
            <v>190</v>
          </cell>
          <cell r="JE5927">
            <v>95394</v>
          </cell>
          <cell r="JF5927">
            <v>0</v>
          </cell>
          <cell r="JG5927">
            <v>17596</v>
          </cell>
        </row>
        <row r="5928">
          <cell r="D5928">
            <v>103</v>
          </cell>
          <cell r="JE5928">
            <v>142391</v>
          </cell>
          <cell r="JF5928">
            <v>0</v>
          </cell>
          <cell r="JG5928">
            <v>14025</v>
          </cell>
        </row>
        <row r="5929">
          <cell r="D5929">
            <v>132</v>
          </cell>
          <cell r="JE5929">
            <v>37485</v>
          </cell>
          <cell r="JF5929">
            <v>0</v>
          </cell>
          <cell r="JG5929">
            <v>0</v>
          </cell>
        </row>
        <row r="5930">
          <cell r="D5930">
            <v>110</v>
          </cell>
          <cell r="JE5930">
            <v>14289</v>
          </cell>
          <cell r="JF5930">
            <v>0</v>
          </cell>
          <cell r="JG5930">
            <v>0</v>
          </cell>
        </row>
        <row r="5931">
          <cell r="D5931">
            <v>215</v>
          </cell>
          <cell r="JE5931">
            <v>75440</v>
          </cell>
          <cell r="JF5931">
            <v>0</v>
          </cell>
          <cell r="JG5931">
            <v>3585</v>
          </cell>
        </row>
        <row r="5932">
          <cell r="D5932">
            <v>117</v>
          </cell>
          <cell r="JE5932">
            <v>103259</v>
          </cell>
          <cell r="JF5932">
            <v>0</v>
          </cell>
          <cell r="JG5932">
            <v>5191</v>
          </cell>
        </row>
        <row r="5933">
          <cell r="D5933">
            <v>110</v>
          </cell>
          <cell r="JE5933">
            <v>37452</v>
          </cell>
          <cell r="JF5933">
            <v>0</v>
          </cell>
          <cell r="JG5933">
            <v>1802</v>
          </cell>
        </row>
        <row r="5934">
          <cell r="D5934">
            <v>215</v>
          </cell>
          <cell r="JE5934">
            <v>105080</v>
          </cell>
          <cell r="JF5934">
            <v>0</v>
          </cell>
          <cell r="JG5934">
            <v>17033</v>
          </cell>
        </row>
        <row r="5935">
          <cell r="D5935">
            <v>117</v>
          </cell>
          <cell r="JE5935">
            <v>37340</v>
          </cell>
          <cell r="JF5935">
            <v>0</v>
          </cell>
          <cell r="JG5935">
            <v>1695</v>
          </cell>
        </row>
        <row r="5936">
          <cell r="D5936">
            <v>132</v>
          </cell>
          <cell r="JE5936">
            <v>60350</v>
          </cell>
          <cell r="JF5936">
            <v>0</v>
          </cell>
          <cell r="JG5936">
            <v>8602</v>
          </cell>
        </row>
        <row r="5937">
          <cell r="D5937">
            <v>250</v>
          </cell>
          <cell r="JE5937">
            <v>190474</v>
          </cell>
          <cell r="JF5937">
            <v>0</v>
          </cell>
          <cell r="JG5937">
            <v>13963</v>
          </cell>
        </row>
        <row r="5938">
          <cell r="D5938">
            <v>110</v>
          </cell>
          <cell r="JE5938">
            <v>121907</v>
          </cell>
          <cell r="JF5938">
            <v>0</v>
          </cell>
          <cell r="JG5938">
            <v>17097</v>
          </cell>
        </row>
        <row r="5939">
          <cell r="D5939">
            <v>117</v>
          </cell>
          <cell r="JE5939">
            <v>112340</v>
          </cell>
          <cell r="JF5939">
            <v>0</v>
          </cell>
          <cell r="JG5939">
            <v>17036</v>
          </cell>
        </row>
        <row r="5940">
          <cell r="D5940">
            <v>110</v>
          </cell>
          <cell r="JE5940">
            <v>91578</v>
          </cell>
          <cell r="JF5940">
            <v>0</v>
          </cell>
          <cell r="JG5940">
            <v>4237</v>
          </cell>
        </row>
        <row r="5941">
          <cell r="D5941">
            <v>110</v>
          </cell>
          <cell r="JE5941">
            <v>123679</v>
          </cell>
          <cell r="JF5941">
            <v>0</v>
          </cell>
          <cell r="JG5941">
            <v>16013</v>
          </cell>
        </row>
        <row r="5942">
          <cell r="D5942">
            <v>250</v>
          </cell>
          <cell r="JE5942">
            <v>12857</v>
          </cell>
          <cell r="JF5942">
            <v>0</v>
          </cell>
          <cell r="JG5942">
            <v>218</v>
          </cell>
        </row>
        <row r="5943">
          <cell r="D5943">
            <v>110</v>
          </cell>
          <cell r="JE5943">
            <v>59176</v>
          </cell>
          <cell r="JF5943">
            <v>0</v>
          </cell>
          <cell r="JG5943">
            <v>0</v>
          </cell>
        </row>
        <row r="5944">
          <cell r="D5944">
            <v>180</v>
          </cell>
          <cell r="JE5944">
            <v>130367</v>
          </cell>
          <cell r="JF5944">
            <v>0</v>
          </cell>
          <cell r="JG5944">
            <v>14444</v>
          </cell>
        </row>
        <row r="5945">
          <cell r="D5945">
            <v>132</v>
          </cell>
          <cell r="JE5945">
            <v>68082</v>
          </cell>
          <cell r="JF5945">
            <v>0</v>
          </cell>
          <cell r="JG5945">
            <v>5617</v>
          </cell>
        </row>
        <row r="5946">
          <cell r="D5946">
            <v>103</v>
          </cell>
          <cell r="JE5946">
            <v>74158</v>
          </cell>
          <cell r="JF5946">
            <v>0</v>
          </cell>
          <cell r="JG5946">
            <v>6114</v>
          </cell>
        </row>
        <row r="5947">
          <cell r="D5947">
            <v>117</v>
          </cell>
          <cell r="JE5947">
            <v>160755</v>
          </cell>
          <cell r="JF5947">
            <v>0</v>
          </cell>
          <cell r="JG5947">
            <v>10256</v>
          </cell>
        </row>
        <row r="5948">
          <cell r="D5948">
            <v>117</v>
          </cell>
          <cell r="JE5948">
            <v>148179</v>
          </cell>
          <cell r="JF5948">
            <v>0</v>
          </cell>
          <cell r="JG5948">
            <v>11800</v>
          </cell>
        </row>
        <row r="5949">
          <cell r="D5949">
            <v>110</v>
          </cell>
          <cell r="JE5949">
            <v>57335</v>
          </cell>
          <cell r="JF5949">
            <v>0</v>
          </cell>
          <cell r="JG5949">
            <v>0</v>
          </cell>
        </row>
        <row r="5950">
          <cell r="D5950">
            <v>132</v>
          </cell>
          <cell r="JE5950">
            <v>47718</v>
          </cell>
          <cell r="JF5950">
            <v>0</v>
          </cell>
          <cell r="JG5950">
            <v>0</v>
          </cell>
        </row>
        <row r="5951">
          <cell r="D5951">
            <v>110</v>
          </cell>
          <cell r="JE5951">
            <v>29495</v>
          </cell>
          <cell r="JF5951">
            <v>0</v>
          </cell>
          <cell r="JG5951">
            <v>0</v>
          </cell>
        </row>
        <row r="5952">
          <cell r="D5952">
            <v>110</v>
          </cell>
          <cell r="JE5952">
            <v>51686</v>
          </cell>
          <cell r="JF5952">
            <v>0</v>
          </cell>
          <cell r="JG5952">
            <v>2569</v>
          </cell>
        </row>
        <row r="5953">
          <cell r="D5953">
            <v>117</v>
          </cell>
          <cell r="JE5953">
            <v>68504</v>
          </cell>
          <cell r="JF5953">
            <v>0</v>
          </cell>
          <cell r="JG5953">
            <v>3980</v>
          </cell>
        </row>
        <row r="5954">
          <cell r="D5954">
            <v>103</v>
          </cell>
          <cell r="JE5954">
            <v>66077</v>
          </cell>
          <cell r="JF5954">
            <v>0</v>
          </cell>
          <cell r="JG5954">
            <v>3277</v>
          </cell>
        </row>
        <row r="5955">
          <cell r="D5955">
            <v>110</v>
          </cell>
          <cell r="JE5955">
            <v>77304</v>
          </cell>
          <cell r="JF5955">
            <v>0</v>
          </cell>
          <cell r="JG5955">
            <v>11658</v>
          </cell>
        </row>
        <row r="5956">
          <cell r="D5956">
            <v>110</v>
          </cell>
          <cell r="JE5956">
            <v>67475</v>
          </cell>
          <cell r="JF5956">
            <v>0</v>
          </cell>
          <cell r="JG5956">
            <v>3043</v>
          </cell>
        </row>
        <row r="5957">
          <cell r="D5957">
            <v>181</v>
          </cell>
          <cell r="JE5957">
            <v>89396</v>
          </cell>
          <cell r="JF5957">
            <v>0</v>
          </cell>
          <cell r="JG5957">
            <v>11345</v>
          </cell>
        </row>
        <row r="5958">
          <cell r="D5958">
            <v>180</v>
          </cell>
          <cell r="JE5958">
            <v>64036</v>
          </cell>
          <cell r="JF5958">
            <v>0</v>
          </cell>
          <cell r="JG5958">
            <v>3096</v>
          </cell>
        </row>
        <row r="5959">
          <cell r="D5959">
            <v>250</v>
          </cell>
          <cell r="JE5959">
            <v>72381</v>
          </cell>
          <cell r="JF5959">
            <v>0</v>
          </cell>
          <cell r="JG5959">
            <v>3218</v>
          </cell>
        </row>
        <row r="5960">
          <cell r="D5960">
            <v>110</v>
          </cell>
          <cell r="JE5960">
            <v>94708</v>
          </cell>
          <cell r="JF5960">
            <v>0</v>
          </cell>
          <cell r="JG5960">
            <v>17135</v>
          </cell>
        </row>
        <row r="5961">
          <cell r="D5961">
            <v>250</v>
          </cell>
          <cell r="JE5961">
            <v>74140</v>
          </cell>
          <cell r="JF5961">
            <v>0</v>
          </cell>
          <cell r="JG5961">
            <v>3410</v>
          </cell>
        </row>
        <row r="5962">
          <cell r="D5962">
            <v>110</v>
          </cell>
          <cell r="JE5962">
            <v>94966</v>
          </cell>
          <cell r="JF5962">
            <v>0</v>
          </cell>
          <cell r="JG5962">
            <v>11282</v>
          </cell>
        </row>
        <row r="5963">
          <cell r="D5963">
            <v>103</v>
          </cell>
          <cell r="JE5963">
            <v>96982</v>
          </cell>
          <cell r="JF5963">
            <v>0</v>
          </cell>
          <cell r="JG5963">
            <v>16985</v>
          </cell>
        </row>
        <row r="5964">
          <cell r="D5964">
            <v>215</v>
          </cell>
          <cell r="JE5964">
            <v>64678</v>
          </cell>
          <cell r="JF5964">
            <v>0</v>
          </cell>
          <cell r="JG5964">
            <v>3072</v>
          </cell>
        </row>
        <row r="5965">
          <cell r="D5965">
            <v>117</v>
          </cell>
          <cell r="JE5965">
            <v>96676</v>
          </cell>
          <cell r="JF5965">
            <v>0</v>
          </cell>
          <cell r="JG5965">
            <v>4766</v>
          </cell>
        </row>
        <row r="5966">
          <cell r="D5966">
            <v>117</v>
          </cell>
          <cell r="JE5966">
            <v>68944</v>
          </cell>
          <cell r="JF5966">
            <v>0</v>
          </cell>
          <cell r="JG5966">
            <v>3224</v>
          </cell>
        </row>
        <row r="5967">
          <cell r="D5967">
            <v>117</v>
          </cell>
          <cell r="JE5967">
            <v>73495</v>
          </cell>
          <cell r="JF5967">
            <v>0</v>
          </cell>
          <cell r="JG5967">
            <v>5936</v>
          </cell>
        </row>
        <row r="5968">
          <cell r="D5968">
            <v>110</v>
          </cell>
          <cell r="JE5968">
            <v>101534</v>
          </cell>
          <cell r="JF5968">
            <v>0</v>
          </cell>
          <cell r="JG5968">
            <v>10227</v>
          </cell>
        </row>
        <row r="5969">
          <cell r="D5969">
            <v>110</v>
          </cell>
          <cell r="JE5969">
            <v>36748</v>
          </cell>
          <cell r="JF5969">
            <v>0</v>
          </cell>
          <cell r="JG5969">
            <v>4453</v>
          </cell>
        </row>
        <row r="5970">
          <cell r="D5970">
            <v>117</v>
          </cell>
          <cell r="JE5970">
            <v>50696</v>
          </cell>
          <cell r="JF5970">
            <v>0</v>
          </cell>
          <cell r="JG5970">
            <v>0</v>
          </cell>
        </row>
        <row r="5971">
          <cell r="D5971">
            <v>117</v>
          </cell>
          <cell r="JE5971">
            <v>93893</v>
          </cell>
          <cell r="JF5971">
            <v>0</v>
          </cell>
          <cell r="JG5971">
            <v>3346</v>
          </cell>
        </row>
        <row r="5972">
          <cell r="D5972">
            <v>110</v>
          </cell>
          <cell r="JE5972">
            <v>41566</v>
          </cell>
          <cell r="JF5972">
            <v>0</v>
          </cell>
          <cell r="JG5972">
            <v>1790</v>
          </cell>
        </row>
        <row r="5973">
          <cell r="D5973">
            <v>110</v>
          </cell>
          <cell r="JE5973">
            <v>116090</v>
          </cell>
          <cell r="JF5973">
            <v>0</v>
          </cell>
          <cell r="JG5973">
            <v>8757</v>
          </cell>
        </row>
        <row r="5974">
          <cell r="D5974">
            <v>117</v>
          </cell>
          <cell r="JE5974">
            <v>156464</v>
          </cell>
          <cell r="JF5974">
            <v>0</v>
          </cell>
          <cell r="JG5974">
            <v>14353</v>
          </cell>
        </row>
        <row r="5975">
          <cell r="D5975">
            <v>117</v>
          </cell>
          <cell r="JE5975">
            <v>61008</v>
          </cell>
          <cell r="JF5975">
            <v>0</v>
          </cell>
          <cell r="JG5975">
            <v>3355</v>
          </cell>
        </row>
        <row r="5976">
          <cell r="D5976">
            <v>110</v>
          </cell>
          <cell r="JE5976">
            <v>53068</v>
          </cell>
          <cell r="JF5976">
            <v>0</v>
          </cell>
          <cell r="JG5976">
            <v>8494</v>
          </cell>
        </row>
        <row r="5977">
          <cell r="D5977">
            <v>140</v>
          </cell>
          <cell r="JE5977">
            <v>169228</v>
          </cell>
          <cell r="JF5977">
            <v>0</v>
          </cell>
          <cell r="JG5977">
            <v>11212</v>
          </cell>
        </row>
        <row r="5978">
          <cell r="D5978">
            <v>110</v>
          </cell>
          <cell r="JE5978">
            <v>95802</v>
          </cell>
          <cell r="JF5978">
            <v>0</v>
          </cell>
          <cell r="JG5978">
            <v>7100</v>
          </cell>
        </row>
        <row r="5979">
          <cell r="D5979">
            <v>110</v>
          </cell>
          <cell r="JE5979">
            <v>52498</v>
          </cell>
          <cell r="JF5979">
            <v>0</v>
          </cell>
          <cell r="JG5979">
            <v>0</v>
          </cell>
        </row>
        <row r="5980">
          <cell r="D5980">
            <v>250</v>
          </cell>
          <cell r="JE5980">
            <v>32239</v>
          </cell>
          <cell r="JF5980">
            <v>0</v>
          </cell>
          <cell r="JG5980">
            <v>1933</v>
          </cell>
        </row>
        <row r="5981">
          <cell r="D5981">
            <v>110</v>
          </cell>
          <cell r="JE5981">
            <v>47646</v>
          </cell>
          <cell r="JF5981">
            <v>0</v>
          </cell>
          <cell r="JG5981">
            <v>2478</v>
          </cell>
        </row>
        <row r="5982">
          <cell r="D5982">
            <v>103</v>
          </cell>
          <cell r="JE5982">
            <v>55956</v>
          </cell>
          <cell r="JF5982">
            <v>0</v>
          </cell>
          <cell r="JG5982">
            <v>2826</v>
          </cell>
        </row>
        <row r="5983">
          <cell r="D5983">
            <v>103</v>
          </cell>
          <cell r="JE5983">
            <v>38412</v>
          </cell>
          <cell r="JF5983">
            <v>0</v>
          </cell>
          <cell r="JG5983">
            <v>2378</v>
          </cell>
        </row>
        <row r="5984">
          <cell r="D5984">
            <v>250</v>
          </cell>
          <cell r="JE5984">
            <v>34060</v>
          </cell>
          <cell r="JF5984">
            <v>0</v>
          </cell>
          <cell r="JG5984">
            <v>2071</v>
          </cell>
        </row>
        <row r="5985">
          <cell r="D5985">
            <v>160</v>
          </cell>
          <cell r="JE5985">
            <v>138859</v>
          </cell>
          <cell r="JF5985">
            <v>0</v>
          </cell>
          <cell r="JG5985">
            <v>9943</v>
          </cell>
        </row>
        <row r="5986">
          <cell r="D5986">
            <v>132</v>
          </cell>
          <cell r="JE5986">
            <v>33720</v>
          </cell>
          <cell r="JF5986">
            <v>0</v>
          </cell>
          <cell r="JG5986">
            <v>2012</v>
          </cell>
        </row>
        <row r="5987">
          <cell r="D5987">
            <v>110</v>
          </cell>
          <cell r="JE5987">
            <v>29928</v>
          </cell>
          <cell r="JF5987">
            <v>0</v>
          </cell>
          <cell r="JG5987">
            <v>1778</v>
          </cell>
        </row>
        <row r="5988">
          <cell r="D5988">
            <v>117</v>
          </cell>
          <cell r="JE5988">
            <v>146437</v>
          </cell>
          <cell r="JF5988">
            <v>0</v>
          </cell>
          <cell r="JG5988">
            <v>8041</v>
          </cell>
        </row>
        <row r="5989">
          <cell r="D5989">
            <v>110</v>
          </cell>
          <cell r="JE5989">
            <v>60277</v>
          </cell>
          <cell r="JF5989">
            <v>0</v>
          </cell>
          <cell r="JG5989">
            <v>3014</v>
          </cell>
        </row>
        <row r="5990">
          <cell r="D5990">
            <v>110</v>
          </cell>
          <cell r="JE5990">
            <v>37084</v>
          </cell>
          <cell r="JF5990">
            <v>0</v>
          </cell>
          <cell r="JG5990">
            <v>1657</v>
          </cell>
        </row>
        <row r="5991">
          <cell r="D5991">
            <v>110</v>
          </cell>
          <cell r="JE5991">
            <v>97706</v>
          </cell>
          <cell r="JF5991">
            <v>0</v>
          </cell>
          <cell r="JG5991">
            <v>4760</v>
          </cell>
        </row>
        <row r="5992">
          <cell r="D5992">
            <v>110</v>
          </cell>
          <cell r="JE5992">
            <v>71130</v>
          </cell>
          <cell r="JF5992">
            <v>0</v>
          </cell>
          <cell r="JG5992">
            <v>11066</v>
          </cell>
        </row>
        <row r="5993">
          <cell r="D5993">
            <v>103</v>
          </cell>
          <cell r="JE5993">
            <v>54557</v>
          </cell>
          <cell r="JF5993">
            <v>0</v>
          </cell>
          <cell r="JG5993">
            <v>3150</v>
          </cell>
        </row>
        <row r="5994">
          <cell r="D5994">
            <v>110</v>
          </cell>
          <cell r="JE5994">
            <v>5176</v>
          </cell>
          <cell r="JF5994">
            <v>0</v>
          </cell>
          <cell r="JG5994">
            <v>0</v>
          </cell>
        </row>
        <row r="5995">
          <cell r="D5995">
            <v>117</v>
          </cell>
          <cell r="JE5995">
            <v>95203</v>
          </cell>
          <cell r="JF5995">
            <v>0</v>
          </cell>
          <cell r="JG5995">
            <v>16593</v>
          </cell>
        </row>
        <row r="5996">
          <cell r="D5996">
            <v>110</v>
          </cell>
          <cell r="JE5996">
            <v>187433</v>
          </cell>
          <cell r="JF5996">
            <v>0</v>
          </cell>
          <cell r="JG5996">
            <v>13461</v>
          </cell>
        </row>
        <row r="5997">
          <cell r="D5997">
            <v>132</v>
          </cell>
          <cell r="JE5997">
            <v>112791</v>
          </cell>
          <cell r="JF5997">
            <v>0</v>
          </cell>
          <cell r="JG5997">
            <v>17046</v>
          </cell>
        </row>
        <row r="5998">
          <cell r="D5998">
            <v>103</v>
          </cell>
          <cell r="JE5998">
            <v>107888</v>
          </cell>
          <cell r="JF5998">
            <v>0</v>
          </cell>
          <cell r="JG5998">
            <v>17521</v>
          </cell>
        </row>
        <row r="5999">
          <cell r="D5999">
            <v>280</v>
          </cell>
          <cell r="JE5999">
            <v>188911</v>
          </cell>
          <cell r="JF5999">
            <v>0</v>
          </cell>
          <cell r="JG5999">
            <v>17343</v>
          </cell>
        </row>
        <row r="6000">
          <cell r="D6000">
            <v>103</v>
          </cell>
          <cell r="JE6000">
            <v>74128</v>
          </cell>
          <cell r="JF6000">
            <v>0</v>
          </cell>
          <cell r="JG6000">
            <v>14697</v>
          </cell>
        </row>
        <row r="6001">
          <cell r="D6001">
            <v>132</v>
          </cell>
          <cell r="JE6001">
            <v>105080</v>
          </cell>
          <cell r="JF6001">
            <v>0</v>
          </cell>
          <cell r="JG6001">
            <v>17033</v>
          </cell>
        </row>
        <row r="6002">
          <cell r="D6002">
            <v>110</v>
          </cell>
          <cell r="JE6002">
            <v>92769</v>
          </cell>
          <cell r="JF6002">
            <v>0</v>
          </cell>
          <cell r="JG6002">
            <v>4280</v>
          </cell>
        </row>
        <row r="6003">
          <cell r="D6003">
            <v>117</v>
          </cell>
          <cell r="JE6003">
            <v>130796</v>
          </cell>
          <cell r="JF6003">
            <v>0</v>
          </cell>
          <cell r="JG6003">
            <v>14841</v>
          </cell>
        </row>
        <row r="6004">
          <cell r="D6004">
            <v>117</v>
          </cell>
          <cell r="JE6004">
            <v>48845</v>
          </cell>
          <cell r="JF6004">
            <v>0</v>
          </cell>
          <cell r="JG6004">
            <v>7327</v>
          </cell>
        </row>
        <row r="6005">
          <cell r="D6005">
            <v>103</v>
          </cell>
          <cell r="JE6005">
            <v>88938</v>
          </cell>
          <cell r="JF6005">
            <v>0</v>
          </cell>
          <cell r="JG6005">
            <v>10359</v>
          </cell>
        </row>
        <row r="6006">
          <cell r="D6006">
            <v>103</v>
          </cell>
          <cell r="JE6006">
            <v>80163</v>
          </cell>
          <cell r="JF6006">
            <v>0</v>
          </cell>
          <cell r="JG6006">
            <v>8636</v>
          </cell>
        </row>
        <row r="6007">
          <cell r="D6007">
            <v>117</v>
          </cell>
          <cell r="JE6007">
            <v>175401</v>
          </cell>
          <cell r="JF6007">
            <v>0</v>
          </cell>
          <cell r="JG6007">
            <v>17025</v>
          </cell>
        </row>
        <row r="6008">
          <cell r="D6008">
            <v>117</v>
          </cell>
          <cell r="JE6008">
            <v>73638</v>
          </cell>
          <cell r="JF6008">
            <v>0</v>
          </cell>
          <cell r="JG6008">
            <v>10069</v>
          </cell>
        </row>
        <row r="6009">
          <cell r="D6009">
            <v>117</v>
          </cell>
          <cell r="JE6009">
            <v>62159</v>
          </cell>
          <cell r="JF6009">
            <v>0</v>
          </cell>
          <cell r="JG6009">
            <v>0</v>
          </cell>
        </row>
        <row r="6010">
          <cell r="D6010">
            <v>110</v>
          </cell>
          <cell r="JE6010">
            <v>54778</v>
          </cell>
          <cell r="JF6010">
            <v>0</v>
          </cell>
          <cell r="JG6010">
            <v>0</v>
          </cell>
        </row>
        <row r="6011">
          <cell r="D6011">
            <v>117</v>
          </cell>
          <cell r="JE6011">
            <v>112715</v>
          </cell>
          <cell r="JF6011">
            <v>0</v>
          </cell>
          <cell r="JG6011">
            <v>14374</v>
          </cell>
        </row>
        <row r="6012">
          <cell r="D6012">
            <v>117</v>
          </cell>
          <cell r="JE6012">
            <v>71726</v>
          </cell>
          <cell r="JF6012">
            <v>0</v>
          </cell>
          <cell r="JG6012">
            <v>6144</v>
          </cell>
        </row>
        <row r="6013">
          <cell r="D6013">
            <v>103</v>
          </cell>
          <cell r="JE6013">
            <v>155311</v>
          </cell>
          <cell r="JF6013">
            <v>0</v>
          </cell>
          <cell r="JG6013">
            <v>15195</v>
          </cell>
        </row>
        <row r="6014">
          <cell r="D6014">
            <v>132</v>
          </cell>
          <cell r="JE6014">
            <v>80972</v>
          </cell>
          <cell r="JF6014">
            <v>0</v>
          </cell>
          <cell r="JG6014">
            <v>0</v>
          </cell>
        </row>
        <row r="6015">
          <cell r="D6015">
            <v>110</v>
          </cell>
          <cell r="JE6015">
            <v>77328</v>
          </cell>
          <cell r="JF6015">
            <v>0</v>
          </cell>
          <cell r="JG6015">
            <v>0</v>
          </cell>
        </row>
        <row r="6016">
          <cell r="D6016">
            <v>110</v>
          </cell>
          <cell r="JE6016">
            <v>51931</v>
          </cell>
          <cell r="JF6016">
            <v>0</v>
          </cell>
          <cell r="JG6016">
            <v>3543</v>
          </cell>
        </row>
        <row r="6017">
          <cell r="D6017">
            <v>103</v>
          </cell>
          <cell r="JE6017">
            <v>10863</v>
          </cell>
          <cell r="JF6017">
            <v>0</v>
          </cell>
          <cell r="JG6017">
            <v>381</v>
          </cell>
        </row>
        <row r="6018">
          <cell r="D6018">
            <v>117</v>
          </cell>
          <cell r="JE6018">
            <v>96435</v>
          </cell>
          <cell r="JF6018">
            <v>0</v>
          </cell>
          <cell r="JG6018">
            <v>5181</v>
          </cell>
        </row>
        <row r="6019">
          <cell r="D6019">
            <v>132</v>
          </cell>
          <cell r="JE6019">
            <v>135325</v>
          </cell>
          <cell r="JF6019">
            <v>0</v>
          </cell>
          <cell r="JG6019">
            <v>7977</v>
          </cell>
        </row>
        <row r="6020">
          <cell r="D6020">
            <v>117</v>
          </cell>
          <cell r="JE6020">
            <v>104458</v>
          </cell>
          <cell r="JF6020">
            <v>0</v>
          </cell>
          <cell r="JG6020">
            <v>11503</v>
          </cell>
        </row>
        <row r="6021">
          <cell r="D6021">
            <v>117</v>
          </cell>
          <cell r="JE6021">
            <v>13768</v>
          </cell>
          <cell r="JF6021">
            <v>0</v>
          </cell>
          <cell r="JG6021">
            <v>228</v>
          </cell>
        </row>
        <row r="6022">
          <cell r="D6022">
            <v>110</v>
          </cell>
          <cell r="JE6022">
            <v>63485</v>
          </cell>
          <cell r="JF6022">
            <v>0</v>
          </cell>
          <cell r="JG6022">
            <v>3454</v>
          </cell>
        </row>
        <row r="6023">
          <cell r="D6023">
            <v>190</v>
          </cell>
          <cell r="JE6023">
            <v>49410</v>
          </cell>
          <cell r="JF6023">
            <v>0</v>
          </cell>
          <cell r="JG6023">
            <v>3208</v>
          </cell>
        </row>
        <row r="6024">
          <cell r="D6024">
            <v>250</v>
          </cell>
          <cell r="JE6024">
            <v>35308</v>
          </cell>
          <cell r="JF6024">
            <v>0</v>
          </cell>
          <cell r="JG6024">
            <v>1745</v>
          </cell>
        </row>
        <row r="6025">
          <cell r="D6025">
            <v>103</v>
          </cell>
          <cell r="JE6025">
            <v>57774</v>
          </cell>
          <cell r="JF6025">
            <v>0</v>
          </cell>
          <cell r="JG6025">
            <v>2940</v>
          </cell>
        </row>
        <row r="6026">
          <cell r="D6026">
            <v>117</v>
          </cell>
          <cell r="JE6026">
            <v>121249</v>
          </cell>
          <cell r="JF6026">
            <v>0</v>
          </cell>
          <cell r="JG6026">
            <v>11990</v>
          </cell>
        </row>
        <row r="6027">
          <cell r="D6027">
            <v>117</v>
          </cell>
          <cell r="JE6027">
            <v>96114</v>
          </cell>
          <cell r="JF6027">
            <v>0</v>
          </cell>
          <cell r="JG6027">
            <v>10098</v>
          </cell>
        </row>
        <row r="6028">
          <cell r="D6028">
            <v>103</v>
          </cell>
          <cell r="JE6028">
            <v>38093</v>
          </cell>
          <cell r="JF6028">
            <v>0</v>
          </cell>
          <cell r="JG6028">
            <v>1662</v>
          </cell>
        </row>
        <row r="6029">
          <cell r="D6029">
            <v>170</v>
          </cell>
          <cell r="JE6029">
            <v>75956</v>
          </cell>
          <cell r="JF6029">
            <v>0</v>
          </cell>
          <cell r="JG6029">
            <v>3377</v>
          </cell>
        </row>
        <row r="6030">
          <cell r="D6030">
            <v>132</v>
          </cell>
          <cell r="JE6030">
            <v>53416</v>
          </cell>
          <cell r="JF6030">
            <v>0</v>
          </cell>
          <cell r="JG6030">
            <v>8624</v>
          </cell>
        </row>
        <row r="6031">
          <cell r="D6031">
            <v>110</v>
          </cell>
          <cell r="JE6031">
            <v>58314</v>
          </cell>
          <cell r="JF6031">
            <v>0</v>
          </cell>
          <cell r="JG6031">
            <v>1965</v>
          </cell>
        </row>
        <row r="6032">
          <cell r="D6032">
            <v>110</v>
          </cell>
          <cell r="JE6032">
            <v>46874</v>
          </cell>
          <cell r="JF6032">
            <v>0</v>
          </cell>
          <cell r="JG6032">
            <v>8654</v>
          </cell>
        </row>
        <row r="6033">
          <cell r="D6033">
            <v>110</v>
          </cell>
          <cell r="JE6033">
            <v>141374</v>
          </cell>
          <cell r="JF6033">
            <v>0</v>
          </cell>
          <cell r="JG6033">
            <v>19900</v>
          </cell>
        </row>
        <row r="6034">
          <cell r="D6034">
            <v>103</v>
          </cell>
          <cell r="JE6034">
            <v>92942</v>
          </cell>
          <cell r="JF6034">
            <v>0</v>
          </cell>
          <cell r="JG6034">
            <v>9834</v>
          </cell>
        </row>
        <row r="6035">
          <cell r="D6035">
            <v>110</v>
          </cell>
          <cell r="JE6035">
            <v>59452</v>
          </cell>
          <cell r="JF6035">
            <v>0</v>
          </cell>
          <cell r="JG6035">
            <v>8335</v>
          </cell>
        </row>
        <row r="6036">
          <cell r="D6036">
            <v>181</v>
          </cell>
          <cell r="JE6036">
            <v>251057</v>
          </cell>
          <cell r="JF6036">
            <v>0</v>
          </cell>
          <cell r="JG6036">
            <v>15602</v>
          </cell>
        </row>
        <row r="6037">
          <cell r="D6037">
            <v>103</v>
          </cell>
          <cell r="JE6037">
            <v>66675</v>
          </cell>
          <cell r="JF6037">
            <v>0</v>
          </cell>
          <cell r="JG6037">
            <v>8428</v>
          </cell>
        </row>
        <row r="6038">
          <cell r="D6038">
            <v>117</v>
          </cell>
          <cell r="JE6038">
            <v>14334</v>
          </cell>
          <cell r="JF6038">
            <v>0</v>
          </cell>
          <cell r="JG6038">
            <v>0</v>
          </cell>
        </row>
        <row r="6039">
          <cell r="D6039">
            <v>250</v>
          </cell>
          <cell r="JE6039">
            <v>135175</v>
          </cell>
          <cell r="JF6039">
            <v>0</v>
          </cell>
          <cell r="JG6039">
            <v>12903</v>
          </cell>
        </row>
        <row r="6040">
          <cell r="D6040">
            <v>110</v>
          </cell>
          <cell r="JE6040">
            <v>71408</v>
          </cell>
          <cell r="JF6040">
            <v>0</v>
          </cell>
          <cell r="JG6040">
            <v>6924</v>
          </cell>
        </row>
        <row r="6041">
          <cell r="D6041">
            <v>110</v>
          </cell>
          <cell r="JE6041">
            <v>151599</v>
          </cell>
          <cell r="JF6041">
            <v>0</v>
          </cell>
          <cell r="JG6041">
            <v>8498</v>
          </cell>
        </row>
        <row r="6042">
          <cell r="D6042">
            <v>181</v>
          </cell>
          <cell r="JE6042">
            <v>113746</v>
          </cell>
          <cell r="JF6042">
            <v>0</v>
          </cell>
          <cell r="JG6042">
            <v>12893</v>
          </cell>
        </row>
        <row r="6043">
          <cell r="D6043">
            <v>110</v>
          </cell>
          <cell r="JE6043">
            <v>34636</v>
          </cell>
          <cell r="JF6043">
            <v>0</v>
          </cell>
          <cell r="JG6043">
            <v>1990</v>
          </cell>
        </row>
        <row r="6044">
          <cell r="D6044">
            <v>110</v>
          </cell>
          <cell r="JE6044">
            <v>60731</v>
          </cell>
          <cell r="JF6044">
            <v>0</v>
          </cell>
          <cell r="JG6044">
            <v>3393</v>
          </cell>
        </row>
        <row r="6045">
          <cell r="D6045">
            <v>132</v>
          </cell>
          <cell r="JE6045">
            <v>42589</v>
          </cell>
          <cell r="JF6045">
            <v>0</v>
          </cell>
          <cell r="JG6045">
            <v>2262</v>
          </cell>
        </row>
        <row r="6046">
          <cell r="D6046">
            <v>117</v>
          </cell>
          <cell r="JE6046">
            <v>107488</v>
          </cell>
          <cell r="JF6046">
            <v>0</v>
          </cell>
          <cell r="JG6046">
            <v>11149</v>
          </cell>
        </row>
        <row r="6047">
          <cell r="D6047">
            <v>117</v>
          </cell>
          <cell r="JE6047">
            <v>11803</v>
          </cell>
          <cell r="JF6047">
            <v>0</v>
          </cell>
          <cell r="JG6047">
            <v>290</v>
          </cell>
        </row>
        <row r="6048">
          <cell r="D6048">
            <v>117</v>
          </cell>
          <cell r="JE6048">
            <v>41597</v>
          </cell>
          <cell r="JF6048">
            <v>0</v>
          </cell>
          <cell r="JG6048">
            <v>1797</v>
          </cell>
        </row>
        <row r="6049">
          <cell r="D6049">
            <v>117</v>
          </cell>
          <cell r="JE6049">
            <v>96283</v>
          </cell>
          <cell r="JF6049">
            <v>0</v>
          </cell>
          <cell r="JG6049">
            <v>0</v>
          </cell>
        </row>
        <row r="6050">
          <cell r="D6050">
            <v>110</v>
          </cell>
          <cell r="JE6050">
            <v>139105</v>
          </cell>
          <cell r="JF6050">
            <v>0</v>
          </cell>
          <cell r="JG6050">
            <v>13969</v>
          </cell>
        </row>
        <row r="6051">
          <cell r="D6051">
            <v>132</v>
          </cell>
          <cell r="JE6051">
            <v>99441</v>
          </cell>
          <cell r="JF6051">
            <v>0</v>
          </cell>
          <cell r="JG6051">
            <v>17084</v>
          </cell>
        </row>
        <row r="6052">
          <cell r="D6052">
            <v>103</v>
          </cell>
          <cell r="JE6052">
            <v>48799</v>
          </cell>
          <cell r="JF6052">
            <v>0</v>
          </cell>
          <cell r="JG6052">
            <v>2031</v>
          </cell>
        </row>
        <row r="6053">
          <cell r="D6053">
            <v>103</v>
          </cell>
          <cell r="JE6053">
            <v>46088</v>
          </cell>
          <cell r="JF6053">
            <v>0</v>
          </cell>
          <cell r="JG6053">
            <v>1960</v>
          </cell>
        </row>
        <row r="6054">
          <cell r="D6054">
            <v>140</v>
          </cell>
          <cell r="JE6054">
            <v>111891</v>
          </cell>
          <cell r="JF6054">
            <v>0</v>
          </cell>
          <cell r="JG6054">
            <v>8690</v>
          </cell>
        </row>
        <row r="6055">
          <cell r="D6055">
            <v>110</v>
          </cell>
          <cell r="JE6055">
            <v>33626</v>
          </cell>
          <cell r="JF6055">
            <v>0</v>
          </cell>
          <cell r="JG6055">
            <v>1660</v>
          </cell>
        </row>
        <row r="6056">
          <cell r="D6056">
            <v>110</v>
          </cell>
          <cell r="JE6056">
            <v>16771</v>
          </cell>
          <cell r="JF6056">
            <v>0</v>
          </cell>
          <cell r="JG6056">
            <v>0</v>
          </cell>
        </row>
        <row r="6057">
          <cell r="D6057">
            <v>117</v>
          </cell>
          <cell r="JE6057">
            <v>113932</v>
          </cell>
          <cell r="JF6057">
            <v>0</v>
          </cell>
          <cell r="JG6057">
            <v>17089</v>
          </cell>
        </row>
        <row r="6058">
          <cell r="D6058">
            <v>103</v>
          </cell>
          <cell r="JE6058">
            <v>94105</v>
          </cell>
          <cell r="JF6058">
            <v>0</v>
          </cell>
          <cell r="JG6058">
            <v>17569</v>
          </cell>
        </row>
        <row r="6059">
          <cell r="D6059">
            <v>110</v>
          </cell>
          <cell r="JE6059">
            <v>67938</v>
          </cell>
          <cell r="JF6059">
            <v>0</v>
          </cell>
          <cell r="JG6059">
            <v>9913</v>
          </cell>
        </row>
        <row r="6060">
          <cell r="D6060">
            <v>117</v>
          </cell>
          <cell r="JE6060">
            <v>50141</v>
          </cell>
          <cell r="JF6060">
            <v>0</v>
          </cell>
          <cell r="JG6060">
            <v>8723</v>
          </cell>
        </row>
        <row r="6061">
          <cell r="D6061">
            <v>140</v>
          </cell>
          <cell r="JE6061">
            <v>160406</v>
          </cell>
          <cell r="JF6061">
            <v>0</v>
          </cell>
          <cell r="JG6061">
            <v>14369</v>
          </cell>
        </row>
        <row r="6062">
          <cell r="D6062">
            <v>103</v>
          </cell>
          <cell r="JE6062">
            <v>45972</v>
          </cell>
          <cell r="JF6062">
            <v>0</v>
          </cell>
          <cell r="JG6062">
            <v>8512</v>
          </cell>
        </row>
        <row r="6063">
          <cell r="D6063">
            <v>110</v>
          </cell>
          <cell r="JE6063">
            <v>123678</v>
          </cell>
          <cell r="JF6063">
            <v>0</v>
          </cell>
          <cell r="JG6063">
            <v>14759</v>
          </cell>
        </row>
        <row r="6064">
          <cell r="D6064">
            <v>110</v>
          </cell>
          <cell r="JE6064">
            <v>77405</v>
          </cell>
          <cell r="JF6064">
            <v>0</v>
          </cell>
          <cell r="JG6064">
            <v>10168</v>
          </cell>
        </row>
        <row r="6065">
          <cell r="D6065">
            <v>110</v>
          </cell>
          <cell r="JE6065">
            <v>51050</v>
          </cell>
          <cell r="JF6065">
            <v>0</v>
          </cell>
          <cell r="JG6065">
            <v>8578</v>
          </cell>
        </row>
        <row r="6066">
          <cell r="D6066">
            <v>110</v>
          </cell>
          <cell r="JE6066">
            <v>67326</v>
          </cell>
          <cell r="JF6066">
            <v>0</v>
          </cell>
          <cell r="JG6066">
            <v>0</v>
          </cell>
        </row>
        <row r="6067">
          <cell r="D6067">
            <v>110</v>
          </cell>
          <cell r="JE6067">
            <v>81395</v>
          </cell>
          <cell r="JF6067">
            <v>0</v>
          </cell>
          <cell r="JG6067">
            <v>0</v>
          </cell>
        </row>
        <row r="6068">
          <cell r="D6068">
            <v>117</v>
          </cell>
          <cell r="JE6068">
            <v>8741</v>
          </cell>
          <cell r="JF6068">
            <v>0</v>
          </cell>
          <cell r="JG6068">
            <v>-159</v>
          </cell>
        </row>
        <row r="6069">
          <cell r="D6069">
            <v>103</v>
          </cell>
          <cell r="JE6069">
            <v>156984</v>
          </cell>
          <cell r="JF6069">
            <v>0</v>
          </cell>
          <cell r="JG6069">
            <v>12057</v>
          </cell>
        </row>
        <row r="6070">
          <cell r="D6070">
            <v>181</v>
          </cell>
          <cell r="JE6070">
            <v>108060</v>
          </cell>
          <cell r="JF6070">
            <v>0</v>
          </cell>
          <cell r="JG6070">
            <v>7215</v>
          </cell>
        </row>
        <row r="6071">
          <cell r="D6071">
            <v>103</v>
          </cell>
          <cell r="JE6071">
            <v>80364</v>
          </cell>
          <cell r="JF6071">
            <v>0</v>
          </cell>
          <cell r="JG6071">
            <v>4468</v>
          </cell>
        </row>
        <row r="6072">
          <cell r="D6072">
            <v>132</v>
          </cell>
          <cell r="JE6072">
            <v>60651</v>
          </cell>
          <cell r="JF6072">
            <v>0</v>
          </cell>
          <cell r="JG6072">
            <v>4372</v>
          </cell>
        </row>
        <row r="6073">
          <cell r="D6073">
            <v>170</v>
          </cell>
          <cell r="JE6073">
            <v>31829</v>
          </cell>
          <cell r="JF6073">
            <v>0</v>
          </cell>
          <cell r="JG6073">
            <v>1825</v>
          </cell>
        </row>
        <row r="6074">
          <cell r="D6074">
            <v>110</v>
          </cell>
          <cell r="JE6074">
            <v>34916</v>
          </cell>
          <cell r="JF6074">
            <v>0</v>
          </cell>
          <cell r="JG6074">
            <v>1672</v>
          </cell>
        </row>
        <row r="6075">
          <cell r="D6075">
            <v>250</v>
          </cell>
          <cell r="JE6075">
            <v>62656</v>
          </cell>
          <cell r="JF6075">
            <v>0</v>
          </cell>
          <cell r="JG6075">
            <v>3466</v>
          </cell>
        </row>
        <row r="6076">
          <cell r="D6076">
            <v>110</v>
          </cell>
          <cell r="JE6076">
            <v>63737</v>
          </cell>
          <cell r="JF6076">
            <v>0</v>
          </cell>
          <cell r="JG6076">
            <v>3502</v>
          </cell>
        </row>
        <row r="6077">
          <cell r="D6077">
            <v>110</v>
          </cell>
          <cell r="JE6077">
            <v>37483</v>
          </cell>
          <cell r="JF6077">
            <v>0</v>
          </cell>
          <cell r="JG6077">
            <v>1735</v>
          </cell>
        </row>
        <row r="6078">
          <cell r="D6078">
            <v>110</v>
          </cell>
          <cell r="JE6078">
            <v>65178</v>
          </cell>
          <cell r="JF6078">
            <v>0</v>
          </cell>
          <cell r="JG6078">
            <v>3189</v>
          </cell>
        </row>
        <row r="6079">
          <cell r="D6079">
            <v>132</v>
          </cell>
          <cell r="JE6079">
            <v>82683</v>
          </cell>
          <cell r="JF6079">
            <v>0</v>
          </cell>
          <cell r="JG6079">
            <v>11215</v>
          </cell>
        </row>
        <row r="6080">
          <cell r="D6080">
            <v>132</v>
          </cell>
          <cell r="JE6080">
            <v>38859</v>
          </cell>
          <cell r="JF6080">
            <v>0</v>
          </cell>
          <cell r="JG6080">
            <v>1770</v>
          </cell>
        </row>
        <row r="6081">
          <cell r="D6081">
            <v>110</v>
          </cell>
          <cell r="JE6081">
            <v>62198</v>
          </cell>
          <cell r="JF6081">
            <v>0</v>
          </cell>
          <cell r="JG6081">
            <v>3115</v>
          </cell>
        </row>
        <row r="6082">
          <cell r="D6082">
            <v>110</v>
          </cell>
          <cell r="JE6082">
            <v>95396</v>
          </cell>
          <cell r="JF6082">
            <v>0</v>
          </cell>
          <cell r="JG6082">
            <v>11373</v>
          </cell>
        </row>
        <row r="6083">
          <cell r="D6083">
            <v>117</v>
          </cell>
          <cell r="JE6083">
            <v>88815</v>
          </cell>
          <cell r="JF6083">
            <v>0</v>
          </cell>
          <cell r="JG6083">
            <v>11415</v>
          </cell>
        </row>
        <row r="6084">
          <cell r="D6084">
            <v>103</v>
          </cell>
          <cell r="JE6084">
            <v>13552</v>
          </cell>
          <cell r="JF6084">
            <v>0</v>
          </cell>
          <cell r="JG6084">
            <v>333</v>
          </cell>
        </row>
        <row r="6085">
          <cell r="D6085">
            <v>110</v>
          </cell>
          <cell r="JE6085">
            <v>105578</v>
          </cell>
          <cell r="JF6085">
            <v>0</v>
          </cell>
          <cell r="JG6085">
            <v>11295</v>
          </cell>
        </row>
        <row r="6086">
          <cell r="D6086">
            <v>110</v>
          </cell>
          <cell r="JE6086">
            <v>36579</v>
          </cell>
          <cell r="JF6086">
            <v>0</v>
          </cell>
          <cell r="JG6086">
            <v>1635</v>
          </cell>
        </row>
        <row r="6087">
          <cell r="D6087">
            <v>110</v>
          </cell>
          <cell r="JE6087">
            <v>83448</v>
          </cell>
          <cell r="JF6087">
            <v>0</v>
          </cell>
          <cell r="JG6087">
            <v>10102</v>
          </cell>
        </row>
        <row r="6088">
          <cell r="D6088">
            <v>140</v>
          </cell>
          <cell r="JE6088">
            <v>20546</v>
          </cell>
          <cell r="JF6088">
            <v>0</v>
          </cell>
          <cell r="JG6088">
            <v>504</v>
          </cell>
        </row>
        <row r="6089">
          <cell r="D6089">
            <v>110</v>
          </cell>
          <cell r="JE6089">
            <v>7297</v>
          </cell>
          <cell r="JF6089">
            <v>0</v>
          </cell>
          <cell r="JG6089">
            <v>0</v>
          </cell>
        </row>
        <row r="6090">
          <cell r="D6090">
            <v>103</v>
          </cell>
          <cell r="JE6090">
            <v>99993</v>
          </cell>
          <cell r="JF6090">
            <v>0</v>
          </cell>
          <cell r="JG6090">
            <v>11599</v>
          </cell>
        </row>
        <row r="6091">
          <cell r="D6091">
            <v>132</v>
          </cell>
          <cell r="JE6091">
            <v>37340</v>
          </cell>
          <cell r="JF6091">
            <v>0</v>
          </cell>
          <cell r="JG6091">
            <v>1695</v>
          </cell>
        </row>
        <row r="6092">
          <cell r="D6092">
            <v>117</v>
          </cell>
          <cell r="JE6092">
            <v>88062</v>
          </cell>
          <cell r="JF6092">
            <v>0</v>
          </cell>
          <cell r="JG6092">
            <v>0</v>
          </cell>
        </row>
        <row r="6093">
          <cell r="D6093">
            <v>117</v>
          </cell>
          <cell r="JE6093">
            <v>38608</v>
          </cell>
          <cell r="JF6093">
            <v>0</v>
          </cell>
          <cell r="JG6093">
            <v>1723</v>
          </cell>
        </row>
        <row r="6094">
          <cell r="D6094">
            <v>250</v>
          </cell>
          <cell r="JE6094">
            <v>124078</v>
          </cell>
          <cell r="JF6094">
            <v>0</v>
          </cell>
          <cell r="JG6094">
            <v>16972</v>
          </cell>
        </row>
        <row r="6095">
          <cell r="D6095">
            <v>117</v>
          </cell>
          <cell r="JE6095">
            <v>126047</v>
          </cell>
          <cell r="JF6095">
            <v>0</v>
          </cell>
          <cell r="JG6095">
            <v>16759</v>
          </cell>
        </row>
        <row r="6096">
          <cell r="D6096">
            <v>110</v>
          </cell>
          <cell r="JE6096">
            <v>130073</v>
          </cell>
          <cell r="JF6096">
            <v>0</v>
          </cell>
          <cell r="JG6096">
            <v>17207</v>
          </cell>
        </row>
        <row r="6097">
          <cell r="D6097">
            <v>110</v>
          </cell>
          <cell r="JE6097">
            <v>72119</v>
          </cell>
          <cell r="JF6097">
            <v>0</v>
          </cell>
          <cell r="JG6097">
            <v>0</v>
          </cell>
        </row>
        <row r="6098">
          <cell r="D6098">
            <v>110</v>
          </cell>
          <cell r="JE6098">
            <v>96905</v>
          </cell>
          <cell r="JF6098">
            <v>0</v>
          </cell>
          <cell r="JG6098">
            <v>0</v>
          </cell>
        </row>
        <row r="6099">
          <cell r="D6099">
            <v>150</v>
          </cell>
          <cell r="JE6099">
            <v>10981</v>
          </cell>
          <cell r="JF6099">
            <v>0</v>
          </cell>
          <cell r="JG6099">
            <v>172</v>
          </cell>
        </row>
        <row r="6100">
          <cell r="D6100">
            <v>110</v>
          </cell>
          <cell r="JE6100">
            <v>174030</v>
          </cell>
          <cell r="JF6100">
            <v>0</v>
          </cell>
          <cell r="JG6100">
            <v>11677</v>
          </cell>
        </row>
        <row r="6101">
          <cell r="D6101">
            <v>250</v>
          </cell>
          <cell r="JE6101">
            <v>73166</v>
          </cell>
          <cell r="JF6101">
            <v>0</v>
          </cell>
          <cell r="JG6101">
            <v>5931</v>
          </cell>
        </row>
        <row r="6102">
          <cell r="D6102">
            <v>280</v>
          </cell>
          <cell r="JE6102">
            <v>89529</v>
          </cell>
          <cell r="JF6102">
            <v>0</v>
          </cell>
          <cell r="JG6102">
            <v>0</v>
          </cell>
        </row>
        <row r="6103">
          <cell r="D6103">
            <v>110</v>
          </cell>
          <cell r="JE6103">
            <v>39939</v>
          </cell>
          <cell r="JF6103">
            <v>0</v>
          </cell>
          <cell r="JG6103">
            <v>0</v>
          </cell>
        </row>
        <row r="6104">
          <cell r="D6104">
            <v>110</v>
          </cell>
          <cell r="JE6104">
            <v>38083</v>
          </cell>
          <cell r="JF6104">
            <v>0</v>
          </cell>
          <cell r="JG6104">
            <v>0</v>
          </cell>
        </row>
        <row r="6105">
          <cell r="D6105">
            <v>117</v>
          </cell>
          <cell r="JE6105">
            <v>43316</v>
          </cell>
          <cell r="JF6105">
            <v>0</v>
          </cell>
          <cell r="JG6105">
            <v>0</v>
          </cell>
        </row>
        <row r="6106">
          <cell r="D6106">
            <v>250</v>
          </cell>
          <cell r="JE6106">
            <v>99984</v>
          </cell>
          <cell r="JF6106">
            <v>0</v>
          </cell>
          <cell r="JG6106">
            <v>11638</v>
          </cell>
        </row>
        <row r="6107">
          <cell r="D6107">
            <v>103</v>
          </cell>
          <cell r="JE6107">
            <v>9293</v>
          </cell>
          <cell r="JF6107">
            <v>0</v>
          </cell>
          <cell r="JG6107">
            <v>286</v>
          </cell>
        </row>
        <row r="6108">
          <cell r="D6108">
            <v>110</v>
          </cell>
          <cell r="JE6108">
            <v>36628</v>
          </cell>
          <cell r="JF6108">
            <v>0</v>
          </cell>
          <cell r="JG6108">
            <v>2156</v>
          </cell>
        </row>
        <row r="6109">
          <cell r="D6109">
            <v>103</v>
          </cell>
          <cell r="JE6109">
            <v>63269</v>
          </cell>
          <cell r="JF6109">
            <v>0</v>
          </cell>
          <cell r="JG6109">
            <v>3884</v>
          </cell>
        </row>
        <row r="6110">
          <cell r="D6110">
            <v>117</v>
          </cell>
          <cell r="JE6110">
            <v>102200</v>
          </cell>
          <cell r="JF6110">
            <v>0</v>
          </cell>
          <cell r="JG6110">
            <v>4454</v>
          </cell>
        </row>
        <row r="6111">
          <cell r="D6111">
            <v>110</v>
          </cell>
          <cell r="JE6111">
            <v>49410</v>
          </cell>
          <cell r="JF6111">
            <v>0</v>
          </cell>
          <cell r="JG6111">
            <v>2879</v>
          </cell>
        </row>
        <row r="6112">
          <cell r="D6112">
            <v>140</v>
          </cell>
          <cell r="JE6112">
            <v>63840</v>
          </cell>
          <cell r="JF6112">
            <v>0</v>
          </cell>
          <cell r="JG6112">
            <v>3119</v>
          </cell>
        </row>
        <row r="6113">
          <cell r="D6113">
            <v>180</v>
          </cell>
          <cell r="JE6113">
            <v>80964</v>
          </cell>
          <cell r="JF6113">
            <v>0</v>
          </cell>
          <cell r="JG6113">
            <v>10248</v>
          </cell>
        </row>
        <row r="6114">
          <cell r="D6114">
            <v>250</v>
          </cell>
          <cell r="JE6114">
            <v>66771</v>
          </cell>
          <cell r="JF6114">
            <v>0</v>
          </cell>
          <cell r="JG6114">
            <v>3317</v>
          </cell>
        </row>
        <row r="6115">
          <cell r="D6115">
            <v>103</v>
          </cell>
          <cell r="JE6115">
            <v>63297</v>
          </cell>
          <cell r="JF6115">
            <v>0</v>
          </cell>
          <cell r="JG6115">
            <v>3038</v>
          </cell>
        </row>
        <row r="6116">
          <cell r="D6116">
            <v>181</v>
          </cell>
          <cell r="JE6116">
            <v>144347</v>
          </cell>
          <cell r="JF6116">
            <v>0</v>
          </cell>
          <cell r="JG6116">
            <v>8922</v>
          </cell>
        </row>
        <row r="6117">
          <cell r="D6117">
            <v>103</v>
          </cell>
          <cell r="JE6117">
            <v>70582</v>
          </cell>
          <cell r="JF6117">
            <v>0</v>
          </cell>
          <cell r="JG6117">
            <v>3338</v>
          </cell>
        </row>
        <row r="6118">
          <cell r="D6118">
            <v>250</v>
          </cell>
          <cell r="JE6118">
            <v>38974</v>
          </cell>
          <cell r="JF6118">
            <v>0</v>
          </cell>
          <cell r="JG6118">
            <v>1732</v>
          </cell>
        </row>
        <row r="6119">
          <cell r="D6119">
            <v>110</v>
          </cell>
          <cell r="JE6119">
            <v>63085</v>
          </cell>
          <cell r="JF6119">
            <v>0</v>
          </cell>
          <cell r="JG6119">
            <v>8518</v>
          </cell>
        </row>
        <row r="6120">
          <cell r="D6120">
            <v>103</v>
          </cell>
          <cell r="JE6120">
            <v>105061</v>
          </cell>
          <cell r="JF6120">
            <v>0</v>
          </cell>
          <cell r="JG6120">
            <v>3464</v>
          </cell>
        </row>
        <row r="6121">
          <cell r="D6121">
            <v>110</v>
          </cell>
          <cell r="JE6121">
            <v>82396</v>
          </cell>
          <cell r="JF6121">
            <v>0</v>
          </cell>
          <cell r="JG6121">
            <v>8509</v>
          </cell>
        </row>
        <row r="6122">
          <cell r="D6122">
            <v>117</v>
          </cell>
          <cell r="JE6122">
            <v>113546</v>
          </cell>
          <cell r="JF6122">
            <v>0</v>
          </cell>
          <cell r="JG6122">
            <v>16938</v>
          </cell>
        </row>
        <row r="6123">
          <cell r="D6123">
            <v>103</v>
          </cell>
          <cell r="JE6123">
            <v>56267</v>
          </cell>
          <cell r="JF6123">
            <v>0</v>
          </cell>
          <cell r="JG6123">
            <v>8851</v>
          </cell>
        </row>
        <row r="6124">
          <cell r="D6124">
            <v>132</v>
          </cell>
          <cell r="JE6124">
            <v>57185</v>
          </cell>
          <cell r="JF6124">
            <v>0</v>
          </cell>
          <cell r="JG6124">
            <v>2251</v>
          </cell>
        </row>
        <row r="6125">
          <cell r="D6125">
            <v>110</v>
          </cell>
          <cell r="JE6125">
            <v>150424</v>
          </cell>
          <cell r="JF6125">
            <v>0</v>
          </cell>
          <cell r="JG6125">
            <v>9599</v>
          </cell>
        </row>
        <row r="6126">
          <cell r="D6126">
            <v>110</v>
          </cell>
          <cell r="JE6126">
            <v>136799</v>
          </cell>
          <cell r="JF6126">
            <v>0</v>
          </cell>
          <cell r="JG6126">
            <v>8731</v>
          </cell>
        </row>
        <row r="6127">
          <cell r="D6127">
            <v>103</v>
          </cell>
          <cell r="JE6127">
            <v>72442</v>
          </cell>
          <cell r="JF6127">
            <v>0</v>
          </cell>
          <cell r="JG6127">
            <v>3355</v>
          </cell>
        </row>
        <row r="6128">
          <cell r="D6128">
            <v>117</v>
          </cell>
          <cell r="JE6128">
            <v>75243</v>
          </cell>
          <cell r="JF6128">
            <v>0</v>
          </cell>
          <cell r="JG6128">
            <v>10099</v>
          </cell>
        </row>
        <row r="6129">
          <cell r="D6129">
            <v>110</v>
          </cell>
          <cell r="JE6129">
            <v>83448</v>
          </cell>
          <cell r="JF6129">
            <v>0</v>
          </cell>
          <cell r="JG6129">
            <v>10102</v>
          </cell>
        </row>
        <row r="6130">
          <cell r="D6130">
            <v>140</v>
          </cell>
          <cell r="JE6130">
            <v>46810</v>
          </cell>
          <cell r="JF6130">
            <v>0</v>
          </cell>
          <cell r="JG6130">
            <v>2089</v>
          </cell>
        </row>
        <row r="6131">
          <cell r="D6131">
            <v>180</v>
          </cell>
          <cell r="JE6131">
            <v>145179</v>
          </cell>
          <cell r="JF6131">
            <v>0</v>
          </cell>
          <cell r="JG6131">
            <v>15100</v>
          </cell>
        </row>
        <row r="6132">
          <cell r="D6132">
            <v>110</v>
          </cell>
          <cell r="JE6132">
            <v>41989</v>
          </cell>
          <cell r="JF6132">
            <v>0</v>
          </cell>
          <cell r="JG6132">
            <v>1799</v>
          </cell>
        </row>
        <row r="6133">
          <cell r="D6133">
            <v>110</v>
          </cell>
          <cell r="JE6133">
            <v>92963</v>
          </cell>
          <cell r="JF6133">
            <v>0</v>
          </cell>
          <cell r="JG6133">
            <v>17249</v>
          </cell>
        </row>
        <row r="6134">
          <cell r="D6134">
            <v>110</v>
          </cell>
          <cell r="JE6134">
            <v>12679</v>
          </cell>
          <cell r="JF6134">
            <v>0</v>
          </cell>
          <cell r="JG6134">
            <v>284</v>
          </cell>
        </row>
        <row r="6135">
          <cell r="D6135">
            <v>110</v>
          </cell>
          <cell r="JE6135">
            <v>122621</v>
          </cell>
          <cell r="JF6135">
            <v>0</v>
          </cell>
          <cell r="JG6135">
            <v>14839</v>
          </cell>
        </row>
        <row r="6136">
          <cell r="D6136">
            <v>117</v>
          </cell>
          <cell r="JE6136">
            <v>63350</v>
          </cell>
          <cell r="JF6136">
            <v>0</v>
          </cell>
          <cell r="JG6136">
            <v>0</v>
          </cell>
        </row>
        <row r="6137">
          <cell r="D6137">
            <v>132</v>
          </cell>
          <cell r="JE6137">
            <v>124582</v>
          </cell>
          <cell r="JF6137">
            <v>0</v>
          </cell>
          <cell r="JG6137">
            <v>14814</v>
          </cell>
        </row>
        <row r="6138">
          <cell r="D6138">
            <v>117</v>
          </cell>
          <cell r="JE6138">
            <v>120815</v>
          </cell>
          <cell r="JF6138">
            <v>0</v>
          </cell>
          <cell r="JG6138">
            <v>17064</v>
          </cell>
        </row>
        <row r="6139">
          <cell r="D6139">
            <v>110</v>
          </cell>
          <cell r="JE6139">
            <v>8212</v>
          </cell>
          <cell r="JF6139">
            <v>0</v>
          </cell>
          <cell r="JG6139">
            <v>151</v>
          </cell>
        </row>
        <row r="6140">
          <cell r="D6140">
            <v>117</v>
          </cell>
          <cell r="JE6140">
            <v>120455</v>
          </cell>
          <cell r="JF6140">
            <v>0</v>
          </cell>
          <cell r="JG6140">
            <v>17034</v>
          </cell>
        </row>
        <row r="6141">
          <cell r="D6141">
            <v>117</v>
          </cell>
          <cell r="JE6141">
            <v>150744</v>
          </cell>
          <cell r="JF6141">
            <v>0</v>
          </cell>
          <cell r="JG6141">
            <v>14470</v>
          </cell>
        </row>
        <row r="6142">
          <cell r="D6142">
            <v>117</v>
          </cell>
          <cell r="JE6142">
            <v>71107</v>
          </cell>
          <cell r="JF6142">
            <v>0</v>
          </cell>
          <cell r="JG6142">
            <v>0</v>
          </cell>
        </row>
        <row r="6143">
          <cell r="D6143">
            <v>110</v>
          </cell>
          <cell r="JE6143">
            <v>185982</v>
          </cell>
          <cell r="JF6143">
            <v>0</v>
          </cell>
          <cell r="JG6143">
            <v>17037</v>
          </cell>
        </row>
        <row r="6144">
          <cell r="D6144">
            <v>117</v>
          </cell>
          <cell r="JE6144">
            <v>7928</v>
          </cell>
          <cell r="JF6144">
            <v>0</v>
          </cell>
          <cell r="JG6144">
            <v>136</v>
          </cell>
        </row>
        <row r="6145">
          <cell r="D6145">
            <v>103</v>
          </cell>
          <cell r="JE6145">
            <v>130452</v>
          </cell>
          <cell r="JF6145">
            <v>0</v>
          </cell>
          <cell r="JG6145">
            <v>17195</v>
          </cell>
        </row>
        <row r="6146">
          <cell r="D6146">
            <v>250</v>
          </cell>
          <cell r="JE6146">
            <v>69609</v>
          </cell>
          <cell r="JF6146">
            <v>0</v>
          </cell>
          <cell r="JG6146">
            <v>8361</v>
          </cell>
        </row>
        <row r="6147">
          <cell r="D6147">
            <v>132</v>
          </cell>
          <cell r="JE6147">
            <v>111594</v>
          </cell>
          <cell r="JF6147">
            <v>0</v>
          </cell>
          <cell r="JG6147">
            <v>0</v>
          </cell>
        </row>
        <row r="6148">
          <cell r="D6148">
            <v>117</v>
          </cell>
          <cell r="JE6148">
            <v>143817</v>
          </cell>
          <cell r="JF6148">
            <v>0</v>
          </cell>
          <cell r="JG6148">
            <v>11809</v>
          </cell>
        </row>
        <row r="6149">
          <cell r="D6149">
            <v>110</v>
          </cell>
          <cell r="JE6149">
            <v>115022</v>
          </cell>
          <cell r="JF6149">
            <v>0</v>
          </cell>
          <cell r="JG6149">
            <v>11818</v>
          </cell>
        </row>
        <row r="6150">
          <cell r="D6150">
            <v>117</v>
          </cell>
          <cell r="JE6150">
            <v>60894</v>
          </cell>
          <cell r="JF6150">
            <v>0</v>
          </cell>
          <cell r="JG6150">
            <v>-352</v>
          </cell>
        </row>
        <row r="6151">
          <cell r="D6151">
            <v>110</v>
          </cell>
          <cell r="JE6151">
            <v>164562</v>
          </cell>
          <cell r="JF6151">
            <v>0</v>
          </cell>
          <cell r="JG6151">
            <v>12519</v>
          </cell>
        </row>
        <row r="6152">
          <cell r="D6152">
            <v>110</v>
          </cell>
          <cell r="JE6152">
            <v>63618</v>
          </cell>
          <cell r="JF6152">
            <v>0</v>
          </cell>
          <cell r="JG6152">
            <v>8182</v>
          </cell>
        </row>
        <row r="6153">
          <cell r="D6153">
            <v>103</v>
          </cell>
          <cell r="JE6153">
            <v>126670</v>
          </cell>
          <cell r="JF6153">
            <v>0</v>
          </cell>
          <cell r="JG6153">
            <v>10108</v>
          </cell>
        </row>
        <row r="6154">
          <cell r="D6154">
            <v>110</v>
          </cell>
          <cell r="JE6154">
            <v>49841</v>
          </cell>
          <cell r="JF6154">
            <v>0</v>
          </cell>
          <cell r="JG6154">
            <v>0</v>
          </cell>
        </row>
        <row r="6155">
          <cell r="D6155">
            <v>103</v>
          </cell>
          <cell r="JE6155">
            <v>8929</v>
          </cell>
          <cell r="JF6155">
            <v>0</v>
          </cell>
          <cell r="JG6155">
            <v>112</v>
          </cell>
        </row>
        <row r="6156">
          <cell r="D6156">
            <v>132</v>
          </cell>
          <cell r="JE6156">
            <v>63691</v>
          </cell>
          <cell r="JF6156">
            <v>0</v>
          </cell>
          <cell r="JG6156">
            <v>0</v>
          </cell>
        </row>
        <row r="6157">
          <cell r="D6157">
            <v>117</v>
          </cell>
          <cell r="JE6157">
            <v>22810</v>
          </cell>
          <cell r="JF6157">
            <v>0</v>
          </cell>
          <cell r="JG6157">
            <v>0</v>
          </cell>
        </row>
        <row r="6158">
          <cell r="D6158">
            <v>110</v>
          </cell>
          <cell r="JE6158">
            <v>59546</v>
          </cell>
          <cell r="JF6158">
            <v>0</v>
          </cell>
          <cell r="JG6158">
            <v>0</v>
          </cell>
        </row>
        <row r="6159">
          <cell r="D6159">
            <v>103</v>
          </cell>
          <cell r="JE6159">
            <v>32321</v>
          </cell>
          <cell r="JF6159">
            <v>0</v>
          </cell>
          <cell r="JG6159">
            <v>1491</v>
          </cell>
        </row>
        <row r="6160">
          <cell r="D6160">
            <v>110</v>
          </cell>
          <cell r="JE6160">
            <v>61442</v>
          </cell>
          <cell r="JF6160">
            <v>0</v>
          </cell>
          <cell r="JG6160">
            <v>3402</v>
          </cell>
        </row>
        <row r="6161">
          <cell r="D6161">
            <v>117</v>
          </cell>
          <cell r="JE6161">
            <v>67051</v>
          </cell>
          <cell r="JF6161">
            <v>0</v>
          </cell>
          <cell r="JG6161">
            <v>3372</v>
          </cell>
        </row>
        <row r="6162">
          <cell r="D6162">
            <v>103</v>
          </cell>
          <cell r="JE6162">
            <v>41660</v>
          </cell>
          <cell r="JF6162">
            <v>0</v>
          </cell>
          <cell r="JG6162">
            <v>1855</v>
          </cell>
        </row>
        <row r="6163">
          <cell r="D6163">
            <v>103</v>
          </cell>
          <cell r="JE6163">
            <v>71595</v>
          </cell>
          <cell r="JF6163">
            <v>0</v>
          </cell>
          <cell r="JG6163">
            <v>3364</v>
          </cell>
        </row>
        <row r="6164">
          <cell r="D6164">
            <v>117</v>
          </cell>
          <cell r="JE6164">
            <v>124337</v>
          </cell>
          <cell r="JF6164">
            <v>0</v>
          </cell>
          <cell r="JG6164">
            <v>12650</v>
          </cell>
        </row>
        <row r="6165">
          <cell r="D6165">
            <v>110</v>
          </cell>
          <cell r="JE6165">
            <v>65342</v>
          </cell>
          <cell r="JF6165">
            <v>0</v>
          </cell>
          <cell r="JG6165">
            <v>3163</v>
          </cell>
        </row>
        <row r="6166">
          <cell r="D6166">
            <v>110</v>
          </cell>
          <cell r="JE6166">
            <v>50389</v>
          </cell>
          <cell r="JF6166">
            <v>0</v>
          </cell>
          <cell r="JG6166">
            <v>2545</v>
          </cell>
        </row>
        <row r="6167">
          <cell r="D6167">
            <v>117</v>
          </cell>
          <cell r="JE6167">
            <v>113502</v>
          </cell>
          <cell r="JF6167">
            <v>0</v>
          </cell>
          <cell r="JG6167">
            <v>17080</v>
          </cell>
        </row>
        <row r="6168">
          <cell r="D6168">
            <v>180</v>
          </cell>
          <cell r="JE6168">
            <v>99871</v>
          </cell>
          <cell r="JF6168">
            <v>0</v>
          </cell>
          <cell r="JG6168">
            <v>17093</v>
          </cell>
        </row>
        <row r="6169">
          <cell r="D6169">
            <v>132</v>
          </cell>
          <cell r="JE6169">
            <v>97267</v>
          </cell>
          <cell r="JF6169">
            <v>0</v>
          </cell>
          <cell r="JG6169">
            <v>11338</v>
          </cell>
        </row>
        <row r="6170">
          <cell r="D6170">
            <v>103</v>
          </cell>
          <cell r="JE6170">
            <v>142090</v>
          </cell>
          <cell r="JF6170">
            <v>0</v>
          </cell>
          <cell r="JG6170">
            <v>15383</v>
          </cell>
        </row>
        <row r="6171">
          <cell r="D6171">
            <v>181</v>
          </cell>
          <cell r="JE6171">
            <v>64559</v>
          </cell>
          <cell r="JF6171">
            <v>0</v>
          </cell>
          <cell r="JG6171">
            <v>3085</v>
          </cell>
        </row>
        <row r="6172">
          <cell r="D6172">
            <v>110</v>
          </cell>
          <cell r="JE6172">
            <v>85629</v>
          </cell>
          <cell r="JF6172">
            <v>0</v>
          </cell>
          <cell r="JG6172">
            <v>10192</v>
          </cell>
        </row>
        <row r="6173">
          <cell r="D6173">
            <v>110</v>
          </cell>
          <cell r="JE6173">
            <v>44424</v>
          </cell>
          <cell r="JF6173">
            <v>0</v>
          </cell>
          <cell r="JG6173">
            <v>8603</v>
          </cell>
        </row>
        <row r="6174">
          <cell r="D6174">
            <v>110</v>
          </cell>
          <cell r="JE6174">
            <v>127950</v>
          </cell>
          <cell r="JF6174">
            <v>0</v>
          </cell>
          <cell r="JG6174">
            <v>13891</v>
          </cell>
        </row>
        <row r="6175">
          <cell r="D6175">
            <v>110</v>
          </cell>
          <cell r="JE6175">
            <v>58325</v>
          </cell>
          <cell r="JF6175">
            <v>0</v>
          </cell>
          <cell r="JG6175">
            <v>7610</v>
          </cell>
        </row>
        <row r="6176">
          <cell r="D6176">
            <v>120</v>
          </cell>
          <cell r="JE6176">
            <v>98185</v>
          </cell>
          <cell r="JF6176">
            <v>0</v>
          </cell>
          <cell r="JG6176">
            <v>17038</v>
          </cell>
        </row>
        <row r="6177">
          <cell r="D6177">
            <v>110</v>
          </cell>
          <cell r="JE6177">
            <v>10981</v>
          </cell>
          <cell r="JF6177">
            <v>0</v>
          </cell>
          <cell r="JG6177">
            <v>172</v>
          </cell>
        </row>
        <row r="6178">
          <cell r="D6178">
            <v>103</v>
          </cell>
          <cell r="JE6178">
            <v>172604</v>
          </cell>
          <cell r="JF6178">
            <v>0</v>
          </cell>
          <cell r="JG6178">
            <v>11856</v>
          </cell>
        </row>
        <row r="6179">
          <cell r="D6179">
            <v>103</v>
          </cell>
          <cell r="JE6179">
            <v>60911</v>
          </cell>
          <cell r="JF6179">
            <v>0</v>
          </cell>
          <cell r="JG6179">
            <v>8771</v>
          </cell>
        </row>
        <row r="6180">
          <cell r="D6180">
            <v>117</v>
          </cell>
          <cell r="JE6180">
            <v>97355</v>
          </cell>
          <cell r="JF6180">
            <v>0</v>
          </cell>
          <cell r="JG6180">
            <v>17022</v>
          </cell>
        </row>
        <row r="6181">
          <cell r="D6181">
            <v>110</v>
          </cell>
          <cell r="JE6181">
            <v>45193</v>
          </cell>
          <cell r="JF6181">
            <v>0</v>
          </cell>
          <cell r="JG6181">
            <v>8576</v>
          </cell>
        </row>
        <row r="6182">
          <cell r="D6182">
            <v>110</v>
          </cell>
          <cell r="JE6182">
            <v>11387</v>
          </cell>
          <cell r="JF6182">
            <v>0</v>
          </cell>
          <cell r="JG6182">
            <v>193</v>
          </cell>
        </row>
        <row r="6183">
          <cell r="D6183">
            <v>103</v>
          </cell>
          <cell r="JE6183">
            <v>20899</v>
          </cell>
          <cell r="JF6183">
            <v>0</v>
          </cell>
          <cell r="JG6183">
            <v>327</v>
          </cell>
        </row>
        <row r="6184">
          <cell r="D6184">
            <v>250</v>
          </cell>
          <cell r="JE6184">
            <v>55783</v>
          </cell>
          <cell r="JF6184">
            <v>0</v>
          </cell>
          <cell r="JG6184">
            <v>8671</v>
          </cell>
        </row>
        <row r="6185">
          <cell r="D6185">
            <v>280</v>
          </cell>
          <cell r="JE6185">
            <v>67841</v>
          </cell>
          <cell r="JF6185">
            <v>0</v>
          </cell>
          <cell r="JG6185">
            <v>8351</v>
          </cell>
        </row>
        <row r="6186">
          <cell r="D6186">
            <v>280</v>
          </cell>
          <cell r="JE6186">
            <v>11165</v>
          </cell>
          <cell r="JF6186">
            <v>0</v>
          </cell>
          <cell r="JG6186">
            <v>0</v>
          </cell>
        </row>
        <row r="6187">
          <cell r="D6187">
            <v>230</v>
          </cell>
          <cell r="JE6187">
            <v>12938</v>
          </cell>
          <cell r="JF6187">
            <v>0</v>
          </cell>
          <cell r="JG6187">
            <v>399</v>
          </cell>
        </row>
        <row r="6188">
          <cell r="D6188">
            <v>280</v>
          </cell>
          <cell r="JE6188">
            <v>71041</v>
          </cell>
          <cell r="JF6188">
            <v>0</v>
          </cell>
          <cell r="JG6188">
            <v>3387</v>
          </cell>
        </row>
        <row r="6189">
          <cell r="D6189">
            <v>230</v>
          </cell>
          <cell r="JE6189">
            <v>44015</v>
          </cell>
          <cell r="JF6189">
            <v>0</v>
          </cell>
          <cell r="JG6189">
            <v>8594</v>
          </cell>
        </row>
        <row r="6190">
          <cell r="D6190">
            <v>103</v>
          </cell>
          <cell r="JE6190">
            <v>50385</v>
          </cell>
          <cell r="JF6190">
            <v>0</v>
          </cell>
          <cell r="JG6190">
            <v>8525</v>
          </cell>
        </row>
        <row r="6191">
          <cell r="D6191">
            <v>230</v>
          </cell>
          <cell r="JE6191">
            <v>91029</v>
          </cell>
          <cell r="JF6191">
            <v>0</v>
          </cell>
          <cell r="JG6191">
            <v>0</v>
          </cell>
        </row>
        <row r="6192">
          <cell r="D6192">
            <v>230</v>
          </cell>
          <cell r="JE6192">
            <v>112074</v>
          </cell>
          <cell r="JF6192">
            <v>0</v>
          </cell>
          <cell r="JG6192">
            <v>13152</v>
          </cell>
        </row>
        <row r="6193">
          <cell r="D6193">
            <v>103</v>
          </cell>
          <cell r="JE6193">
            <v>95210</v>
          </cell>
          <cell r="JF6193">
            <v>0</v>
          </cell>
          <cell r="JG6193">
            <v>11765</v>
          </cell>
        </row>
        <row r="6194">
          <cell r="D6194">
            <v>103</v>
          </cell>
          <cell r="JE6194">
            <v>60286</v>
          </cell>
          <cell r="JF6194">
            <v>0</v>
          </cell>
          <cell r="JG6194">
            <v>3382</v>
          </cell>
        </row>
        <row r="6195">
          <cell r="D6195">
            <v>230</v>
          </cell>
          <cell r="JE6195">
            <v>28561</v>
          </cell>
          <cell r="JF6195">
            <v>0</v>
          </cell>
          <cell r="JG6195">
            <v>0</v>
          </cell>
        </row>
        <row r="6196">
          <cell r="D6196">
            <v>140</v>
          </cell>
          <cell r="JE6196">
            <v>43486</v>
          </cell>
          <cell r="JF6196">
            <v>0</v>
          </cell>
          <cell r="JG6196">
            <v>6881</v>
          </cell>
        </row>
        <row r="6197">
          <cell r="D6197">
            <v>140</v>
          </cell>
          <cell r="JE6197">
            <v>25630</v>
          </cell>
          <cell r="JF6197">
            <v>0</v>
          </cell>
          <cell r="JG6197">
            <v>0</v>
          </cell>
        </row>
        <row r="6198">
          <cell r="D6198">
            <v>103</v>
          </cell>
          <cell r="JE6198">
            <v>53048</v>
          </cell>
          <cell r="JF6198">
            <v>0</v>
          </cell>
          <cell r="JG6198">
            <v>3639</v>
          </cell>
        </row>
        <row r="6199">
          <cell r="D6199">
            <v>103</v>
          </cell>
          <cell r="JE6199">
            <v>50864</v>
          </cell>
          <cell r="JF6199">
            <v>0</v>
          </cell>
          <cell r="JG6199">
            <v>1998</v>
          </cell>
        </row>
        <row r="6200">
          <cell r="D6200">
            <v>140</v>
          </cell>
          <cell r="JE6200">
            <v>70510</v>
          </cell>
          <cell r="JF6200">
            <v>0</v>
          </cell>
          <cell r="JG6200">
            <v>11050</v>
          </cell>
        </row>
        <row r="6201">
          <cell r="D6201">
            <v>230</v>
          </cell>
          <cell r="JE6201">
            <v>74291</v>
          </cell>
          <cell r="JF6201">
            <v>0</v>
          </cell>
          <cell r="JG6201">
            <v>10098</v>
          </cell>
        </row>
        <row r="6202">
          <cell r="D6202">
            <v>230</v>
          </cell>
          <cell r="JE6202">
            <v>71628</v>
          </cell>
          <cell r="JF6202">
            <v>0</v>
          </cell>
          <cell r="JG6202">
            <v>-351</v>
          </cell>
        </row>
        <row r="6203">
          <cell r="D6203">
            <v>230</v>
          </cell>
          <cell r="JE6203">
            <v>53417</v>
          </cell>
          <cell r="JF6203">
            <v>0</v>
          </cell>
          <cell r="JG6203">
            <v>8624</v>
          </cell>
        </row>
        <row r="6204">
          <cell r="D6204">
            <v>103</v>
          </cell>
          <cell r="JE6204">
            <v>92685</v>
          </cell>
          <cell r="JF6204">
            <v>0</v>
          </cell>
          <cell r="JG6204">
            <v>11685</v>
          </cell>
        </row>
        <row r="6205">
          <cell r="D6205">
            <v>250</v>
          </cell>
          <cell r="JE6205">
            <v>59364</v>
          </cell>
          <cell r="JF6205">
            <v>0</v>
          </cell>
          <cell r="JG6205">
            <v>3410</v>
          </cell>
        </row>
        <row r="6206">
          <cell r="D6206">
            <v>140</v>
          </cell>
          <cell r="JE6206">
            <v>42000</v>
          </cell>
          <cell r="JF6206">
            <v>0</v>
          </cell>
          <cell r="JG6206">
            <v>2146</v>
          </cell>
        </row>
        <row r="6207">
          <cell r="D6207">
            <v>230</v>
          </cell>
          <cell r="JE6207">
            <v>115842</v>
          </cell>
          <cell r="JF6207">
            <v>0</v>
          </cell>
          <cell r="JG6207">
            <v>5651</v>
          </cell>
        </row>
        <row r="6208">
          <cell r="D6208">
            <v>260</v>
          </cell>
          <cell r="JE6208">
            <v>38692</v>
          </cell>
          <cell r="JF6208">
            <v>0</v>
          </cell>
          <cell r="JG6208">
            <v>1682</v>
          </cell>
        </row>
        <row r="6209">
          <cell r="D6209">
            <v>230</v>
          </cell>
          <cell r="JE6209">
            <v>91699</v>
          </cell>
          <cell r="JF6209">
            <v>0</v>
          </cell>
          <cell r="JG6209">
            <v>17072</v>
          </cell>
        </row>
        <row r="6210">
          <cell r="D6210">
            <v>170</v>
          </cell>
          <cell r="JE6210">
            <v>121712</v>
          </cell>
          <cell r="JF6210">
            <v>0</v>
          </cell>
          <cell r="JG6210">
            <v>8586</v>
          </cell>
        </row>
        <row r="6211">
          <cell r="D6211">
            <v>215</v>
          </cell>
          <cell r="JE6211">
            <v>58067</v>
          </cell>
          <cell r="JF6211">
            <v>0</v>
          </cell>
          <cell r="JG6211">
            <v>2021</v>
          </cell>
        </row>
        <row r="6212">
          <cell r="D6212">
            <v>280</v>
          </cell>
          <cell r="JE6212">
            <v>131012</v>
          </cell>
          <cell r="JF6212">
            <v>0</v>
          </cell>
          <cell r="JG6212">
            <v>9670</v>
          </cell>
        </row>
        <row r="6213">
          <cell r="D6213">
            <v>230</v>
          </cell>
          <cell r="JE6213">
            <v>76281</v>
          </cell>
          <cell r="JF6213">
            <v>0</v>
          </cell>
          <cell r="JG6213">
            <v>11306</v>
          </cell>
        </row>
        <row r="6214">
          <cell r="D6214">
            <v>260</v>
          </cell>
          <cell r="JE6214">
            <v>108135</v>
          </cell>
          <cell r="JF6214">
            <v>0</v>
          </cell>
          <cell r="JG6214">
            <v>11207</v>
          </cell>
        </row>
        <row r="6215">
          <cell r="D6215">
            <v>230</v>
          </cell>
          <cell r="JE6215">
            <v>121387</v>
          </cell>
          <cell r="JF6215">
            <v>0</v>
          </cell>
          <cell r="JG6215">
            <v>8749</v>
          </cell>
        </row>
        <row r="6216">
          <cell r="D6216">
            <v>230</v>
          </cell>
          <cell r="JE6216">
            <v>105257</v>
          </cell>
          <cell r="JF6216">
            <v>0</v>
          </cell>
          <cell r="JG6216">
            <v>11172</v>
          </cell>
        </row>
        <row r="6217">
          <cell r="D6217">
            <v>250</v>
          </cell>
          <cell r="JE6217">
            <v>115198</v>
          </cell>
          <cell r="JF6217">
            <v>0</v>
          </cell>
          <cell r="JG6217">
            <v>17400</v>
          </cell>
        </row>
        <row r="6218">
          <cell r="D6218">
            <v>230</v>
          </cell>
          <cell r="JE6218">
            <v>152996</v>
          </cell>
          <cell r="JF6218">
            <v>0</v>
          </cell>
          <cell r="JG6218">
            <v>11811</v>
          </cell>
        </row>
        <row r="6219">
          <cell r="D6219">
            <v>230</v>
          </cell>
          <cell r="JE6219">
            <v>31132</v>
          </cell>
          <cell r="JF6219">
            <v>0</v>
          </cell>
          <cell r="JG6219">
            <v>1901</v>
          </cell>
        </row>
        <row r="6220">
          <cell r="D6220">
            <v>230</v>
          </cell>
          <cell r="JE6220">
            <v>89472</v>
          </cell>
          <cell r="JF6220">
            <v>0</v>
          </cell>
          <cell r="JG6220">
            <v>11298</v>
          </cell>
        </row>
        <row r="6221">
          <cell r="D6221">
            <v>230</v>
          </cell>
          <cell r="JE6221">
            <v>52522</v>
          </cell>
          <cell r="JF6221">
            <v>0</v>
          </cell>
          <cell r="JG6221">
            <v>8752</v>
          </cell>
        </row>
        <row r="6222">
          <cell r="D6222">
            <v>110</v>
          </cell>
          <cell r="JE6222">
            <v>133493</v>
          </cell>
          <cell r="JF6222">
            <v>0</v>
          </cell>
          <cell r="JG6222">
            <v>14051</v>
          </cell>
        </row>
        <row r="6223">
          <cell r="D6223">
            <v>230</v>
          </cell>
          <cell r="JE6223">
            <v>95875</v>
          </cell>
          <cell r="JF6223">
            <v>0</v>
          </cell>
          <cell r="JG6223">
            <v>11104</v>
          </cell>
        </row>
        <row r="6224">
          <cell r="D6224">
            <v>230</v>
          </cell>
          <cell r="JE6224">
            <v>44602</v>
          </cell>
          <cell r="JF6224">
            <v>0</v>
          </cell>
          <cell r="JG6224">
            <v>13157</v>
          </cell>
        </row>
        <row r="6225">
          <cell r="D6225">
            <v>230</v>
          </cell>
          <cell r="JE6225">
            <v>71625</v>
          </cell>
          <cell r="JF6225">
            <v>0</v>
          </cell>
          <cell r="JG6225">
            <v>10027</v>
          </cell>
        </row>
        <row r="6226">
          <cell r="D6226">
            <v>230</v>
          </cell>
          <cell r="JE6226">
            <v>93419</v>
          </cell>
          <cell r="JF6226">
            <v>0</v>
          </cell>
          <cell r="JG6226">
            <v>17108</v>
          </cell>
        </row>
        <row r="6227">
          <cell r="D6227">
            <v>190</v>
          </cell>
          <cell r="JE6227">
            <v>68202</v>
          </cell>
          <cell r="JF6227">
            <v>0</v>
          </cell>
          <cell r="JG6227">
            <v>3257</v>
          </cell>
        </row>
        <row r="6228">
          <cell r="D6228">
            <v>250</v>
          </cell>
          <cell r="JE6228">
            <v>33718</v>
          </cell>
          <cell r="JF6228">
            <v>0</v>
          </cell>
          <cell r="JG6228">
            <v>1699</v>
          </cell>
        </row>
        <row r="6229">
          <cell r="D6229">
            <v>260</v>
          </cell>
          <cell r="JE6229">
            <v>15407</v>
          </cell>
          <cell r="JF6229">
            <v>0</v>
          </cell>
          <cell r="JG6229">
            <v>510</v>
          </cell>
        </row>
        <row r="6230">
          <cell r="D6230">
            <v>103</v>
          </cell>
          <cell r="JE6230">
            <v>6181</v>
          </cell>
          <cell r="JF6230">
            <v>0</v>
          </cell>
          <cell r="JG6230">
            <v>84</v>
          </cell>
        </row>
        <row r="6231">
          <cell r="D6231">
            <v>104</v>
          </cell>
          <cell r="JE6231">
            <v>56845</v>
          </cell>
          <cell r="JF6231">
            <v>0</v>
          </cell>
          <cell r="JG6231">
            <v>3826</v>
          </cell>
        </row>
        <row r="6232">
          <cell r="D6232">
            <v>150</v>
          </cell>
          <cell r="JE6232">
            <v>36775</v>
          </cell>
          <cell r="JF6232">
            <v>0</v>
          </cell>
          <cell r="JG6232">
            <v>1753</v>
          </cell>
        </row>
        <row r="6233">
          <cell r="D6233">
            <v>280</v>
          </cell>
          <cell r="JE6233">
            <v>77619</v>
          </cell>
          <cell r="JF6233">
            <v>0</v>
          </cell>
          <cell r="JG6233">
            <v>4080</v>
          </cell>
        </row>
        <row r="6234">
          <cell r="D6234">
            <v>103</v>
          </cell>
          <cell r="JE6234">
            <v>67075</v>
          </cell>
          <cell r="JF6234">
            <v>0</v>
          </cell>
          <cell r="JG6234">
            <v>3208</v>
          </cell>
        </row>
        <row r="6235">
          <cell r="D6235">
            <v>170</v>
          </cell>
          <cell r="JE6235">
            <v>62601</v>
          </cell>
          <cell r="JF6235">
            <v>0</v>
          </cell>
          <cell r="JG6235">
            <v>3147</v>
          </cell>
        </row>
        <row r="6236">
          <cell r="D6236">
            <v>170</v>
          </cell>
          <cell r="JE6236">
            <v>33595</v>
          </cell>
          <cell r="JF6236">
            <v>0</v>
          </cell>
          <cell r="JG6236">
            <v>1549</v>
          </cell>
        </row>
        <row r="6237">
          <cell r="D6237">
            <v>104</v>
          </cell>
          <cell r="JE6237">
            <v>136235</v>
          </cell>
          <cell r="JF6237">
            <v>0</v>
          </cell>
          <cell r="JG6237">
            <v>14253</v>
          </cell>
        </row>
        <row r="6238">
          <cell r="D6238">
            <v>280</v>
          </cell>
          <cell r="JE6238">
            <v>71463</v>
          </cell>
          <cell r="JF6238">
            <v>0</v>
          </cell>
          <cell r="JG6238">
            <v>0</v>
          </cell>
        </row>
        <row r="6239">
          <cell r="D6239">
            <v>103</v>
          </cell>
          <cell r="JE6239">
            <v>93024</v>
          </cell>
          <cell r="JF6239">
            <v>0</v>
          </cell>
          <cell r="JG6239">
            <v>10502</v>
          </cell>
        </row>
        <row r="6240">
          <cell r="D6240">
            <v>181</v>
          </cell>
          <cell r="JE6240">
            <v>43518</v>
          </cell>
          <cell r="JF6240">
            <v>0</v>
          </cell>
          <cell r="JG6240">
            <v>2313</v>
          </cell>
        </row>
        <row r="6241">
          <cell r="D6241">
            <v>103</v>
          </cell>
          <cell r="JE6241">
            <v>62988</v>
          </cell>
          <cell r="JF6241">
            <v>0</v>
          </cell>
          <cell r="JG6241">
            <v>4286</v>
          </cell>
        </row>
        <row r="6242">
          <cell r="D6242">
            <v>103</v>
          </cell>
          <cell r="JE6242">
            <v>46450</v>
          </cell>
          <cell r="JF6242">
            <v>0</v>
          </cell>
          <cell r="JG6242">
            <v>2811</v>
          </cell>
        </row>
        <row r="6243">
          <cell r="D6243">
            <v>103</v>
          </cell>
          <cell r="JE6243">
            <v>61216</v>
          </cell>
          <cell r="JF6243">
            <v>0</v>
          </cell>
          <cell r="JG6243">
            <v>3494</v>
          </cell>
        </row>
        <row r="6244">
          <cell r="D6244">
            <v>170</v>
          </cell>
          <cell r="JE6244">
            <v>64169</v>
          </cell>
          <cell r="JF6244">
            <v>0</v>
          </cell>
          <cell r="JG6244">
            <v>3831</v>
          </cell>
        </row>
        <row r="6245">
          <cell r="D6245">
            <v>103</v>
          </cell>
          <cell r="JE6245">
            <v>96862</v>
          </cell>
          <cell r="JF6245">
            <v>0</v>
          </cell>
          <cell r="JG6245">
            <v>17030</v>
          </cell>
        </row>
        <row r="6246">
          <cell r="D6246">
            <v>190</v>
          </cell>
          <cell r="JE6246">
            <v>52335</v>
          </cell>
          <cell r="JF6246">
            <v>0</v>
          </cell>
          <cell r="JG6246">
            <v>7386</v>
          </cell>
        </row>
        <row r="6247">
          <cell r="D6247">
            <v>280</v>
          </cell>
          <cell r="JE6247">
            <v>24211</v>
          </cell>
          <cell r="JF6247">
            <v>0</v>
          </cell>
          <cell r="JG6247">
            <v>1850</v>
          </cell>
        </row>
        <row r="6248">
          <cell r="D6248">
            <v>103</v>
          </cell>
          <cell r="JE6248">
            <v>85289</v>
          </cell>
          <cell r="JF6248">
            <v>0</v>
          </cell>
          <cell r="JG6248">
            <v>3779</v>
          </cell>
        </row>
        <row r="6249">
          <cell r="D6249">
            <v>140</v>
          </cell>
          <cell r="JE6249">
            <v>80741</v>
          </cell>
          <cell r="JF6249">
            <v>0</v>
          </cell>
          <cell r="JG6249">
            <v>11201</v>
          </cell>
        </row>
        <row r="6250">
          <cell r="D6250">
            <v>120</v>
          </cell>
          <cell r="JE6250">
            <v>71380</v>
          </cell>
          <cell r="JF6250">
            <v>0</v>
          </cell>
          <cell r="JG6250">
            <v>2431</v>
          </cell>
        </row>
        <row r="6251">
          <cell r="D6251">
            <v>103</v>
          </cell>
          <cell r="JE6251">
            <v>67841</v>
          </cell>
          <cell r="JF6251">
            <v>0</v>
          </cell>
          <cell r="JG6251">
            <v>3233</v>
          </cell>
        </row>
        <row r="6252">
          <cell r="D6252">
            <v>103</v>
          </cell>
          <cell r="JE6252">
            <v>7606</v>
          </cell>
          <cell r="JF6252">
            <v>0</v>
          </cell>
          <cell r="JG6252">
            <v>193</v>
          </cell>
        </row>
        <row r="6253">
          <cell r="D6253">
            <v>140</v>
          </cell>
          <cell r="JE6253">
            <v>95649</v>
          </cell>
          <cell r="JF6253">
            <v>0</v>
          </cell>
          <cell r="JG6253">
            <v>6232</v>
          </cell>
        </row>
        <row r="6254">
          <cell r="D6254">
            <v>140</v>
          </cell>
          <cell r="JE6254">
            <v>194844</v>
          </cell>
          <cell r="JF6254">
            <v>0</v>
          </cell>
          <cell r="JG6254">
            <v>6474</v>
          </cell>
        </row>
        <row r="6255">
          <cell r="D6255">
            <v>103</v>
          </cell>
          <cell r="JE6255">
            <v>12854</v>
          </cell>
          <cell r="JF6255">
            <v>0</v>
          </cell>
          <cell r="JG6255">
            <v>237</v>
          </cell>
        </row>
        <row r="6256">
          <cell r="D6256">
            <v>103</v>
          </cell>
          <cell r="JE6256">
            <v>58689</v>
          </cell>
          <cell r="JF6256">
            <v>0</v>
          </cell>
          <cell r="JG6256">
            <v>5145</v>
          </cell>
        </row>
        <row r="6257">
          <cell r="D6257">
            <v>103</v>
          </cell>
          <cell r="JE6257">
            <v>61490</v>
          </cell>
          <cell r="JF6257">
            <v>0</v>
          </cell>
          <cell r="JG6257">
            <v>3659</v>
          </cell>
        </row>
        <row r="6258">
          <cell r="D6258">
            <v>103</v>
          </cell>
          <cell r="JE6258">
            <v>60572</v>
          </cell>
          <cell r="JF6258">
            <v>0</v>
          </cell>
          <cell r="JG6258">
            <v>3746</v>
          </cell>
        </row>
        <row r="6259">
          <cell r="D6259">
            <v>190</v>
          </cell>
          <cell r="JE6259">
            <v>0</v>
          </cell>
          <cell r="JF6259">
            <v>0</v>
          </cell>
          <cell r="JG6259">
            <v>0</v>
          </cell>
        </row>
        <row r="6260">
          <cell r="D6260">
            <v>103</v>
          </cell>
          <cell r="JE6260">
            <v>46715</v>
          </cell>
          <cell r="JF6260">
            <v>0</v>
          </cell>
          <cell r="JG6260">
            <v>2014</v>
          </cell>
        </row>
        <row r="6261">
          <cell r="D6261">
            <v>103</v>
          </cell>
          <cell r="JE6261">
            <v>92103</v>
          </cell>
          <cell r="JF6261">
            <v>0</v>
          </cell>
          <cell r="JG6261">
            <v>17231</v>
          </cell>
        </row>
        <row r="6262">
          <cell r="D6262">
            <v>103</v>
          </cell>
          <cell r="JE6262">
            <v>83505</v>
          </cell>
          <cell r="JF6262">
            <v>0</v>
          </cell>
          <cell r="JG6262">
            <v>17050</v>
          </cell>
        </row>
        <row r="6263">
          <cell r="D6263">
            <v>250</v>
          </cell>
          <cell r="JE6263">
            <v>75502</v>
          </cell>
          <cell r="JF6263">
            <v>0</v>
          </cell>
          <cell r="JG6263">
            <v>11912</v>
          </cell>
        </row>
        <row r="6264">
          <cell r="D6264">
            <v>181</v>
          </cell>
          <cell r="JE6264">
            <v>108047</v>
          </cell>
          <cell r="JF6264">
            <v>0</v>
          </cell>
          <cell r="JG6264">
            <v>5923</v>
          </cell>
        </row>
        <row r="6265">
          <cell r="D6265">
            <v>190</v>
          </cell>
          <cell r="JE6265">
            <v>94547</v>
          </cell>
          <cell r="JF6265">
            <v>0</v>
          </cell>
          <cell r="JG6265">
            <v>11681</v>
          </cell>
        </row>
        <row r="6266">
          <cell r="D6266">
            <v>190</v>
          </cell>
          <cell r="JE6266">
            <v>90883</v>
          </cell>
          <cell r="JF6266">
            <v>0</v>
          </cell>
          <cell r="JG6266">
            <v>7441</v>
          </cell>
        </row>
        <row r="6267">
          <cell r="D6267">
            <v>190</v>
          </cell>
          <cell r="JE6267">
            <v>76403</v>
          </cell>
          <cell r="JF6267">
            <v>0</v>
          </cell>
          <cell r="JG6267">
            <v>4145</v>
          </cell>
        </row>
        <row r="6268">
          <cell r="D6268">
            <v>103</v>
          </cell>
          <cell r="JE6268">
            <v>79204</v>
          </cell>
          <cell r="JF6268">
            <v>0</v>
          </cell>
          <cell r="JG6268">
            <v>5212</v>
          </cell>
        </row>
        <row r="6269">
          <cell r="D6269">
            <v>103</v>
          </cell>
          <cell r="JE6269">
            <v>71162</v>
          </cell>
          <cell r="JF6269">
            <v>0</v>
          </cell>
          <cell r="JG6269">
            <v>3693</v>
          </cell>
        </row>
        <row r="6270">
          <cell r="D6270">
            <v>170</v>
          </cell>
          <cell r="JE6270">
            <v>74807</v>
          </cell>
          <cell r="JF6270">
            <v>0</v>
          </cell>
          <cell r="JG6270">
            <v>11265</v>
          </cell>
        </row>
        <row r="6271">
          <cell r="D6271">
            <v>150</v>
          </cell>
          <cell r="JE6271">
            <v>89472</v>
          </cell>
          <cell r="JF6271">
            <v>0</v>
          </cell>
          <cell r="JG6271">
            <v>11298</v>
          </cell>
        </row>
        <row r="6272">
          <cell r="D6272">
            <v>103</v>
          </cell>
          <cell r="JE6272">
            <v>68280</v>
          </cell>
          <cell r="JF6272">
            <v>0</v>
          </cell>
          <cell r="JG6272">
            <v>5997</v>
          </cell>
        </row>
        <row r="6273">
          <cell r="D6273">
            <v>280</v>
          </cell>
          <cell r="JE6273">
            <v>7900</v>
          </cell>
          <cell r="JF6273">
            <v>0</v>
          </cell>
          <cell r="JG6273">
            <v>277</v>
          </cell>
        </row>
        <row r="6274">
          <cell r="D6274">
            <v>103</v>
          </cell>
          <cell r="JE6274">
            <v>124269</v>
          </cell>
          <cell r="JF6274">
            <v>0</v>
          </cell>
          <cell r="JG6274">
            <v>7904</v>
          </cell>
        </row>
        <row r="6275">
          <cell r="D6275">
            <v>120</v>
          </cell>
          <cell r="JE6275">
            <v>37219</v>
          </cell>
          <cell r="JF6275">
            <v>0</v>
          </cell>
          <cell r="JG6275">
            <v>1727</v>
          </cell>
        </row>
        <row r="6276">
          <cell r="D6276">
            <v>170</v>
          </cell>
          <cell r="JE6276">
            <v>11320</v>
          </cell>
          <cell r="JF6276">
            <v>0</v>
          </cell>
          <cell r="JG6276">
            <v>103</v>
          </cell>
        </row>
        <row r="6277">
          <cell r="D6277">
            <v>170</v>
          </cell>
          <cell r="JE6277">
            <v>13204</v>
          </cell>
          <cell r="JF6277">
            <v>0</v>
          </cell>
          <cell r="JG6277">
            <v>221</v>
          </cell>
        </row>
        <row r="6278">
          <cell r="D6278">
            <v>103</v>
          </cell>
          <cell r="JE6278">
            <v>38074</v>
          </cell>
          <cell r="JF6278">
            <v>0</v>
          </cell>
          <cell r="JG6278">
            <v>6900</v>
          </cell>
        </row>
        <row r="6279">
          <cell r="D6279">
            <v>280</v>
          </cell>
          <cell r="JE6279">
            <v>33710</v>
          </cell>
          <cell r="JF6279">
            <v>0</v>
          </cell>
          <cell r="JG6279">
            <v>3129</v>
          </cell>
        </row>
        <row r="6280">
          <cell r="D6280">
            <v>170</v>
          </cell>
          <cell r="JE6280">
            <v>64735</v>
          </cell>
          <cell r="JF6280">
            <v>0</v>
          </cell>
          <cell r="JG6280">
            <v>3190</v>
          </cell>
        </row>
        <row r="6281">
          <cell r="D6281">
            <v>103</v>
          </cell>
          <cell r="JE6281">
            <v>101602</v>
          </cell>
          <cell r="JF6281">
            <v>0</v>
          </cell>
          <cell r="JG6281">
            <v>10800</v>
          </cell>
        </row>
        <row r="6282">
          <cell r="D6282">
            <v>103</v>
          </cell>
          <cell r="JE6282">
            <v>38205</v>
          </cell>
          <cell r="JF6282">
            <v>0</v>
          </cell>
          <cell r="JG6282">
            <v>2814</v>
          </cell>
        </row>
        <row r="6283">
          <cell r="D6283">
            <v>250</v>
          </cell>
          <cell r="JE6283">
            <v>13115</v>
          </cell>
          <cell r="JF6283">
            <v>0</v>
          </cell>
          <cell r="JG6283">
            <v>322</v>
          </cell>
        </row>
        <row r="6284">
          <cell r="D6284">
            <v>117</v>
          </cell>
          <cell r="JE6284">
            <v>49958</v>
          </cell>
          <cell r="JF6284">
            <v>0</v>
          </cell>
          <cell r="JG6284">
            <v>2708</v>
          </cell>
        </row>
        <row r="6285">
          <cell r="D6285">
            <v>103</v>
          </cell>
          <cell r="JE6285">
            <v>135334</v>
          </cell>
          <cell r="JF6285">
            <v>0</v>
          </cell>
          <cell r="JG6285">
            <v>7641</v>
          </cell>
        </row>
        <row r="6286">
          <cell r="D6286">
            <v>181</v>
          </cell>
          <cell r="JE6286">
            <v>14461</v>
          </cell>
          <cell r="JF6286">
            <v>0</v>
          </cell>
          <cell r="JG6286">
            <v>426</v>
          </cell>
        </row>
        <row r="6287">
          <cell r="D6287">
            <v>110</v>
          </cell>
          <cell r="JE6287">
            <v>62368</v>
          </cell>
          <cell r="JF6287">
            <v>0</v>
          </cell>
          <cell r="JG6287">
            <v>3698</v>
          </cell>
        </row>
        <row r="6288">
          <cell r="D6288">
            <v>280</v>
          </cell>
          <cell r="JE6288">
            <v>34561</v>
          </cell>
          <cell r="JF6288">
            <v>0</v>
          </cell>
          <cell r="JG6288">
            <v>2037</v>
          </cell>
        </row>
        <row r="6289">
          <cell r="D6289">
            <v>103</v>
          </cell>
          <cell r="JE6289">
            <v>54775</v>
          </cell>
          <cell r="JF6289">
            <v>0</v>
          </cell>
          <cell r="JG6289">
            <v>2946</v>
          </cell>
        </row>
        <row r="6290">
          <cell r="D6290">
            <v>292</v>
          </cell>
          <cell r="JE6290">
            <v>96299</v>
          </cell>
          <cell r="JF6290">
            <v>0</v>
          </cell>
          <cell r="JG6290">
            <v>11515</v>
          </cell>
        </row>
        <row r="6291">
          <cell r="D6291">
            <v>103</v>
          </cell>
          <cell r="JE6291">
            <v>74617</v>
          </cell>
          <cell r="JF6291">
            <v>0</v>
          </cell>
          <cell r="JG6291">
            <v>11132</v>
          </cell>
        </row>
        <row r="6292">
          <cell r="D6292">
            <v>190</v>
          </cell>
          <cell r="JE6292">
            <v>104145</v>
          </cell>
          <cell r="JF6292">
            <v>0</v>
          </cell>
          <cell r="JG6292">
            <v>11506</v>
          </cell>
        </row>
        <row r="6293">
          <cell r="D6293">
            <v>190</v>
          </cell>
          <cell r="JE6293">
            <v>140877</v>
          </cell>
          <cell r="JF6293">
            <v>0</v>
          </cell>
          <cell r="JG6293">
            <v>15258</v>
          </cell>
        </row>
        <row r="6294">
          <cell r="D6294">
            <v>181</v>
          </cell>
          <cell r="JE6294">
            <v>123598</v>
          </cell>
          <cell r="JF6294">
            <v>0</v>
          </cell>
          <cell r="JG6294">
            <v>8949</v>
          </cell>
        </row>
        <row r="6295">
          <cell r="D6295">
            <v>103</v>
          </cell>
          <cell r="JE6295">
            <v>74843</v>
          </cell>
          <cell r="JF6295">
            <v>0</v>
          </cell>
          <cell r="JG6295">
            <v>4372</v>
          </cell>
        </row>
        <row r="6296">
          <cell r="D6296">
            <v>103</v>
          </cell>
          <cell r="JE6296">
            <v>94651</v>
          </cell>
          <cell r="JF6296">
            <v>0</v>
          </cell>
          <cell r="JG6296">
            <v>11409</v>
          </cell>
        </row>
        <row r="6297">
          <cell r="D6297">
            <v>103</v>
          </cell>
          <cell r="JE6297">
            <v>143640</v>
          </cell>
          <cell r="JF6297">
            <v>0</v>
          </cell>
          <cell r="JG6297">
            <v>11268</v>
          </cell>
        </row>
        <row r="6298">
          <cell r="D6298">
            <v>140</v>
          </cell>
          <cell r="JE6298">
            <v>11803</v>
          </cell>
          <cell r="JF6298">
            <v>0</v>
          </cell>
          <cell r="JG6298">
            <v>290</v>
          </cell>
        </row>
        <row r="6299">
          <cell r="D6299">
            <v>103</v>
          </cell>
          <cell r="JE6299">
            <v>123630</v>
          </cell>
          <cell r="JF6299">
            <v>0</v>
          </cell>
          <cell r="JG6299">
            <v>10162</v>
          </cell>
        </row>
        <row r="6300">
          <cell r="D6300">
            <v>103</v>
          </cell>
          <cell r="JE6300">
            <v>105713</v>
          </cell>
          <cell r="JF6300">
            <v>0</v>
          </cell>
          <cell r="JG6300">
            <v>11723</v>
          </cell>
        </row>
        <row r="6301">
          <cell r="D6301">
            <v>103</v>
          </cell>
          <cell r="JE6301">
            <v>50931</v>
          </cell>
          <cell r="JF6301">
            <v>0</v>
          </cell>
          <cell r="JG6301">
            <v>8696</v>
          </cell>
        </row>
        <row r="6302">
          <cell r="D6302">
            <v>190</v>
          </cell>
          <cell r="JE6302">
            <v>45774</v>
          </cell>
          <cell r="JF6302">
            <v>0</v>
          </cell>
          <cell r="JG6302">
            <v>2903</v>
          </cell>
        </row>
        <row r="6303">
          <cell r="D6303">
            <v>103</v>
          </cell>
          <cell r="JE6303">
            <v>83500</v>
          </cell>
          <cell r="JF6303">
            <v>0</v>
          </cell>
          <cell r="JG6303">
            <v>5974</v>
          </cell>
        </row>
        <row r="6304">
          <cell r="D6304">
            <v>190</v>
          </cell>
          <cell r="JE6304">
            <v>126635</v>
          </cell>
          <cell r="JF6304">
            <v>0</v>
          </cell>
          <cell r="JG6304">
            <v>9078</v>
          </cell>
        </row>
        <row r="6305">
          <cell r="D6305">
            <v>181</v>
          </cell>
          <cell r="JE6305">
            <v>58365</v>
          </cell>
          <cell r="JF6305">
            <v>0</v>
          </cell>
          <cell r="JG6305">
            <v>3740</v>
          </cell>
        </row>
        <row r="6306">
          <cell r="D6306">
            <v>190</v>
          </cell>
          <cell r="JE6306">
            <v>47483</v>
          </cell>
          <cell r="JF6306">
            <v>0</v>
          </cell>
          <cell r="JG6306">
            <v>1923</v>
          </cell>
        </row>
        <row r="6307">
          <cell r="D6307">
            <v>190</v>
          </cell>
          <cell r="JE6307">
            <v>16567</v>
          </cell>
          <cell r="JF6307">
            <v>0</v>
          </cell>
          <cell r="JG6307">
            <v>325</v>
          </cell>
        </row>
        <row r="6308">
          <cell r="D6308">
            <v>181</v>
          </cell>
          <cell r="JE6308">
            <v>76076</v>
          </cell>
          <cell r="JF6308">
            <v>0</v>
          </cell>
          <cell r="JG6308">
            <v>4134</v>
          </cell>
        </row>
        <row r="6309">
          <cell r="D6309">
            <v>103</v>
          </cell>
          <cell r="JE6309">
            <v>38168</v>
          </cell>
          <cell r="JF6309">
            <v>0</v>
          </cell>
          <cell r="JG6309">
            <v>2207</v>
          </cell>
        </row>
        <row r="6310">
          <cell r="D6310">
            <v>103</v>
          </cell>
          <cell r="JE6310">
            <v>63547</v>
          </cell>
          <cell r="JF6310">
            <v>0</v>
          </cell>
          <cell r="JG6310">
            <v>4544</v>
          </cell>
        </row>
        <row r="6311">
          <cell r="D6311">
            <v>103</v>
          </cell>
          <cell r="JE6311">
            <v>131318</v>
          </cell>
          <cell r="JF6311">
            <v>0</v>
          </cell>
          <cell r="JG6311">
            <v>17008</v>
          </cell>
        </row>
        <row r="6312">
          <cell r="D6312">
            <v>160</v>
          </cell>
          <cell r="JE6312">
            <v>177166</v>
          </cell>
          <cell r="JF6312">
            <v>0</v>
          </cell>
          <cell r="JG6312">
            <v>13378</v>
          </cell>
        </row>
        <row r="6313">
          <cell r="D6313">
            <v>103</v>
          </cell>
          <cell r="JE6313">
            <v>135180</v>
          </cell>
          <cell r="JF6313">
            <v>0</v>
          </cell>
          <cell r="JG6313">
            <v>11200</v>
          </cell>
        </row>
        <row r="6314">
          <cell r="D6314">
            <v>215</v>
          </cell>
          <cell r="JE6314">
            <v>102261</v>
          </cell>
          <cell r="JF6314">
            <v>0</v>
          </cell>
          <cell r="JG6314">
            <v>6342</v>
          </cell>
        </row>
        <row r="6315">
          <cell r="D6315">
            <v>103</v>
          </cell>
          <cell r="JE6315">
            <v>68956</v>
          </cell>
          <cell r="JF6315">
            <v>0</v>
          </cell>
          <cell r="JG6315">
            <v>8871</v>
          </cell>
        </row>
        <row r="6316">
          <cell r="D6316">
            <v>190</v>
          </cell>
          <cell r="JE6316">
            <v>82795</v>
          </cell>
          <cell r="JF6316">
            <v>0</v>
          </cell>
          <cell r="JG6316">
            <v>10270</v>
          </cell>
        </row>
        <row r="6317">
          <cell r="D6317">
            <v>190</v>
          </cell>
          <cell r="JE6317">
            <v>70550</v>
          </cell>
          <cell r="JF6317">
            <v>0</v>
          </cell>
          <cell r="JG6317">
            <v>5652</v>
          </cell>
        </row>
        <row r="6318">
          <cell r="D6318">
            <v>190</v>
          </cell>
          <cell r="JE6318">
            <v>59727</v>
          </cell>
          <cell r="JF6318">
            <v>0</v>
          </cell>
          <cell r="JG6318">
            <v>8748</v>
          </cell>
        </row>
        <row r="6319">
          <cell r="D6319">
            <v>190</v>
          </cell>
          <cell r="JE6319">
            <v>79309</v>
          </cell>
          <cell r="JF6319">
            <v>0</v>
          </cell>
          <cell r="JG6319">
            <v>13862</v>
          </cell>
        </row>
        <row r="6320">
          <cell r="D6320">
            <v>103</v>
          </cell>
          <cell r="JE6320">
            <v>16336</v>
          </cell>
          <cell r="JF6320">
            <v>0</v>
          </cell>
          <cell r="JG6320">
            <v>450</v>
          </cell>
        </row>
        <row r="6321">
          <cell r="D6321">
            <v>103</v>
          </cell>
          <cell r="JE6321">
            <v>28055</v>
          </cell>
          <cell r="JF6321">
            <v>0</v>
          </cell>
          <cell r="JG6321">
            <v>1617</v>
          </cell>
        </row>
        <row r="6322">
          <cell r="D6322">
            <v>215</v>
          </cell>
          <cell r="JE6322">
            <v>8978</v>
          </cell>
          <cell r="JF6322">
            <v>0</v>
          </cell>
          <cell r="JG6322">
            <v>132</v>
          </cell>
        </row>
        <row r="6323">
          <cell r="D6323">
            <v>190</v>
          </cell>
          <cell r="JE6323">
            <v>104901</v>
          </cell>
          <cell r="JF6323">
            <v>0</v>
          </cell>
          <cell r="JG6323">
            <v>11461</v>
          </cell>
        </row>
        <row r="6324">
          <cell r="D6324">
            <v>103</v>
          </cell>
          <cell r="JE6324">
            <v>64567</v>
          </cell>
          <cell r="JF6324">
            <v>0</v>
          </cell>
          <cell r="JG6324">
            <v>8547</v>
          </cell>
        </row>
        <row r="6325">
          <cell r="D6325">
            <v>103</v>
          </cell>
          <cell r="JE6325">
            <v>50450</v>
          </cell>
          <cell r="JF6325">
            <v>0</v>
          </cell>
          <cell r="JG6325">
            <v>2440</v>
          </cell>
        </row>
        <row r="6326">
          <cell r="D6326">
            <v>702</v>
          </cell>
          <cell r="JE6326">
            <v>116640</v>
          </cell>
          <cell r="JF6326">
            <v>0</v>
          </cell>
          <cell r="JG6326">
            <v>16009</v>
          </cell>
        </row>
        <row r="6327">
          <cell r="D6327">
            <v>215</v>
          </cell>
          <cell r="JE6327">
            <v>145501</v>
          </cell>
          <cell r="JF6327">
            <v>0</v>
          </cell>
          <cell r="JG6327">
            <v>12022</v>
          </cell>
        </row>
        <row r="6328">
          <cell r="D6328">
            <v>103</v>
          </cell>
          <cell r="JE6328">
            <v>67924</v>
          </cell>
          <cell r="JF6328">
            <v>0</v>
          </cell>
          <cell r="JG6328">
            <v>4024</v>
          </cell>
        </row>
        <row r="6329">
          <cell r="D6329">
            <v>103</v>
          </cell>
          <cell r="JE6329">
            <v>86630</v>
          </cell>
          <cell r="JF6329">
            <v>0</v>
          </cell>
          <cell r="JG6329">
            <v>2901</v>
          </cell>
        </row>
        <row r="6330">
          <cell r="D6330">
            <v>103</v>
          </cell>
          <cell r="JE6330">
            <v>40157</v>
          </cell>
          <cell r="JF6330">
            <v>0</v>
          </cell>
          <cell r="JG6330">
            <v>2155</v>
          </cell>
        </row>
        <row r="6331">
          <cell r="D6331">
            <v>190</v>
          </cell>
          <cell r="JE6331">
            <v>17480</v>
          </cell>
          <cell r="JF6331">
            <v>0</v>
          </cell>
          <cell r="JG6331">
            <v>673</v>
          </cell>
        </row>
        <row r="6332">
          <cell r="D6332">
            <v>215</v>
          </cell>
          <cell r="JE6332">
            <v>56771</v>
          </cell>
          <cell r="JF6332">
            <v>0</v>
          </cell>
          <cell r="JG6332">
            <v>3864</v>
          </cell>
        </row>
        <row r="6333">
          <cell r="D6333">
            <v>170</v>
          </cell>
          <cell r="JE6333">
            <v>36519</v>
          </cell>
          <cell r="JF6333">
            <v>0</v>
          </cell>
          <cell r="JG6333">
            <v>1776</v>
          </cell>
        </row>
        <row r="6334">
          <cell r="D6334">
            <v>103</v>
          </cell>
          <cell r="JE6334">
            <v>41185</v>
          </cell>
          <cell r="JF6334">
            <v>0</v>
          </cell>
          <cell r="JG6334">
            <v>3376</v>
          </cell>
        </row>
        <row r="6335">
          <cell r="D6335">
            <v>181</v>
          </cell>
          <cell r="JE6335">
            <v>44428</v>
          </cell>
          <cell r="JF6335">
            <v>0</v>
          </cell>
          <cell r="JG6335">
            <v>8560</v>
          </cell>
        </row>
        <row r="6336">
          <cell r="D6336">
            <v>103</v>
          </cell>
          <cell r="JE6336">
            <v>101574</v>
          </cell>
          <cell r="JF6336">
            <v>0</v>
          </cell>
          <cell r="JG6336">
            <v>11205</v>
          </cell>
        </row>
        <row r="6337">
          <cell r="D6337">
            <v>170</v>
          </cell>
          <cell r="JE6337">
            <v>104682</v>
          </cell>
          <cell r="JF6337">
            <v>0</v>
          </cell>
          <cell r="JG6337">
            <v>17007</v>
          </cell>
        </row>
        <row r="6338">
          <cell r="D6338">
            <v>103</v>
          </cell>
          <cell r="JE6338">
            <v>149786</v>
          </cell>
          <cell r="JF6338">
            <v>0</v>
          </cell>
          <cell r="JG6338">
            <v>11819</v>
          </cell>
        </row>
        <row r="6339">
          <cell r="D6339">
            <v>190</v>
          </cell>
          <cell r="JE6339">
            <v>57962</v>
          </cell>
          <cell r="JF6339">
            <v>0</v>
          </cell>
          <cell r="JG6339">
            <v>3422</v>
          </cell>
        </row>
        <row r="6340">
          <cell r="D6340">
            <v>103</v>
          </cell>
          <cell r="JE6340">
            <v>153631</v>
          </cell>
          <cell r="JF6340">
            <v>0</v>
          </cell>
          <cell r="JG6340">
            <v>15289</v>
          </cell>
        </row>
        <row r="6341">
          <cell r="D6341">
            <v>103</v>
          </cell>
          <cell r="JE6341">
            <v>111158</v>
          </cell>
          <cell r="JF6341">
            <v>0</v>
          </cell>
          <cell r="JG6341">
            <v>12284</v>
          </cell>
        </row>
        <row r="6342">
          <cell r="D6342">
            <v>103</v>
          </cell>
          <cell r="JE6342">
            <v>25913</v>
          </cell>
          <cell r="JF6342">
            <v>0</v>
          </cell>
          <cell r="JG6342">
            <v>6879</v>
          </cell>
        </row>
        <row r="6343">
          <cell r="D6343">
            <v>250</v>
          </cell>
          <cell r="JE6343">
            <v>116803</v>
          </cell>
          <cell r="JF6343">
            <v>0</v>
          </cell>
          <cell r="JG6343">
            <v>17096</v>
          </cell>
        </row>
        <row r="6344">
          <cell r="D6344">
            <v>103</v>
          </cell>
          <cell r="JE6344">
            <v>110563</v>
          </cell>
          <cell r="JF6344">
            <v>0</v>
          </cell>
          <cell r="JG6344">
            <v>11239</v>
          </cell>
        </row>
        <row r="6345">
          <cell r="D6345">
            <v>120</v>
          </cell>
          <cell r="JE6345">
            <v>36841</v>
          </cell>
          <cell r="JF6345">
            <v>0</v>
          </cell>
          <cell r="JG6345">
            <v>4444</v>
          </cell>
        </row>
        <row r="6346">
          <cell r="D6346">
            <v>103</v>
          </cell>
          <cell r="JE6346">
            <v>44231</v>
          </cell>
          <cell r="JF6346">
            <v>0</v>
          </cell>
          <cell r="JG6346">
            <v>7050</v>
          </cell>
        </row>
        <row r="6347">
          <cell r="D6347">
            <v>140</v>
          </cell>
          <cell r="JE6347">
            <v>105362</v>
          </cell>
          <cell r="JF6347">
            <v>0</v>
          </cell>
          <cell r="JG6347">
            <v>12691</v>
          </cell>
        </row>
        <row r="6348">
          <cell r="D6348">
            <v>103</v>
          </cell>
          <cell r="JE6348">
            <v>57901</v>
          </cell>
          <cell r="JF6348">
            <v>0</v>
          </cell>
          <cell r="JG6348">
            <v>6683</v>
          </cell>
        </row>
        <row r="6349">
          <cell r="D6349">
            <v>160</v>
          </cell>
          <cell r="JE6349">
            <v>28084</v>
          </cell>
          <cell r="JF6349">
            <v>0</v>
          </cell>
          <cell r="JG6349">
            <v>3822</v>
          </cell>
        </row>
        <row r="6350">
          <cell r="D6350">
            <v>181</v>
          </cell>
          <cell r="JE6350">
            <v>45853</v>
          </cell>
          <cell r="JF6350">
            <v>0</v>
          </cell>
          <cell r="JG6350">
            <v>3212</v>
          </cell>
        </row>
        <row r="6351">
          <cell r="D6351">
            <v>103</v>
          </cell>
          <cell r="JE6351">
            <v>116023</v>
          </cell>
          <cell r="JF6351">
            <v>0</v>
          </cell>
          <cell r="JG6351">
            <v>21660</v>
          </cell>
        </row>
        <row r="6352">
          <cell r="D6352">
            <v>160</v>
          </cell>
          <cell r="JE6352">
            <v>72446</v>
          </cell>
          <cell r="JF6352">
            <v>0</v>
          </cell>
          <cell r="JG6352">
            <v>6656</v>
          </cell>
        </row>
        <row r="6353">
          <cell r="D6353">
            <v>132</v>
          </cell>
          <cell r="JE6353">
            <v>89169</v>
          </cell>
          <cell r="JF6353">
            <v>0</v>
          </cell>
          <cell r="JG6353">
            <v>7910</v>
          </cell>
        </row>
        <row r="6354">
          <cell r="D6354">
            <v>103</v>
          </cell>
          <cell r="JE6354">
            <v>34171</v>
          </cell>
          <cell r="JF6354">
            <v>0</v>
          </cell>
          <cell r="JG6354">
            <v>3337</v>
          </cell>
        </row>
        <row r="6355">
          <cell r="D6355">
            <v>215</v>
          </cell>
          <cell r="JE6355">
            <v>76670</v>
          </cell>
          <cell r="JF6355">
            <v>0</v>
          </cell>
          <cell r="JG6355">
            <v>6458</v>
          </cell>
        </row>
        <row r="6356">
          <cell r="D6356">
            <v>103</v>
          </cell>
          <cell r="JE6356">
            <v>333361</v>
          </cell>
          <cell r="JF6356">
            <v>0</v>
          </cell>
          <cell r="JG6356">
            <v>33817</v>
          </cell>
        </row>
        <row r="6357">
          <cell r="D6357">
            <v>132</v>
          </cell>
          <cell r="JE6357">
            <v>96639</v>
          </cell>
          <cell r="JF6357">
            <v>0</v>
          </cell>
          <cell r="JG6357">
            <v>13448</v>
          </cell>
        </row>
        <row r="6358">
          <cell r="D6358">
            <v>190</v>
          </cell>
          <cell r="JE6358">
            <v>114555</v>
          </cell>
          <cell r="JF6358">
            <v>0</v>
          </cell>
          <cell r="JG6358">
            <v>4604</v>
          </cell>
        </row>
        <row r="6359">
          <cell r="D6359">
            <v>103</v>
          </cell>
          <cell r="JE6359">
            <v>19383</v>
          </cell>
          <cell r="JF6359">
            <v>0</v>
          </cell>
          <cell r="JG6359">
            <v>1309</v>
          </cell>
        </row>
        <row r="6360">
          <cell r="D6360">
            <v>103</v>
          </cell>
          <cell r="JE6360">
            <v>9703</v>
          </cell>
          <cell r="JF6360">
            <v>0</v>
          </cell>
          <cell r="JG6360">
            <v>2805</v>
          </cell>
        </row>
        <row r="6361">
          <cell r="D6361">
            <v>103</v>
          </cell>
          <cell r="JE6361">
            <v>42749</v>
          </cell>
          <cell r="JF6361">
            <v>0</v>
          </cell>
          <cell r="JG6361">
            <v>3206</v>
          </cell>
        </row>
        <row r="6362">
          <cell r="D6362">
            <v>190</v>
          </cell>
          <cell r="JE6362">
            <v>102307</v>
          </cell>
          <cell r="JF6362">
            <v>0</v>
          </cell>
          <cell r="JG6362">
            <v>10076</v>
          </cell>
        </row>
        <row r="6363">
          <cell r="D6363">
            <v>103</v>
          </cell>
          <cell r="JE6363">
            <v>67164</v>
          </cell>
          <cell r="JF6363">
            <v>0</v>
          </cell>
          <cell r="JG6363">
            <v>4561</v>
          </cell>
        </row>
        <row r="6364">
          <cell r="D6364">
            <v>103</v>
          </cell>
          <cell r="JE6364">
            <v>137266</v>
          </cell>
          <cell r="JF6364">
            <v>0</v>
          </cell>
          <cell r="JG6364">
            <v>21094</v>
          </cell>
        </row>
        <row r="6365">
          <cell r="D6365">
            <v>103</v>
          </cell>
          <cell r="JE6365">
            <v>103822</v>
          </cell>
          <cell r="JF6365">
            <v>0</v>
          </cell>
          <cell r="JG6365">
            <v>8197</v>
          </cell>
        </row>
        <row r="6366">
          <cell r="D6366">
            <v>103</v>
          </cell>
          <cell r="JE6366">
            <v>67657</v>
          </cell>
          <cell r="JF6366">
            <v>0</v>
          </cell>
          <cell r="JG6366">
            <v>7625</v>
          </cell>
        </row>
        <row r="6367">
          <cell r="D6367">
            <v>103</v>
          </cell>
          <cell r="JE6367">
            <v>18568</v>
          </cell>
          <cell r="JF6367">
            <v>0</v>
          </cell>
          <cell r="JG6367">
            <v>3457</v>
          </cell>
        </row>
        <row r="6368">
          <cell r="D6368">
            <v>103</v>
          </cell>
          <cell r="JE6368">
            <v>69424</v>
          </cell>
          <cell r="JF6368">
            <v>0</v>
          </cell>
          <cell r="JG6368">
            <v>6002</v>
          </cell>
        </row>
        <row r="6369">
          <cell r="D6369">
            <v>103</v>
          </cell>
          <cell r="JE6369">
            <v>99993</v>
          </cell>
          <cell r="JF6369">
            <v>0</v>
          </cell>
          <cell r="JG6369">
            <v>5290</v>
          </cell>
        </row>
        <row r="6370">
          <cell r="D6370">
            <v>103</v>
          </cell>
          <cell r="JE6370">
            <v>16486</v>
          </cell>
          <cell r="JF6370">
            <v>0</v>
          </cell>
          <cell r="JG6370">
            <v>2418</v>
          </cell>
        </row>
        <row r="6371">
          <cell r="D6371">
            <v>103</v>
          </cell>
          <cell r="JE6371">
            <v>97445</v>
          </cell>
          <cell r="JF6371">
            <v>0</v>
          </cell>
          <cell r="JG6371">
            <v>7033</v>
          </cell>
        </row>
        <row r="6372">
          <cell r="D6372">
            <v>103</v>
          </cell>
          <cell r="JE6372">
            <v>192139</v>
          </cell>
          <cell r="JF6372">
            <v>0</v>
          </cell>
          <cell r="JG6372">
            <v>41846</v>
          </cell>
        </row>
        <row r="6373">
          <cell r="D6373">
            <v>103</v>
          </cell>
          <cell r="JE6373">
            <v>23707</v>
          </cell>
          <cell r="JF6373">
            <v>0</v>
          </cell>
          <cell r="JG6373">
            <v>1606</v>
          </cell>
        </row>
        <row r="6374">
          <cell r="D6374">
            <v>103</v>
          </cell>
          <cell r="JE6374">
            <v>146201</v>
          </cell>
          <cell r="JF6374">
            <v>0</v>
          </cell>
          <cell r="JG6374">
            <v>16426</v>
          </cell>
        </row>
        <row r="6375">
          <cell r="D6375">
            <v>103</v>
          </cell>
          <cell r="JE6375">
            <v>21461</v>
          </cell>
          <cell r="JF6375">
            <v>0</v>
          </cell>
          <cell r="JG6375">
            <v>2516</v>
          </cell>
        </row>
        <row r="6376">
          <cell r="D6376">
            <v>103</v>
          </cell>
          <cell r="JE6376">
            <v>29948</v>
          </cell>
          <cell r="JF6376">
            <v>0</v>
          </cell>
          <cell r="JG6376">
            <v>5076</v>
          </cell>
        </row>
        <row r="6377">
          <cell r="D6377">
            <v>103</v>
          </cell>
          <cell r="JE6377">
            <v>42992</v>
          </cell>
          <cell r="JF6377">
            <v>0</v>
          </cell>
          <cell r="JG6377">
            <v>3745</v>
          </cell>
        </row>
        <row r="6378">
          <cell r="D6378">
            <v>103</v>
          </cell>
          <cell r="JE6378">
            <v>21461</v>
          </cell>
          <cell r="JF6378">
            <v>0</v>
          </cell>
          <cell r="JG6378">
            <v>2516</v>
          </cell>
        </row>
        <row r="6379">
          <cell r="D6379">
            <v>103</v>
          </cell>
          <cell r="JE6379">
            <v>15622</v>
          </cell>
          <cell r="JF6379">
            <v>0</v>
          </cell>
          <cell r="JG6379">
            <v>5863</v>
          </cell>
        </row>
        <row r="6380">
          <cell r="D6380">
            <v>103</v>
          </cell>
          <cell r="JE6380">
            <v>58216</v>
          </cell>
          <cell r="JF6380">
            <v>0</v>
          </cell>
          <cell r="JG6380">
            <v>2901</v>
          </cell>
        </row>
        <row r="6381">
          <cell r="D6381">
            <v>103</v>
          </cell>
          <cell r="JE6381">
            <v>76803</v>
          </cell>
          <cell r="JF6381">
            <v>0</v>
          </cell>
          <cell r="JG6381">
            <v>6128</v>
          </cell>
        </row>
        <row r="6382">
          <cell r="D6382">
            <v>103</v>
          </cell>
          <cell r="JE6382">
            <v>57726</v>
          </cell>
          <cell r="JF6382">
            <v>0</v>
          </cell>
          <cell r="JG6382">
            <v>3594</v>
          </cell>
        </row>
        <row r="6383">
          <cell r="D6383">
            <v>103</v>
          </cell>
          <cell r="JE6383">
            <v>43266</v>
          </cell>
          <cell r="JF6383">
            <v>0</v>
          </cell>
          <cell r="JG6383">
            <v>4752</v>
          </cell>
        </row>
        <row r="6384">
          <cell r="D6384">
            <v>190</v>
          </cell>
          <cell r="JE6384">
            <v>25111</v>
          </cell>
          <cell r="JF6384">
            <v>0</v>
          </cell>
          <cell r="JG6384">
            <v>835</v>
          </cell>
        </row>
        <row r="6385">
          <cell r="D6385">
            <v>103</v>
          </cell>
          <cell r="JE6385">
            <v>94789</v>
          </cell>
          <cell r="JF6385">
            <v>0</v>
          </cell>
          <cell r="JG6385">
            <v>6572</v>
          </cell>
        </row>
        <row r="6386">
          <cell r="D6386">
            <v>103</v>
          </cell>
          <cell r="JE6386">
            <v>49647</v>
          </cell>
          <cell r="JF6386">
            <v>0</v>
          </cell>
          <cell r="JG6386">
            <v>3398</v>
          </cell>
        </row>
        <row r="6387">
          <cell r="D6387">
            <v>103</v>
          </cell>
          <cell r="JE6387">
            <v>29309</v>
          </cell>
          <cell r="JF6387">
            <v>0</v>
          </cell>
          <cell r="JG6387">
            <v>4299</v>
          </cell>
        </row>
        <row r="6388">
          <cell r="D6388">
            <v>103</v>
          </cell>
          <cell r="JE6388">
            <v>83417</v>
          </cell>
          <cell r="JF6388">
            <v>0</v>
          </cell>
          <cell r="JG6388">
            <v>13711</v>
          </cell>
        </row>
        <row r="6389">
          <cell r="D6389">
            <v>103</v>
          </cell>
          <cell r="JE6389">
            <v>140942</v>
          </cell>
          <cell r="JF6389">
            <v>0</v>
          </cell>
          <cell r="JG6389">
            <v>7750</v>
          </cell>
        </row>
        <row r="6390">
          <cell r="D6390">
            <v>103</v>
          </cell>
          <cell r="JE6390">
            <v>81022</v>
          </cell>
          <cell r="JF6390">
            <v>0</v>
          </cell>
          <cell r="JG6390">
            <v>18347</v>
          </cell>
        </row>
        <row r="6391">
          <cell r="D6391">
            <v>215</v>
          </cell>
          <cell r="JE6391">
            <v>84002</v>
          </cell>
          <cell r="JF6391">
            <v>0</v>
          </cell>
          <cell r="JG6391">
            <v>8051</v>
          </cell>
        </row>
        <row r="6392">
          <cell r="D6392">
            <v>103</v>
          </cell>
          <cell r="JE6392">
            <v>73455</v>
          </cell>
          <cell r="JF6392">
            <v>0</v>
          </cell>
          <cell r="JG6392">
            <v>4597</v>
          </cell>
        </row>
        <row r="6393">
          <cell r="D6393">
            <v>103</v>
          </cell>
          <cell r="JE6393">
            <v>117074</v>
          </cell>
          <cell r="JF6393">
            <v>0</v>
          </cell>
          <cell r="JG6393">
            <v>8054</v>
          </cell>
        </row>
        <row r="6394">
          <cell r="D6394">
            <v>103</v>
          </cell>
          <cell r="JE6394">
            <v>144121</v>
          </cell>
          <cell r="JF6394">
            <v>0</v>
          </cell>
          <cell r="JG6394">
            <v>21512</v>
          </cell>
        </row>
        <row r="6395">
          <cell r="D6395">
            <v>103</v>
          </cell>
          <cell r="JE6395">
            <v>33269</v>
          </cell>
          <cell r="JF6395">
            <v>0</v>
          </cell>
          <cell r="JG6395">
            <v>5783</v>
          </cell>
        </row>
        <row r="6396">
          <cell r="D6396">
            <v>103</v>
          </cell>
          <cell r="JE6396">
            <v>8236</v>
          </cell>
          <cell r="JF6396">
            <v>0</v>
          </cell>
          <cell r="JG6396">
            <v>274</v>
          </cell>
        </row>
        <row r="6397">
          <cell r="D6397">
            <v>103</v>
          </cell>
          <cell r="JE6397">
            <v>39026</v>
          </cell>
          <cell r="JF6397">
            <v>0</v>
          </cell>
          <cell r="JG6397">
            <v>5279</v>
          </cell>
        </row>
        <row r="6398">
          <cell r="D6398">
            <v>103</v>
          </cell>
          <cell r="JE6398">
            <v>17735</v>
          </cell>
          <cell r="JF6398">
            <v>0</v>
          </cell>
          <cell r="JG6398">
            <v>680</v>
          </cell>
        </row>
        <row r="6399">
          <cell r="D6399">
            <v>103</v>
          </cell>
          <cell r="JE6399">
            <v>432421</v>
          </cell>
          <cell r="JF6399">
            <v>0</v>
          </cell>
          <cell r="JG6399">
            <v>85761</v>
          </cell>
        </row>
        <row r="6400">
          <cell r="D6400">
            <v>103</v>
          </cell>
          <cell r="JE6400">
            <v>15725</v>
          </cell>
          <cell r="JF6400">
            <v>0</v>
          </cell>
          <cell r="JG6400">
            <v>2468</v>
          </cell>
        </row>
        <row r="6401">
          <cell r="D6401">
            <v>103</v>
          </cell>
          <cell r="JE6401">
            <v>111143</v>
          </cell>
          <cell r="JF6401">
            <v>0</v>
          </cell>
          <cell r="JG6401">
            <v>19807</v>
          </cell>
        </row>
        <row r="6402">
          <cell r="D6402">
            <v>103</v>
          </cell>
          <cell r="JE6402">
            <v>42792</v>
          </cell>
          <cell r="JF6402">
            <v>0</v>
          </cell>
          <cell r="JG6402">
            <v>7820</v>
          </cell>
        </row>
        <row r="6403">
          <cell r="D6403">
            <v>103</v>
          </cell>
          <cell r="JE6403">
            <v>14816</v>
          </cell>
          <cell r="JF6403">
            <v>0</v>
          </cell>
          <cell r="JG6403">
            <v>492</v>
          </cell>
        </row>
        <row r="6404">
          <cell r="D6404">
            <v>103</v>
          </cell>
          <cell r="JE6404">
            <v>35531</v>
          </cell>
          <cell r="JF6404">
            <v>0</v>
          </cell>
          <cell r="JG6404">
            <v>3725</v>
          </cell>
        </row>
        <row r="6405">
          <cell r="D6405">
            <v>170</v>
          </cell>
          <cell r="JE6405">
            <v>86743</v>
          </cell>
          <cell r="JF6405">
            <v>0</v>
          </cell>
          <cell r="JG6405">
            <v>7222</v>
          </cell>
        </row>
        <row r="6406">
          <cell r="D6406">
            <v>103</v>
          </cell>
          <cell r="JE6406">
            <v>15174</v>
          </cell>
          <cell r="JF6406">
            <v>0</v>
          </cell>
          <cell r="JG6406">
            <v>3297</v>
          </cell>
        </row>
        <row r="6407">
          <cell r="D6407">
            <v>103</v>
          </cell>
          <cell r="JE6407">
            <v>46319</v>
          </cell>
          <cell r="JF6407">
            <v>0</v>
          </cell>
          <cell r="JG6407">
            <v>3933</v>
          </cell>
        </row>
        <row r="6408">
          <cell r="D6408">
            <v>181</v>
          </cell>
          <cell r="JE6408">
            <v>88231</v>
          </cell>
          <cell r="JF6408">
            <v>0</v>
          </cell>
          <cell r="JG6408">
            <v>7115</v>
          </cell>
        </row>
        <row r="6409">
          <cell r="D6409">
            <v>103</v>
          </cell>
          <cell r="JE6409">
            <v>75056</v>
          </cell>
          <cell r="JF6409">
            <v>0</v>
          </cell>
          <cell r="JG6409">
            <v>9254</v>
          </cell>
        </row>
        <row r="6410">
          <cell r="D6410">
            <v>103</v>
          </cell>
          <cell r="JE6410">
            <v>101390</v>
          </cell>
          <cell r="JF6410">
            <v>0</v>
          </cell>
          <cell r="JG6410">
            <v>8743</v>
          </cell>
        </row>
        <row r="6411">
          <cell r="D6411">
            <v>120</v>
          </cell>
          <cell r="JE6411">
            <v>42619</v>
          </cell>
          <cell r="JF6411">
            <v>0</v>
          </cell>
          <cell r="JG6411">
            <v>4075</v>
          </cell>
        </row>
        <row r="6412">
          <cell r="D6412">
            <v>103</v>
          </cell>
          <cell r="JE6412">
            <v>34637</v>
          </cell>
          <cell r="JF6412">
            <v>0</v>
          </cell>
          <cell r="JG6412">
            <v>6384</v>
          </cell>
        </row>
        <row r="6413">
          <cell r="D6413">
            <v>103</v>
          </cell>
          <cell r="JE6413">
            <v>81524</v>
          </cell>
          <cell r="JF6413">
            <v>0</v>
          </cell>
          <cell r="JG6413">
            <v>4854</v>
          </cell>
        </row>
        <row r="6414">
          <cell r="D6414">
            <v>103</v>
          </cell>
          <cell r="JE6414">
            <v>92216</v>
          </cell>
          <cell r="JF6414">
            <v>0</v>
          </cell>
          <cell r="JG6414">
            <v>11309</v>
          </cell>
        </row>
        <row r="6415">
          <cell r="D6415">
            <v>103</v>
          </cell>
          <cell r="JE6415">
            <v>38437</v>
          </cell>
          <cell r="JF6415">
            <v>0</v>
          </cell>
          <cell r="JG6415">
            <v>2868</v>
          </cell>
        </row>
        <row r="6416">
          <cell r="D6416">
            <v>190</v>
          </cell>
          <cell r="JE6416">
            <v>0</v>
          </cell>
          <cell r="JF6416">
            <v>0</v>
          </cell>
          <cell r="JG6416">
            <v>0</v>
          </cell>
        </row>
        <row r="6417">
          <cell r="D6417">
            <v>190</v>
          </cell>
          <cell r="JE6417">
            <v>58569</v>
          </cell>
          <cell r="JF6417">
            <v>0</v>
          </cell>
          <cell r="JG6417">
            <v>7163</v>
          </cell>
        </row>
        <row r="6418">
          <cell r="D6418">
            <v>103</v>
          </cell>
          <cell r="JE6418">
            <v>126780</v>
          </cell>
          <cell r="JF6418">
            <v>0</v>
          </cell>
          <cell r="JG6418">
            <v>11389</v>
          </cell>
        </row>
        <row r="6419">
          <cell r="D6419">
            <v>103</v>
          </cell>
          <cell r="JE6419">
            <v>129294</v>
          </cell>
          <cell r="JF6419">
            <v>0</v>
          </cell>
          <cell r="JG6419">
            <v>11841</v>
          </cell>
        </row>
        <row r="6420">
          <cell r="D6420">
            <v>103</v>
          </cell>
          <cell r="JE6420">
            <v>24228</v>
          </cell>
          <cell r="JF6420">
            <v>0</v>
          </cell>
          <cell r="JG6420">
            <v>1454</v>
          </cell>
        </row>
        <row r="6421">
          <cell r="D6421">
            <v>103</v>
          </cell>
          <cell r="JE6421">
            <v>69641</v>
          </cell>
          <cell r="JF6421">
            <v>0</v>
          </cell>
          <cell r="JG6421">
            <v>12900</v>
          </cell>
        </row>
        <row r="6422">
          <cell r="D6422">
            <v>103</v>
          </cell>
          <cell r="JE6422">
            <v>19391</v>
          </cell>
          <cell r="JF6422">
            <v>0</v>
          </cell>
          <cell r="JG6422">
            <v>4530</v>
          </cell>
        </row>
        <row r="6423">
          <cell r="D6423">
            <v>170</v>
          </cell>
          <cell r="JE6423">
            <v>104168</v>
          </cell>
          <cell r="JF6423">
            <v>0</v>
          </cell>
          <cell r="JG6423">
            <v>12302</v>
          </cell>
        </row>
        <row r="6424">
          <cell r="D6424">
            <v>103</v>
          </cell>
          <cell r="JE6424">
            <v>29160</v>
          </cell>
          <cell r="JF6424">
            <v>0</v>
          </cell>
          <cell r="JG6424">
            <v>3404</v>
          </cell>
        </row>
        <row r="6425">
          <cell r="D6425">
            <v>103</v>
          </cell>
          <cell r="JE6425">
            <v>30797</v>
          </cell>
          <cell r="JF6425">
            <v>0</v>
          </cell>
          <cell r="JG6425">
            <v>3413</v>
          </cell>
        </row>
        <row r="6426">
          <cell r="D6426">
            <v>103</v>
          </cell>
          <cell r="JE6426">
            <v>11835</v>
          </cell>
          <cell r="JF6426">
            <v>0</v>
          </cell>
          <cell r="JG6426">
            <v>2882</v>
          </cell>
        </row>
        <row r="6427">
          <cell r="D6427">
            <v>103</v>
          </cell>
          <cell r="JE6427">
            <v>79637</v>
          </cell>
          <cell r="JF6427">
            <v>0</v>
          </cell>
          <cell r="JG6427">
            <v>9253</v>
          </cell>
        </row>
        <row r="6428">
          <cell r="D6428">
            <v>103</v>
          </cell>
          <cell r="JE6428">
            <v>27559</v>
          </cell>
          <cell r="JF6428">
            <v>0</v>
          </cell>
          <cell r="JG6428">
            <v>3395</v>
          </cell>
        </row>
        <row r="6429">
          <cell r="D6429">
            <v>103</v>
          </cell>
          <cell r="JE6429">
            <v>48480</v>
          </cell>
          <cell r="JF6429">
            <v>0</v>
          </cell>
          <cell r="JG6429">
            <v>7485</v>
          </cell>
        </row>
        <row r="6430">
          <cell r="D6430">
            <v>290</v>
          </cell>
          <cell r="JE6430">
            <v>72366</v>
          </cell>
          <cell r="JF6430">
            <v>0</v>
          </cell>
          <cell r="JG6430">
            <v>10828</v>
          </cell>
        </row>
        <row r="6431">
          <cell r="D6431">
            <v>103</v>
          </cell>
          <cell r="JE6431">
            <v>127506</v>
          </cell>
          <cell r="JF6431">
            <v>0</v>
          </cell>
          <cell r="JG6431">
            <v>27411</v>
          </cell>
        </row>
        <row r="6432">
          <cell r="D6432">
            <v>103</v>
          </cell>
          <cell r="JE6432">
            <v>19170</v>
          </cell>
          <cell r="JF6432">
            <v>0</v>
          </cell>
          <cell r="JG6432">
            <v>2501</v>
          </cell>
        </row>
        <row r="6433">
          <cell r="D6433">
            <v>181</v>
          </cell>
          <cell r="JE6433">
            <v>87127</v>
          </cell>
          <cell r="JF6433">
            <v>0</v>
          </cell>
          <cell r="JG6433">
            <v>7348</v>
          </cell>
        </row>
        <row r="6434">
          <cell r="D6434">
            <v>190</v>
          </cell>
          <cell r="JE6434">
            <v>67992</v>
          </cell>
          <cell r="JF6434">
            <v>0</v>
          </cell>
          <cell r="JG6434">
            <v>4128</v>
          </cell>
        </row>
        <row r="6435">
          <cell r="D6435">
            <v>103</v>
          </cell>
          <cell r="JE6435">
            <v>82840</v>
          </cell>
          <cell r="JF6435">
            <v>0</v>
          </cell>
          <cell r="JG6435">
            <v>11725</v>
          </cell>
        </row>
        <row r="6436">
          <cell r="D6436">
            <v>103</v>
          </cell>
          <cell r="JE6436">
            <v>104278</v>
          </cell>
          <cell r="JF6436">
            <v>0</v>
          </cell>
          <cell r="JG6436">
            <v>12573</v>
          </cell>
        </row>
        <row r="6437">
          <cell r="D6437">
            <v>132</v>
          </cell>
          <cell r="JE6437">
            <v>80362</v>
          </cell>
          <cell r="JF6437">
            <v>0</v>
          </cell>
          <cell r="JG6437">
            <v>11541</v>
          </cell>
        </row>
        <row r="6438">
          <cell r="D6438">
            <v>103</v>
          </cell>
          <cell r="JE6438">
            <v>96200</v>
          </cell>
          <cell r="JF6438">
            <v>0</v>
          </cell>
          <cell r="JG6438">
            <v>6250</v>
          </cell>
        </row>
        <row r="6439">
          <cell r="D6439">
            <v>103</v>
          </cell>
          <cell r="JE6439">
            <v>58798</v>
          </cell>
          <cell r="JF6439">
            <v>0</v>
          </cell>
          <cell r="JG6439">
            <v>9320</v>
          </cell>
        </row>
        <row r="6440">
          <cell r="D6440">
            <v>103</v>
          </cell>
          <cell r="JE6440">
            <v>64776</v>
          </cell>
          <cell r="JF6440">
            <v>0</v>
          </cell>
          <cell r="JG6440">
            <v>1486</v>
          </cell>
        </row>
        <row r="6441">
          <cell r="D6441">
            <v>103</v>
          </cell>
          <cell r="JE6441">
            <v>124144</v>
          </cell>
          <cell r="JF6441">
            <v>0</v>
          </cell>
          <cell r="JG6441">
            <v>14262</v>
          </cell>
        </row>
        <row r="6442">
          <cell r="D6442">
            <v>103</v>
          </cell>
          <cell r="JE6442">
            <v>125228</v>
          </cell>
          <cell r="JF6442">
            <v>0</v>
          </cell>
          <cell r="JG6442">
            <v>14381</v>
          </cell>
        </row>
        <row r="6443">
          <cell r="D6443">
            <v>190</v>
          </cell>
          <cell r="JE6443">
            <v>89408</v>
          </cell>
          <cell r="JF6443">
            <v>0</v>
          </cell>
          <cell r="JG6443">
            <v>3919</v>
          </cell>
        </row>
        <row r="6444">
          <cell r="D6444">
            <v>103</v>
          </cell>
          <cell r="JE6444">
            <v>109707</v>
          </cell>
          <cell r="JF6444">
            <v>0</v>
          </cell>
          <cell r="JG6444">
            <v>4929</v>
          </cell>
        </row>
        <row r="6445">
          <cell r="D6445">
            <v>103</v>
          </cell>
          <cell r="JE6445">
            <v>130250</v>
          </cell>
          <cell r="JF6445">
            <v>0</v>
          </cell>
          <cell r="JG6445">
            <v>16251</v>
          </cell>
        </row>
        <row r="6446">
          <cell r="D6446">
            <v>103</v>
          </cell>
          <cell r="JE6446">
            <v>76749</v>
          </cell>
          <cell r="JF6446">
            <v>0</v>
          </cell>
          <cell r="JG6446">
            <v>4724</v>
          </cell>
        </row>
        <row r="6447">
          <cell r="D6447">
            <v>190</v>
          </cell>
          <cell r="JE6447">
            <v>101221</v>
          </cell>
          <cell r="JF6447">
            <v>0</v>
          </cell>
          <cell r="JG6447">
            <v>3794</v>
          </cell>
        </row>
        <row r="6448">
          <cell r="D6448">
            <v>103</v>
          </cell>
          <cell r="JE6448">
            <v>73868</v>
          </cell>
          <cell r="JF6448">
            <v>0</v>
          </cell>
          <cell r="JG6448">
            <v>12366</v>
          </cell>
        </row>
        <row r="6449">
          <cell r="D6449">
            <v>103</v>
          </cell>
          <cell r="JE6449">
            <v>47786</v>
          </cell>
          <cell r="JF6449">
            <v>0</v>
          </cell>
          <cell r="JG6449">
            <v>10804</v>
          </cell>
        </row>
        <row r="6450">
          <cell r="D6450">
            <v>103</v>
          </cell>
          <cell r="JE6450">
            <v>60350</v>
          </cell>
          <cell r="JF6450">
            <v>0</v>
          </cell>
          <cell r="JG6450">
            <v>3744</v>
          </cell>
        </row>
        <row r="6451">
          <cell r="D6451">
            <v>103</v>
          </cell>
          <cell r="JE6451">
            <v>16897</v>
          </cell>
          <cell r="JF6451">
            <v>0</v>
          </cell>
          <cell r="JG6451">
            <v>2608</v>
          </cell>
        </row>
        <row r="6452">
          <cell r="D6452">
            <v>103</v>
          </cell>
          <cell r="JE6452">
            <v>115057</v>
          </cell>
          <cell r="JF6452">
            <v>0</v>
          </cell>
          <cell r="JG6452">
            <v>14421</v>
          </cell>
        </row>
        <row r="6453">
          <cell r="D6453">
            <v>103</v>
          </cell>
          <cell r="JE6453">
            <v>94000</v>
          </cell>
          <cell r="JF6453">
            <v>0</v>
          </cell>
          <cell r="JG6453">
            <v>4363</v>
          </cell>
        </row>
        <row r="6454">
          <cell r="D6454">
            <v>190</v>
          </cell>
          <cell r="JE6454">
            <v>178032</v>
          </cell>
          <cell r="JF6454">
            <v>0</v>
          </cell>
          <cell r="JG6454">
            <v>12453</v>
          </cell>
        </row>
        <row r="6455">
          <cell r="D6455">
            <v>215</v>
          </cell>
          <cell r="JE6455">
            <v>14178</v>
          </cell>
          <cell r="JF6455">
            <v>0</v>
          </cell>
          <cell r="JG6455">
            <v>3270</v>
          </cell>
        </row>
        <row r="6456">
          <cell r="D6456">
            <v>250</v>
          </cell>
          <cell r="JE6456">
            <v>65557</v>
          </cell>
          <cell r="JF6456">
            <v>0</v>
          </cell>
          <cell r="JG6456">
            <v>8788</v>
          </cell>
        </row>
        <row r="6457">
          <cell r="D6457">
            <v>103</v>
          </cell>
          <cell r="JE6457">
            <v>136773</v>
          </cell>
          <cell r="JF6457">
            <v>0</v>
          </cell>
          <cell r="JG6457">
            <v>10097</v>
          </cell>
        </row>
        <row r="6458">
          <cell r="D6458">
            <v>103</v>
          </cell>
          <cell r="JE6458">
            <v>26077</v>
          </cell>
          <cell r="JF6458">
            <v>0</v>
          </cell>
          <cell r="JG6458">
            <v>2397</v>
          </cell>
        </row>
        <row r="6459">
          <cell r="D6459">
            <v>103</v>
          </cell>
          <cell r="JE6459">
            <v>17206</v>
          </cell>
          <cell r="JF6459">
            <v>0</v>
          </cell>
          <cell r="JG6459">
            <v>3442</v>
          </cell>
        </row>
        <row r="6460">
          <cell r="D6460">
            <v>170</v>
          </cell>
          <cell r="JE6460">
            <v>105697</v>
          </cell>
          <cell r="JF6460">
            <v>0</v>
          </cell>
          <cell r="JG6460">
            <v>9407</v>
          </cell>
        </row>
        <row r="6461">
          <cell r="D6461">
            <v>103</v>
          </cell>
          <cell r="JE6461">
            <v>88580</v>
          </cell>
          <cell r="JF6461">
            <v>0</v>
          </cell>
          <cell r="JG6461">
            <v>6925</v>
          </cell>
        </row>
        <row r="6462">
          <cell r="D6462">
            <v>103</v>
          </cell>
          <cell r="JE6462">
            <v>61743</v>
          </cell>
          <cell r="JF6462">
            <v>0</v>
          </cell>
          <cell r="JG6462">
            <v>5087</v>
          </cell>
        </row>
        <row r="6463">
          <cell r="D6463">
            <v>103</v>
          </cell>
          <cell r="JE6463">
            <v>76490</v>
          </cell>
          <cell r="JF6463">
            <v>0</v>
          </cell>
          <cell r="JG6463">
            <v>9127</v>
          </cell>
        </row>
        <row r="6464">
          <cell r="D6464">
            <v>103</v>
          </cell>
          <cell r="JE6464">
            <v>24481</v>
          </cell>
          <cell r="JF6464">
            <v>0</v>
          </cell>
          <cell r="JG6464">
            <v>3537</v>
          </cell>
        </row>
        <row r="6465">
          <cell r="D6465">
            <v>160</v>
          </cell>
          <cell r="JE6465">
            <v>21262</v>
          </cell>
          <cell r="JF6465">
            <v>0</v>
          </cell>
          <cell r="JG6465">
            <v>2689</v>
          </cell>
        </row>
        <row r="6466">
          <cell r="D6466">
            <v>215</v>
          </cell>
          <cell r="JE6466">
            <v>43559</v>
          </cell>
          <cell r="JF6466">
            <v>0</v>
          </cell>
          <cell r="JG6466">
            <v>3207</v>
          </cell>
        </row>
        <row r="6467">
          <cell r="D6467">
            <v>103</v>
          </cell>
          <cell r="JE6467">
            <v>75112</v>
          </cell>
          <cell r="JF6467">
            <v>0</v>
          </cell>
          <cell r="JG6467">
            <v>11733</v>
          </cell>
        </row>
        <row r="6468">
          <cell r="D6468">
            <v>190</v>
          </cell>
          <cell r="JE6468">
            <v>27068</v>
          </cell>
          <cell r="JF6468">
            <v>0</v>
          </cell>
          <cell r="JG6468">
            <v>621</v>
          </cell>
        </row>
        <row r="6469">
          <cell r="D6469">
            <v>103</v>
          </cell>
          <cell r="JE6469">
            <v>63901</v>
          </cell>
          <cell r="JF6469">
            <v>0</v>
          </cell>
          <cell r="JG6469">
            <v>10238</v>
          </cell>
        </row>
        <row r="6470">
          <cell r="D6470">
            <v>103</v>
          </cell>
          <cell r="JE6470">
            <v>43895</v>
          </cell>
          <cell r="JF6470">
            <v>0</v>
          </cell>
          <cell r="JG6470">
            <v>7771</v>
          </cell>
        </row>
        <row r="6471">
          <cell r="D6471">
            <v>103</v>
          </cell>
          <cell r="JE6471">
            <v>119504</v>
          </cell>
          <cell r="JF6471">
            <v>0</v>
          </cell>
          <cell r="JG6471">
            <v>14125</v>
          </cell>
        </row>
        <row r="6472">
          <cell r="D6472">
            <v>103</v>
          </cell>
          <cell r="JE6472">
            <v>82413</v>
          </cell>
          <cell r="JF6472">
            <v>0</v>
          </cell>
          <cell r="JG6472">
            <v>6948</v>
          </cell>
        </row>
        <row r="6473">
          <cell r="D6473">
            <v>103</v>
          </cell>
          <cell r="JE6473">
            <v>12472</v>
          </cell>
          <cell r="JF6473">
            <v>0</v>
          </cell>
          <cell r="JG6473">
            <v>3785</v>
          </cell>
        </row>
        <row r="6474">
          <cell r="D6474">
            <v>103</v>
          </cell>
          <cell r="JE6474">
            <v>84555</v>
          </cell>
          <cell r="JF6474">
            <v>0</v>
          </cell>
          <cell r="JG6474">
            <v>15500</v>
          </cell>
        </row>
        <row r="6475">
          <cell r="D6475">
            <v>103</v>
          </cell>
          <cell r="JE6475">
            <v>20092</v>
          </cell>
          <cell r="JF6475">
            <v>0</v>
          </cell>
          <cell r="JG6475">
            <v>2511</v>
          </cell>
        </row>
        <row r="6476">
          <cell r="D6476">
            <v>103</v>
          </cell>
          <cell r="JE6476">
            <v>0</v>
          </cell>
          <cell r="JF6476">
            <v>0</v>
          </cell>
          <cell r="JG6476">
            <v>0</v>
          </cell>
        </row>
        <row r="6477">
          <cell r="D6477">
            <v>103</v>
          </cell>
          <cell r="JE6477">
            <v>98072</v>
          </cell>
          <cell r="JF6477">
            <v>0</v>
          </cell>
          <cell r="JG6477">
            <v>5004</v>
          </cell>
        </row>
        <row r="6478">
          <cell r="D6478">
            <v>103</v>
          </cell>
          <cell r="JE6478">
            <v>22301</v>
          </cell>
          <cell r="JF6478">
            <v>0</v>
          </cell>
          <cell r="JG6478">
            <v>6035</v>
          </cell>
        </row>
        <row r="6479">
          <cell r="D6479">
            <v>103</v>
          </cell>
          <cell r="JE6479">
            <v>83306</v>
          </cell>
          <cell r="JF6479">
            <v>0</v>
          </cell>
          <cell r="JG6479">
            <v>8937</v>
          </cell>
        </row>
        <row r="6480">
          <cell r="D6480">
            <v>103</v>
          </cell>
          <cell r="JE6480">
            <v>119026</v>
          </cell>
          <cell r="JF6480">
            <v>0</v>
          </cell>
          <cell r="JG6480">
            <v>11026</v>
          </cell>
        </row>
        <row r="6481">
          <cell r="D6481">
            <v>103</v>
          </cell>
          <cell r="JE6481">
            <v>23877</v>
          </cell>
          <cell r="JF6481">
            <v>0</v>
          </cell>
          <cell r="JG6481">
            <v>4513</v>
          </cell>
        </row>
        <row r="6482">
          <cell r="D6482">
            <v>103</v>
          </cell>
          <cell r="JE6482">
            <v>79478</v>
          </cell>
          <cell r="JF6482">
            <v>0</v>
          </cell>
          <cell r="JG6482">
            <v>11037</v>
          </cell>
        </row>
        <row r="6483">
          <cell r="D6483">
            <v>103</v>
          </cell>
          <cell r="JE6483">
            <v>20261</v>
          </cell>
          <cell r="JF6483">
            <v>0</v>
          </cell>
          <cell r="JG6483">
            <v>1692</v>
          </cell>
        </row>
        <row r="6484">
          <cell r="D6484">
            <v>103</v>
          </cell>
          <cell r="JE6484">
            <v>31584</v>
          </cell>
          <cell r="JF6484">
            <v>0</v>
          </cell>
          <cell r="JG6484">
            <v>3461</v>
          </cell>
        </row>
        <row r="6485">
          <cell r="D6485">
            <v>103</v>
          </cell>
          <cell r="JE6485">
            <v>58311</v>
          </cell>
          <cell r="JF6485">
            <v>0</v>
          </cell>
          <cell r="JG6485">
            <v>5600</v>
          </cell>
        </row>
        <row r="6486">
          <cell r="D6486">
            <v>103</v>
          </cell>
          <cell r="JE6486">
            <v>39674</v>
          </cell>
          <cell r="JF6486">
            <v>0</v>
          </cell>
          <cell r="JG6486">
            <v>4434</v>
          </cell>
        </row>
        <row r="6487">
          <cell r="D6487">
            <v>103</v>
          </cell>
          <cell r="JE6487">
            <v>313347</v>
          </cell>
          <cell r="JF6487">
            <v>0</v>
          </cell>
          <cell r="JG6487">
            <v>23264</v>
          </cell>
        </row>
        <row r="6488">
          <cell r="D6488">
            <v>103</v>
          </cell>
          <cell r="JE6488">
            <v>90620</v>
          </cell>
          <cell r="JF6488">
            <v>0</v>
          </cell>
          <cell r="JG6488">
            <v>9039</v>
          </cell>
        </row>
        <row r="6489">
          <cell r="D6489">
            <v>103</v>
          </cell>
          <cell r="JE6489">
            <v>16213</v>
          </cell>
          <cell r="JF6489">
            <v>0</v>
          </cell>
          <cell r="JG6489">
            <v>3319</v>
          </cell>
        </row>
        <row r="6490">
          <cell r="D6490">
            <v>103</v>
          </cell>
          <cell r="JE6490">
            <v>58216</v>
          </cell>
          <cell r="JF6490">
            <v>0</v>
          </cell>
          <cell r="JG6490">
            <v>10707</v>
          </cell>
        </row>
        <row r="6491">
          <cell r="D6491">
            <v>103</v>
          </cell>
          <cell r="JE6491">
            <v>134299</v>
          </cell>
          <cell r="JF6491">
            <v>0</v>
          </cell>
          <cell r="JG6491">
            <v>9363</v>
          </cell>
        </row>
        <row r="6492">
          <cell r="D6492">
            <v>103</v>
          </cell>
          <cell r="JE6492">
            <v>108439</v>
          </cell>
          <cell r="JF6492">
            <v>0</v>
          </cell>
          <cell r="JG6492">
            <v>22045</v>
          </cell>
        </row>
        <row r="6493">
          <cell r="D6493">
            <v>103</v>
          </cell>
          <cell r="JE6493">
            <v>52143</v>
          </cell>
          <cell r="JF6493">
            <v>0</v>
          </cell>
          <cell r="JG6493">
            <v>12757</v>
          </cell>
        </row>
        <row r="6494">
          <cell r="D6494">
            <v>103</v>
          </cell>
          <cell r="JE6494">
            <v>108529</v>
          </cell>
          <cell r="JF6494">
            <v>0</v>
          </cell>
          <cell r="JG6494">
            <v>4281</v>
          </cell>
        </row>
        <row r="6495">
          <cell r="D6495">
            <v>103</v>
          </cell>
          <cell r="JE6495">
            <v>109134</v>
          </cell>
          <cell r="JF6495">
            <v>0</v>
          </cell>
          <cell r="JG6495">
            <v>22597</v>
          </cell>
        </row>
        <row r="6496">
          <cell r="D6496">
            <v>103</v>
          </cell>
          <cell r="JE6496">
            <v>79916</v>
          </cell>
          <cell r="JF6496">
            <v>0</v>
          </cell>
          <cell r="JG6496">
            <v>9932</v>
          </cell>
        </row>
        <row r="6497">
          <cell r="D6497">
            <v>103</v>
          </cell>
          <cell r="JE6497">
            <v>78424</v>
          </cell>
          <cell r="JF6497">
            <v>0</v>
          </cell>
          <cell r="JG6497">
            <v>4414</v>
          </cell>
        </row>
        <row r="6498">
          <cell r="D6498">
            <v>103</v>
          </cell>
          <cell r="JE6498">
            <v>238709</v>
          </cell>
          <cell r="JF6498">
            <v>0</v>
          </cell>
          <cell r="JG6498">
            <v>27305</v>
          </cell>
        </row>
        <row r="6499">
          <cell r="D6499">
            <v>110</v>
          </cell>
          <cell r="JE6499">
            <v>196016</v>
          </cell>
          <cell r="JF6499">
            <v>0</v>
          </cell>
          <cell r="JG6499">
            <v>32086</v>
          </cell>
        </row>
        <row r="6500">
          <cell r="D6500">
            <v>103</v>
          </cell>
          <cell r="JE6500">
            <v>22771</v>
          </cell>
          <cell r="JF6500">
            <v>0</v>
          </cell>
          <cell r="JG6500">
            <v>6228</v>
          </cell>
        </row>
        <row r="6501">
          <cell r="D6501">
            <v>103</v>
          </cell>
          <cell r="JE6501">
            <v>211997</v>
          </cell>
          <cell r="JF6501">
            <v>0</v>
          </cell>
          <cell r="JG6501">
            <v>28835</v>
          </cell>
        </row>
        <row r="6502">
          <cell r="D6502">
            <v>103</v>
          </cell>
          <cell r="JE6502">
            <v>19125</v>
          </cell>
          <cell r="JF6502">
            <v>0</v>
          </cell>
          <cell r="JG6502">
            <v>1730</v>
          </cell>
        </row>
        <row r="6503">
          <cell r="D6503">
            <v>103</v>
          </cell>
          <cell r="JE6503">
            <v>24995</v>
          </cell>
          <cell r="JF6503">
            <v>0</v>
          </cell>
          <cell r="JG6503">
            <v>1376</v>
          </cell>
        </row>
        <row r="6504">
          <cell r="D6504">
            <v>181</v>
          </cell>
          <cell r="JE6504">
            <v>52147</v>
          </cell>
          <cell r="JF6504">
            <v>0</v>
          </cell>
          <cell r="JG6504">
            <v>5593</v>
          </cell>
        </row>
        <row r="6505">
          <cell r="D6505">
            <v>103</v>
          </cell>
          <cell r="JE6505">
            <v>73168</v>
          </cell>
          <cell r="JF6505">
            <v>0</v>
          </cell>
          <cell r="JG6505">
            <v>6196</v>
          </cell>
        </row>
        <row r="6506">
          <cell r="D6506">
            <v>103</v>
          </cell>
          <cell r="JE6506">
            <v>181792</v>
          </cell>
          <cell r="JF6506">
            <v>0</v>
          </cell>
          <cell r="JG6506">
            <v>14249</v>
          </cell>
        </row>
        <row r="6507">
          <cell r="D6507">
            <v>103</v>
          </cell>
          <cell r="JE6507">
            <v>39059</v>
          </cell>
          <cell r="JF6507">
            <v>0</v>
          </cell>
          <cell r="JG6507">
            <v>7208</v>
          </cell>
        </row>
        <row r="6508">
          <cell r="D6508">
            <v>103</v>
          </cell>
          <cell r="JE6508">
            <v>154264</v>
          </cell>
          <cell r="JF6508">
            <v>0</v>
          </cell>
          <cell r="JG6508">
            <v>13145</v>
          </cell>
        </row>
        <row r="6509">
          <cell r="D6509">
            <v>190</v>
          </cell>
          <cell r="JE6509">
            <v>83343</v>
          </cell>
          <cell r="JF6509">
            <v>0</v>
          </cell>
          <cell r="JG6509">
            <v>4072</v>
          </cell>
        </row>
        <row r="6510">
          <cell r="D6510">
            <v>160</v>
          </cell>
          <cell r="JE6510">
            <v>181475</v>
          </cell>
          <cell r="JF6510">
            <v>0</v>
          </cell>
          <cell r="JG6510">
            <v>14377</v>
          </cell>
        </row>
        <row r="6511">
          <cell r="D6511">
            <v>103</v>
          </cell>
          <cell r="JE6511">
            <v>64258</v>
          </cell>
          <cell r="JF6511">
            <v>0</v>
          </cell>
          <cell r="JG6511">
            <v>8681</v>
          </cell>
        </row>
        <row r="6512">
          <cell r="D6512">
            <v>103</v>
          </cell>
          <cell r="JE6512">
            <v>38210</v>
          </cell>
          <cell r="JF6512">
            <v>0</v>
          </cell>
          <cell r="JG6512">
            <v>3464</v>
          </cell>
        </row>
        <row r="6513">
          <cell r="D6513">
            <v>103</v>
          </cell>
          <cell r="JE6513">
            <v>82142</v>
          </cell>
          <cell r="JF6513">
            <v>0</v>
          </cell>
          <cell r="JG6513">
            <v>4213</v>
          </cell>
        </row>
        <row r="6514">
          <cell r="D6514">
            <v>140</v>
          </cell>
          <cell r="JE6514">
            <v>48003</v>
          </cell>
          <cell r="JF6514">
            <v>0</v>
          </cell>
          <cell r="JG6514">
            <v>6854</v>
          </cell>
        </row>
        <row r="6515">
          <cell r="D6515">
            <v>103</v>
          </cell>
          <cell r="JE6515">
            <v>193716</v>
          </cell>
          <cell r="JF6515">
            <v>0</v>
          </cell>
          <cell r="JG6515">
            <v>23995</v>
          </cell>
        </row>
        <row r="6516">
          <cell r="D6516">
            <v>215</v>
          </cell>
          <cell r="JE6516">
            <v>22880</v>
          </cell>
          <cell r="JF6516">
            <v>0</v>
          </cell>
          <cell r="JG6516">
            <v>6623</v>
          </cell>
        </row>
        <row r="6517">
          <cell r="D6517">
            <v>140</v>
          </cell>
          <cell r="JE6517">
            <v>19934</v>
          </cell>
          <cell r="JF6517">
            <v>0</v>
          </cell>
          <cell r="JG6517">
            <v>3482</v>
          </cell>
        </row>
        <row r="6518">
          <cell r="D6518">
            <v>190</v>
          </cell>
          <cell r="JE6518">
            <v>50540</v>
          </cell>
          <cell r="JF6518">
            <v>0</v>
          </cell>
          <cell r="JG6518">
            <v>3532</v>
          </cell>
        </row>
        <row r="6519">
          <cell r="D6519">
            <v>103</v>
          </cell>
          <cell r="JE6519">
            <v>47190</v>
          </cell>
          <cell r="JF6519">
            <v>0</v>
          </cell>
          <cell r="JG6519">
            <v>2982</v>
          </cell>
        </row>
        <row r="6520">
          <cell r="D6520">
            <v>170</v>
          </cell>
          <cell r="JE6520">
            <v>106756</v>
          </cell>
          <cell r="JF6520">
            <v>0</v>
          </cell>
          <cell r="JG6520">
            <v>9039</v>
          </cell>
        </row>
        <row r="6521">
          <cell r="D6521">
            <v>140</v>
          </cell>
          <cell r="JE6521">
            <v>42777</v>
          </cell>
          <cell r="JF6521">
            <v>0</v>
          </cell>
          <cell r="JG6521">
            <v>3205</v>
          </cell>
        </row>
        <row r="6522">
          <cell r="D6522">
            <v>250</v>
          </cell>
          <cell r="JE6522">
            <v>104074</v>
          </cell>
          <cell r="JF6522">
            <v>0</v>
          </cell>
          <cell r="JG6522">
            <v>11206</v>
          </cell>
        </row>
        <row r="6523">
          <cell r="D6523">
            <v>104</v>
          </cell>
          <cell r="JE6523">
            <v>106194</v>
          </cell>
          <cell r="JF6523">
            <v>0</v>
          </cell>
          <cell r="JG6523">
            <v>7533</v>
          </cell>
        </row>
        <row r="6524">
          <cell r="D6524">
            <v>103</v>
          </cell>
          <cell r="JE6524">
            <v>59249</v>
          </cell>
          <cell r="JF6524">
            <v>0</v>
          </cell>
          <cell r="JG6524">
            <v>4114</v>
          </cell>
        </row>
        <row r="6525">
          <cell r="D6525">
            <v>190</v>
          </cell>
          <cell r="JE6525">
            <v>72898</v>
          </cell>
          <cell r="JF6525">
            <v>0</v>
          </cell>
          <cell r="JG6525">
            <v>3352</v>
          </cell>
        </row>
        <row r="6526">
          <cell r="D6526">
            <v>110</v>
          </cell>
          <cell r="JE6526">
            <v>58324</v>
          </cell>
          <cell r="JF6526">
            <v>0</v>
          </cell>
          <cell r="JG6526">
            <v>14615</v>
          </cell>
        </row>
        <row r="6527">
          <cell r="D6527">
            <v>103</v>
          </cell>
          <cell r="JE6527">
            <v>77190</v>
          </cell>
          <cell r="JF6527">
            <v>0</v>
          </cell>
          <cell r="JG6527">
            <v>5972</v>
          </cell>
        </row>
        <row r="6528">
          <cell r="D6528">
            <v>103</v>
          </cell>
          <cell r="JE6528">
            <v>79862</v>
          </cell>
          <cell r="JF6528">
            <v>0</v>
          </cell>
          <cell r="JG6528">
            <v>4258</v>
          </cell>
        </row>
        <row r="6529">
          <cell r="D6529">
            <v>190</v>
          </cell>
          <cell r="JE6529">
            <v>11929</v>
          </cell>
          <cell r="JF6529">
            <v>0</v>
          </cell>
          <cell r="JG6529">
            <v>352</v>
          </cell>
        </row>
        <row r="6530">
          <cell r="D6530">
            <v>120</v>
          </cell>
          <cell r="JE6530">
            <v>51063</v>
          </cell>
          <cell r="JF6530">
            <v>0</v>
          </cell>
          <cell r="JG6530">
            <v>7467</v>
          </cell>
        </row>
        <row r="6531">
          <cell r="D6531">
            <v>103</v>
          </cell>
          <cell r="JE6531">
            <v>78265</v>
          </cell>
          <cell r="JF6531">
            <v>0</v>
          </cell>
          <cell r="JG6531">
            <v>4323</v>
          </cell>
        </row>
        <row r="6532">
          <cell r="D6532">
            <v>103</v>
          </cell>
          <cell r="JE6532">
            <v>68584</v>
          </cell>
          <cell r="JF6532">
            <v>0</v>
          </cell>
          <cell r="JG6532">
            <v>3319</v>
          </cell>
        </row>
        <row r="6533">
          <cell r="D6533">
            <v>103</v>
          </cell>
          <cell r="JE6533">
            <v>23707</v>
          </cell>
          <cell r="JF6533">
            <v>0</v>
          </cell>
          <cell r="JG6533">
            <v>1606</v>
          </cell>
        </row>
        <row r="6534">
          <cell r="D6534">
            <v>103</v>
          </cell>
          <cell r="JE6534">
            <v>116881</v>
          </cell>
          <cell r="JF6534">
            <v>0</v>
          </cell>
          <cell r="JG6534">
            <v>8352</v>
          </cell>
        </row>
        <row r="6535">
          <cell r="D6535">
            <v>170</v>
          </cell>
          <cell r="JE6535">
            <v>50717</v>
          </cell>
          <cell r="JF6535">
            <v>0</v>
          </cell>
          <cell r="JG6535">
            <v>4793</v>
          </cell>
        </row>
        <row r="6536">
          <cell r="D6536">
            <v>103</v>
          </cell>
          <cell r="JE6536">
            <v>55291</v>
          </cell>
          <cell r="JF6536">
            <v>0</v>
          </cell>
          <cell r="JG6536">
            <v>4192</v>
          </cell>
        </row>
        <row r="6537">
          <cell r="D6537">
            <v>103</v>
          </cell>
          <cell r="JE6537">
            <v>114035</v>
          </cell>
          <cell r="JF6537">
            <v>0</v>
          </cell>
          <cell r="JG6537">
            <v>13642</v>
          </cell>
        </row>
        <row r="6538">
          <cell r="D6538">
            <v>103</v>
          </cell>
          <cell r="JE6538">
            <v>268034</v>
          </cell>
          <cell r="JF6538">
            <v>0</v>
          </cell>
          <cell r="JG6538">
            <v>68114</v>
          </cell>
        </row>
        <row r="6539">
          <cell r="D6539">
            <v>103</v>
          </cell>
          <cell r="JE6539">
            <v>95388</v>
          </cell>
          <cell r="JF6539">
            <v>0</v>
          </cell>
          <cell r="JG6539">
            <v>11598</v>
          </cell>
        </row>
        <row r="6540">
          <cell r="D6540">
            <v>117</v>
          </cell>
          <cell r="JE6540">
            <v>34246</v>
          </cell>
          <cell r="JF6540">
            <v>0</v>
          </cell>
          <cell r="JG6540">
            <v>4039</v>
          </cell>
        </row>
        <row r="6541">
          <cell r="D6541">
            <v>103</v>
          </cell>
          <cell r="JE6541">
            <v>52941</v>
          </cell>
          <cell r="JF6541">
            <v>0</v>
          </cell>
          <cell r="JG6541">
            <v>3396</v>
          </cell>
        </row>
        <row r="6542">
          <cell r="D6542">
            <v>250</v>
          </cell>
          <cell r="JE6542">
            <v>30541</v>
          </cell>
          <cell r="JF6542">
            <v>0</v>
          </cell>
          <cell r="JG6542">
            <v>2202</v>
          </cell>
        </row>
        <row r="6543">
          <cell r="D6543">
            <v>250</v>
          </cell>
          <cell r="JE6543">
            <v>82730</v>
          </cell>
          <cell r="JF6543">
            <v>0</v>
          </cell>
          <cell r="JG6543">
            <v>5142</v>
          </cell>
        </row>
        <row r="6544">
          <cell r="D6544">
            <v>132</v>
          </cell>
          <cell r="JE6544">
            <v>91961</v>
          </cell>
          <cell r="JF6544">
            <v>0</v>
          </cell>
          <cell r="JG6544">
            <v>4862</v>
          </cell>
        </row>
        <row r="6545">
          <cell r="D6545">
            <v>160</v>
          </cell>
          <cell r="JE6545">
            <v>102673</v>
          </cell>
          <cell r="JF6545">
            <v>0</v>
          </cell>
          <cell r="JG6545">
            <v>12014</v>
          </cell>
        </row>
        <row r="6546">
          <cell r="D6546">
            <v>103</v>
          </cell>
          <cell r="JE6546">
            <v>27055</v>
          </cell>
          <cell r="JF6546">
            <v>0</v>
          </cell>
          <cell r="JG6546">
            <v>3710</v>
          </cell>
        </row>
        <row r="6547">
          <cell r="D6547">
            <v>250</v>
          </cell>
          <cell r="JE6547">
            <v>8565</v>
          </cell>
          <cell r="JF6547">
            <v>0</v>
          </cell>
          <cell r="JG6547">
            <v>680</v>
          </cell>
        </row>
        <row r="6548">
          <cell r="D6548">
            <v>103</v>
          </cell>
          <cell r="JE6548">
            <v>22647</v>
          </cell>
          <cell r="JF6548">
            <v>0</v>
          </cell>
          <cell r="JG6548">
            <v>2522</v>
          </cell>
        </row>
        <row r="6549">
          <cell r="D6549">
            <v>103</v>
          </cell>
          <cell r="JE6549">
            <v>14178</v>
          </cell>
          <cell r="JF6549">
            <v>0</v>
          </cell>
          <cell r="JG6549">
            <v>3270</v>
          </cell>
        </row>
        <row r="6550">
          <cell r="D6550">
            <v>120</v>
          </cell>
          <cell r="JE6550">
            <v>117904</v>
          </cell>
          <cell r="JF6550">
            <v>0</v>
          </cell>
          <cell r="JG6550">
            <v>16224</v>
          </cell>
        </row>
        <row r="6551">
          <cell r="D6551">
            <v>215</v>
          </cell>
          <cell r="JE6551">
            <v>32831</v>
          </cell>
          <cell r="JF6551">
            <v>0</v>
          </cell>
          <cell r="JG6551">
            <v>3206</v>
          </cell>
        </row>
        <row r="6552">
          <cell r="D6552">
            <v>103</v>
          </cell>
          <cell r="JE6552">
            <v>58213</v>
          </cell>
          <cell r="JF6552">
            <v>0</v>
          </cell>
          <cell r="JG6552">
            <v>4109</v>
          </cell>
        </row>
        <row r="6553">
          <cell r="D6553">
            <v>215</v>
          </cell>
          <cell r="JE6553">
            <v>96259</v>
          </cell>
          <cell r="JF6553">
            <v>0</v>
          </cell>
          <cell r="JG6553">
            <v>7081</v>
          </cell>
        </row>
        <row r="6554">
          <cell r="D6554">
            <v>110</v>
          </cell>
          <cell r="JE6554">
            <v>27672</v>
          </cell>
          <cell r="JF6554">
            <v>0</v>
          </cell>
          <cell r="JG6554">
            <v>1792</v>
          </cell>
        </row>
        <row r="6555">
          <cell r="D6555">
            <v>103</v>
          </cell>
          <cell r="JE6555">
            <v>124934</v>
          </cell>
          <cell r="JF6555">
            <v>0</v>
          </cell>
          <cell r="JG6555">
            <v>20314</v>
          </cell>
        </row>
        <row r="6556">
          <cell r="D6556">
            <v>103</v>
          </cell>
          <cell r="JE6556">
            <v>80275</v>
          </cell>
          <cell r="JF6556">
            <v>0</v>
          </cell>
          <cell r="JG6556">
            <v>8758</v>
          </cell>
        </row>
        <row r="6557">
          <cell r="D6557">
            <v>250</v>
          </cell>
          <cell r="JE6557">
            <v>64220</v>
          </cell>
          <cell r="JF6557">
            <v>0</v>
          </cell>
          <cell r="JG6557">
            <v>7319</v>
          </cell>
        </row>
        <row r="6558">
          <cell r="D6558">
            <v>181</v>
          </cell>
          <cell r="JE6558">
            <v>39705</v>
          </cell>
          <cell r="JF6558">
            <v>0</v>
          </cell>
          <cell r="JG6558">
            <v>3339</v>
          </cell>
        </row>
        <row r="6559">
          <cell r="D6559">
            <v>181</v>
          </cell>
          <cell r="JE6559">
            <v>65782</v>
          </cell>
          <cell r="JF6559">
            <v>0</v>
          </cell>
          <cell r="JG6559">
            <v>4767</v>
          </cell>
        </row>
        <row r="6560">
          <cell r="D6560">
            <v>160</v>
          </cell>
          <cell r="JE6560">
            <v>37637</v>
          </cell>
          <cell r="JF6560">
            <v>0</v>
          </cell>
          <cell r="JG6560">
            <v>3582</v>
          </cell>
        </row>
        <row r="6561">
          <cell r="D6561">
            <v>250</v>
          </cell>
          <cell r="JE6561">
            <v>18283</v>
          </cell>
          <cell r="JF6561">
            <v>0</v>
          </cell>
          <cell r="JG6561">
            <v>1732</v>
          </cell>
        </row>
        <row r="6562">
          <cell r="D6562">
            <v>103</v>
          </cell>
          <cell r="JE6562">
            <v>130295</v>
          </cell>
          <cell r="JF6562">
            <v>0</v>
          </cell>
          <cell r="JG6562">
            <v>7358</v>
          </cell>
        </row>
        <row r="6563">
          <cell r="D6563">
            <v>181</v>
          </cell>
          <cell r="JE6563">
            <v>95055</v>
          </cell>
          <cell r="JF6563">
            <v>0</v>
          </cell>
          <cell r="JG6563">
            <v>4200</v>
          </cell>
        </row>
        <row r="6564">
          <cell r="D6564">
            <v>160</v>
          </cell>
          <cell r="JE6564">
            <v>74316</v>
          </cell>
          <cell r="JF6564">
            <v>0</v>
          </cell>
          <cell r="JG6564">
            <v>9364</v>
          </cell>
        </row>
        <row r="6565">
          <cell r="D6565">
            <v>160</v>
          </cell>
          <cell r="JE6565">
            <v>16213</v>
          </cell>
          <cell r="JF6565">
            <v>0</v>
          </cell>
          <cell r="JG6565">
            <v>3319</v>
          </cell>
        </row>
        <row r="6566">
          <cell r="D6566">
            <v>250</v>
          </cell>
          <cell r="JE6566">
            <v>47865</v>
          </cell>
          <cell r="JF6566">
            <v>0</v>
          </cell>
          <cell r="JG6566">
            <v>4439</v>
          </cell>
        </row>
        <row r="6567">
          <cell r="D6567">
            <v>103</v>
          </cell>
          <cell r="JE6567">
            <v>23858</v>
          </cell>
          <cell r="JF6567">
            <v>0</v>
          </cell>
          <cell r="JG6567">
            <v>2527</v>
          </cell>
        </row>
        <row r="6568">
          <cell r="D6568">
            <v>103</v>
          </cell>
          <cell r="JE6568">
            <v>18393</v>
          </cell>
          <cell r="JF6568">
            <v>0</v>
          </cell>
          <cell r="JG6568">
            <v>1016</v>
          </cell>
        </row>
        <row r="6569">
          <cell r="D6569">
            <v>250</v>
          </cell>
          <cell r="JE6569">
            <v>18568</v>
          </cell>
          <cell r="JF6569">
            <v>0</v>
          </cell>
          <cell r="JG6569">
            <v>3457</v>
          </cell>
        </row>
        <row r="6570">
          <cell r="D6570">
            <v>103</v>
          </cell>
          <cell r="JE6570">
            <v>68905</v>
          </cell>
          <cell r="JF6570">
            <v>0</v>
          </cell>
          <cell r="JG6570">
            <v>11893</v>
          </cell>
        </row>
        <row r="6571">
          <cell r="D6571">
            <v>140</v>
          </cell>
          <cell r="JE6571">
            <v>78154</v>
          </cell>
          <cell r="JF6571">
            <v>0</v>
          </cell>
          <cell r="JG6571">
            <v>11514</v>
          </cell>
        </row>
        <row r="6572">
          <cell r="D6572">
            <v>250</v>
          </cell>
          <cell r="JE6572">
            <v>81227</v>
          </cell>
          <cell r="JF6572">
            <v>0</v>
          </cell>
          <cell r="JG6572">
            <v>4289</v>
          </cell>
        </row>
        <row r="6573">
          <cell r="D6573">
            <v>140</v>
          </cell>
          <cell r="JE6573">
            <v>56397</v>
          </cell>
          <cell r="JF6573">
            <v>0</v>
          </cell>
          <cell r="JG6573">
            <v>3454</v>
          </cell>
        </row>
        <row r="6574">
          <cell r="D6574">
            <v>140</v>
          </cell>
          <cell r="JE6574">
            <v>98083</v>
          </cell>
          <cell r="JF6574">
            <v>0</v>
          </cell>
          <cell r="JG6574">
            <v>15646</v>
          </cell>
        </row>
        <row r="6575">
          <cell r="D6575">
            <v>103</v>
          </cell>
          <cell r="JE6575">
            <v>45792</v>
          </cell>
          <cell r="JF6575">
            <v>0</v>
          </cell>
          <cell r="JG6575">
            <v>6875</v>
          </cell>
        </row>
        <row r="6576">
          <cell r="D6576">
            <v>280</v>
          </cell>
          <cell r="JE6576">
            <v>27273</v>
          </cell>
          <cell r="JF6576">
            <v>0</v>
          </cell>
          <cell r="JG6576">
            <v>4398</v>
          </cell>
        </row>
        <row r="6577">
          <cell r="D6577">
            <v>160</v>
          </cell>
          <cell r="JE6577">
            <v>12827</v>
          </cell>
          <cell r="JF6577">
            <v>0</v>
          </cell>
          <cell r="JG6577">
            <v>1531</v>
          </cell>
        </row>
        <row r="6578">
          <cell r="D6578">
            <v>140</v>
          </cell>
          <cell r="JE6578">
            <v>64825</v>
          </cell>
          <cell r="JF6578">
            <v>0</v>
          </cell>
          <cell r="JG6578">
            <v>10975</v>
          </cell>
        </row>
        <row r="6579">
          <cell r="D6579">
            <v>103</v>
          </cell>
          <cell r="JE6579">
            <v>76985</v>
          </cell>
          <cell r="JF6579">
            <v>0</v>
          </cell>
          <cell r="JG6579">
            <v>6478</v>
          </cell>
        </row>
        <row r="6580">
          <cell r="D6580">
            <v>250</v>
          </cell>
          <cell r="JE6580">
            <v>32874</v>
          </cell>
          <cell r="JF6580">
            <v>0</v>
          </cell>
          <cell r="JG6580">
            <v>3589</v>
          </cell>
        </row>
        <row r="6581">
          <cell r="D6581">
            <v>181</v>
          </cell>
          <cell r="JE6581">
            <v>53183</v>
          </cell>
          <cell r="JF6581">
            <v>0</v>
          </cell>
          <cell r="JG6581">
            <v>3426</v>
          </cell>
        </row>
        <row r="6582">
          <cell r="D6582">
            <v>117</v>
          </cell>
          <cell r="JE6582">
            <v>80431</v>
          </cell>
          <cell r="JF6582">
            <v>0</v>
          </cell>
          <cell r="JG6582">
            <v>9218</v>
          </cell>
        </row>
        <row r="6583">
          <cell r="D6583">
            <v>140</v>
          </cell>
          <cell r="JE6583">
            <v>9038</v>
          </cell>
          <cell r="JF6583">
            <v>0</v>
          </cell>
          <cell r="JG6583">
            <v>2787</v>
          </cell>
        </row>
        <row r="6584">
          <cell r="D6584">
            <v>140</v>
          </cell>
          <cell r="JE6584">
            <v>91171</v>
          </cell>
          <cell r="JF6584">
            <v>0</v>
          </cell>
          <cell r="JG6584">
            <v>13426</v>
          </cell>
        </row>
        <row r="6585">
          <cell r="D6585">
            <v>140</v>
          </cell>
          <cell r="JE6585">
            <v>52672</v>
          </cell>
          <cell r="JF6585">
            <v>0</v>
          </cell>
          <cell r="JG6585">
            <v>9989</v>
          </cell>
        </row>
        <row r="6586">
          <cell r="D6586">
            <v>140</v>
          </cell>
          <cell r="JE6586">
            <v>77145</v>
          </cell>
          <cell r="JF6586">
            <v>0</v>
          </cell>
          <cell r="JG6586">
            <v>10647</v>
          </cell>
        </row>
        <row r="6587">
          <cell r="D6587">
            <v>140</v>
          </cell>
          <cell r="JE6587">
            <v>24481</v>
          </cell>
          <cell r="JF6587">
            <v>0</v>
          </cell>
          <cell r="JG6587">
            <v>3537</v>
          </cell>
        </row>
        <row r="6588">
          <cell r="D6588">
            <v>140</v>
          </cell>
          <cell r="JE6588">
            <v>27650</v>
          </cell>
          <cell r="JF6588">
            <v>0</v>
          </cell>
          <cell r="JG6588">
            <v>4508</v>
          </cell>
        </row>
        <row r="6589">
          <cell r="D6589">
            <v>140</v>
          </cell>
          <cell r="JE6589">
            <v>37569</v>
          </cell>
          <cell r="JF6589">
            <v>0</v>
          </cell>
          <cell r="JG6589">
            <v>3961</v>
          </cell>
        </row>
        <row r="6590">
          <cell r="D6590">
            <v>140</v>
          </cell>
          <cell r="JE6590">
            <v>60347</v>
          </cell>
          <cell r="JF6590">
            <v>0</v>
          </cell>
          <cell r="JG6590">
            <v>7856</v>
          </cell>
        </row>
        <row r="6591">
          <cell r="D6591">
            <v>140</v>
          </cell>
          <cell r="JE6591">
            <v>25999</v>
          </cell>
          <cell r="JF6591">
            <v>0</v>
          </cell>
          <cell r="JG6591">
            <v>3384</v>
          </cell>
        </row>
        <row r="6592">
          <cell r="D6592">
            <v>140</v>
          </cell>
          <cell r="JE6592">
            <v>47925</v>
          </cell>
          <cell r="JF6592">
            <v>0</v>
          </cell>
          <cell r="JG6592">
            <v>6324</v>
          </cell>
        </row>
        <row r="6593">
          <cell r="D6593">
            <v>140</v>
          </cell>
          <cell r="JE6593">
            <v>112395</v>
          </cell>
          <cell r="JF6593">
            <v>0</v>
          </cell>
          <cell r="JG6593">
            <v>14912</v>
          </cell>
        </row>
        <row r="6594">
          <cell r="D6594">
            <v>215</v>
          </cell>
          <cell r="JE6594">
            <v>80242</v>
          </cell>
          <cell r="JF6594">
            <v>0</v>
          </cell>
          <cell r="JG6594">
            <v>10531</v>
          </cell>
        </row>
        <row r="6595">
          <cell r="D6595">
            <v>140</v>
          </cell>
          <cell r="JE6595">
            <v>15174</v>
          </cell>
          <cell r="JF6595">
            <v>0</v>
          </cell>
          <cell r="JG6595">
            <v>3297</v>
          </cell>
        </row>
        <row r="6596">
          <cell r="D6596">
            <v>140</v>
          </cell>
          <cell r="JE6596">
            <v>48625</v>
          </cell>
          <cell r="JF6596">
            <v>0</v>
          </cell>
          <cell r="JG6596">
            <v>7070</v>
          </cell>
        </row>
        <row r="6597">
          <cell r="D6597">
            <v>140</v>
          </cell>
          <cell r="JE6597">
            <v>25999</v>
          </cell>
          <cell r="JF6597">
            <v>0</v>
          </cell>
          <cell r="JG6597">
            <v>3384</v>
          </cell>
        </row>
        <row r="6598">
          <cell r="D6598">
            <v>140</v>
          </cell>
          <cell r="JE6598">
            <v>69996</v>
          </cell>
          <cell r="JF6598">
            <v>0</v>
          </cell>
          <cell r="JG6598">
            <v>7207</v>
          </cell>
        </row>
        <row r="6599">
          <cell r="D6599">
            <v>140</v>
          </cell>
          <cell r="JE6599">
            <v>26928</v>
          </cell>
          <cell r="JF6599">
            <v>0</v>
          </cell>
          <cell r="JG6599">
            <v>7711</v>
          </cell>
        </row>
        <row r="6600">
          <cell r="D6600">
            <v>140</v>
          </cell>
          <cell r="JE6600">
            <v>95844</v>
          </cell>
          <cell r="JF6600">
            <v>0</v>
          </cell>
          <cell r="JG6600">
            <v>10127</v>
          </cell>
        </row>
        <row r="6601">
          <cell r="D6601">
            <v>140</v>
          </cell>
          <cell r="JE6601">
            <v>36338</v>
          </cell>
          <cell r="JF6601">
            <v>0</v>
          </cell>
          <cell r="JG6601">
            <v>3668</v>
          </cell>
        </row>
        <row r="6602">
          <cell r="D6602">
            <v>140</v>
          </cell>
          <cell r="JE6602">
            <v>27559</v>
          </cell>
          <cell r="JF6602">
            <v>0</v>
          </cell>
          <cell r="JG6602">
            <v>3395</v>
          </cell>
        </row>
        <row r="6603">
          <cell r="D6603">
            <v>215</v>
          </cell>
          <cell r="JE6603">
            <v>72062</v>
          </cell>
          <cell r="JF6603">
            <v>0</v>
          </cell>
          <cell r="JG6603">
            <v>6853</v>
          </cell>
        </row>
        <row r="6604">
          <cell r="D6604">
            <v>140</v>
          </cell>
          <cell r="JE6604">
            <v>49622</v>
          </cell>
          <cell r="JF6604">
            <v>0</v>
          </cell>
          <cell r="JG6604">
            <v>4918</v>
          </cell>
        </row>
        <row r="6605">
          <cell r="D6605">
            <v>140</v>
          </cell>
          <cell r="JE6605">
            <v>37341</v>
          </cell>
          <cell r="JF6605">
            <v>0</v>
          </cell>
          <cell r="JG6605">
            <v>3951</v>
          </cell>
        </row>
        <row r="6606">
          <cell r="D6606">
            <v>140</v>
          </cell>
          <cell r="JE6606">
            <v>95799</v>
          </cell>
          <cell r="JF6606">
            <v>0</v>
          </cell>
          <cell r="JG6606">
            <v>9943</v>
          </cell>
        </row>
        <row r="6607">
          <cell r="D6607">
            <v>215</v>
          </cell>
          <cell r="JE6607">
            <v>81600</v>
          </cell>
          <cell r="JF6607">
            <v>0</v>
          </cell>
          <cell r="JG6607">
            <v>8332</v>
          </cell>
        </row>
        <row r="6608">
          <cell r="D6608">
            <v>140</v>
          </cell>
          <cell r="JE6608">
            <v>108705</v>
          </cell>
          <cell r="JF6608">
            <v>0</v>
          </cell>
          <cell r="JG6608">
            <v>9175</v>
          </cell>
        </row>
        <row r="6609">
          <cell r="D6609">
            <v>140</v>
          </cell>
          <cell r="JE6609">
            <v>75883</v>
          </cell>
          <cell r="JF6609">
            <v>0</v>
          </cell>
          <cell r="JG6609">
            <v>6961</v>
          </cell>
        </row>
        <row r="6610">
          <cell r="D6610">
            <v>140</v>
          </cell>
          <cell r="JE6610">
            <v>27559</v>
          </cell>
          <cell r="JF6610">
            <v>0</v>
          </cell>
          <cell r="JG6610">
            <v>3395</v>
          </cell>
        </row>
        <row r="6611">
          <cell r="D6611">
            <v>140</v>
          </cell>
          <cell r="JE6611">
            <v>120669</v>
          </cell>
          <cell r="JF6611">
            <v>0</v>
          </cell>
          <cell r="JG6611">
            <v>10075</v>
          </cell>
        </row>
        <row r="6612">
          <cell r="D6612">
            <v>140</v>
          </cell>
          <cell r="JE6612">
            <v>24340</v>
          </cell>
          <cell r="JF6612">
            <v>0</v>
          </cell>
          <cell r="JG6612">
            <v>1038</v>
          </cell>
        </row>
        <row r="6613">
          <cell r="D6613">
            <v>140</v>
          </cell>
          <cell r="JE6613">
            <v>63415</v>
          </cell>
          <cell r="JF6613">
            <v>0</v>
          </cell>
          <cell r="JG6613">
            <v>4319</v>
          </cell>
        </row>
        <row r="6614">
          <cell r="D6614">
            <v>140</v>
          </cell>
          <cell r="JE6614">
            <v>93091</v>
          </cell>
          <cell r="JF6614">
            <v>0</v>
          </cell>
          <cell r="JG6614">
            <v>7049</v>
          </cell>
        </row>
        <row r="6615">
          <cell r="D6615">
            <v>215</v>
          </cell>
          <cell r="JE6615">
            <v>88143</v>
          </cell>
          <cell r="JF6615">
            <v>0</v>
          </cell>
          <cell r="JG6615">
            <v>6204</v>
          </cell>
        </row>
        <row r="6616">
          <cell r="D6616">
            <v>200</v>
          </cell>
          <cell r="JE6616">
            <v>18069</v>
          </cell>
          <cell r="JF6616">
            <v>0</v>
          </cell>
          <cell r="JG6616">
            <v>2621</v>
          </cell>
        </row>
        <row r="6617">
          <cell r="D6617">
            <v>140</v>
          </cell>
          <cell r="JE6617">
            <v>58025</v>
          </cell>
          <cell r="JF6617">
            <v>0</v>
          </cell>
          <cell r="JG6617">
            <v>4087</v>
          </cell>
        </row>
        <row r="6618">
          <cell r="D6618">
            <v>215</v>
          </cell>
          <cell r="JE6618">
            <v>73450</v>
          </cell>
          <cell r="JF6618">
            <v>0</v>
          </cell>
          <cell r="JG6618">
            <v>5041</v>
          </cell>
        </row>
        <row r="6619">
          <cell r="D6619">
            <v>150</v>
          </cell>
          <cell r="JE6619">
            <v>43321</v>
          </cell>
          <cell r="JF6619">
            <v>0</v>
          </cell>
          <cell r="JG6619">
            <v>2691</v>
          </cell>
        </row>
        <row r="6620">
          <cell r="D6620">
            <v>140</v>
          </cell>
          <cell r="JE6620">
            <v>35205</v>
          </cell>
          <cell r="JF6620">
            <v>0</v>
          </cell>
          <cell r="JG6620">
            <v>2295</v>
          </cell>
        </row>
        <row r="6621">
          <cell r="D6621">
            <v>140</v>
          </cell>
          <cell r="JE6621">
            <v>63150</v>
          </cell>
          <cell r="JF6621">
            <v>0</v>
          </cell>
          <cell r="JG6621">
            <v>3905</v>
          </cell>
        </row>
        <row r="6622">
          <cell r="D6622">
            <v>140</v>
          </cell>
          <cell r="JE6622">
            <v>80198</v>
          </cell>
          <cell r="JF6622">
            <v>0</v>
          </cell>
          <cell r="JG6622">
            <v>4518</v>
          </cell>
        </row>
        <row r="6623">
          <cell r="D6623">
            <v>215</v>
          </cell>
          <cell r="JE6623">
            <v>67642</v>
          </cell>
          <cell r="JF6623">
            <v>0</v>
          </cell>
          <cell r="JG6623">
            <v>4730</v>
          </cell>
        </row>
        <row r="6624">
          <cell r="D6624">
            <v>140</v>
          </cell>
          <cell r="JE6624">
            <v>13512</v>
          </cell>
          <cell r="JF6624">
            <v>0</v>
          </cell>
          <cell r="JG6624">
            <v>337</v>
          </cell>
        </row>
        <row r="6625">
          <cell r="D6625">
            <v>140</v>
          </cell>
          <cell r="JE6625">
            <v>37143</v>
          </cell>
          <cell r="JF6625">
            <v>0</v>
          </cell>
          <cell r="JG6625">
            <v>3258</v>
          </cell>
        </row>
        <row r="6626">
          <cell r="D6626">
            <v>140</v>
          </cell>
          <cell r="JE6626">
            <v>103157</v>
          </cell>
          <cell r="JF6626">
            <v>0</v>
          </cell>
          <cell r="JG6626">
            <v>7600</v>
          </cell>
        </row>
        <row r="6627">
          <cell r="D6627">
            <v>140</v>
          </cell>
          <cell r="JE6627">
            <v>95866</v>
          </cell>
          <cell r="JF6627">
            <v>0</v>
          </cell>
          <cell r="JG6627">
            <v>4421</v>
          </cell>
        </row>
        <row r="6628">
          <cell r="D6628">
            <v>140</v>
          </cell>
          <cell r="JE6628">
            <v>81649</v>
          </cell>
          <cell r="JF6628">
            <v>0</v>
          </cell>
          <cell r="JG6628">
            <v>6572</v>
          </cell>
        </row>
        <row r="6629">
          <cell r="D6629">
            <v>140</v>
          </cell>
          <cell r="JE6629">
            <v>12362</v>
          </cell>
          <cell r="JF6629">
            <v>0</v>
          </cell>
          <cell r="JG6629">
            <v>2899</v>
          </cell>
        </row>
        <row r="6630">
          <cell r="D6630">
            <v>103</v>
          </cell>
          <cell r="JE6630">
            <v>53369</v>
          </cell>
          <cell r="JF6630">
            <v>0</v>
          </cell>
          <cell r="JG6630">
            <v>3373</v>
          </cell>
        </row>
        <row r="6631">
          <cell r="D6631">
            <v>140</v>
          </cell>
          <cell r="JE6631">
            <v>83765</v>
          </cell>
          <cell r="JF6631">
            <v>0</v>
          </cell>
          <cell r="JG6631">
            <v>3500</v>
          </cell>
        </row>
        <row r="6632">
          <cell r="D6632">
            <v>140</v>
          </cell>
          <cell r="JE6632">
            <v>44687</v>
          </cell>
          <cell r="JF6632">
            <v>0</v>
          </cell>
          <cell r="JG6632">
            <v>10951</v>
          </cell>
        </row>
        <row r="6633">
          <cell r="D6633">
            <v>140</v>
          </cell>
          <cell r="JE6633">
            <v>44122</v>
          </cell>
          <cell r="JF6633">
            <v>0</v>
          </cell>
          <cell r="JG6633">
            <v>10557</v>
          </cell>
        </row>
        <row r="6634">
          <cell r="D6634">
            <v>140</v>
          </cell>
          <cell r="JE6634">
            <v>15174</v>
          </cell>
          <cell r="JF6634">
            <v>0</v>
          </cell>
          <cell r="JG6634">
            <v>3297</v>
          </cell>
        </row>
        <row r="6635">
          <cell r="D6635">
            <v>140</v>
          </cell>
          <cell r="JE6635">
            <v>41427</v>
          </cell>
          <cell r="JF6635">
            <v>0</v>
          </cell>
          <cell r="JG6635">
            <v>9801</v>
          </cell>
        </row>
        <row r="6636">
          <cell r="D6636">
            <v>140</v>
          </cell>
          <cell r="JE6636">
            <v>35199</v>
          </cell>
          <cell r="JF6636">
            <v>0</v>
          </cell>
          <cell r="JG6636">
            <v>10393</v>
          </cell>
        </row>
        <row r="6637">
          <cell r="D6637">
            <v>140</v>
          </cell>
          <cell r="JE6637">
            <v>48268</v>
          </cell>
          <cell r="JF6637">
            <v>0</v>
          </cell>
          <cell r="JG6637">
            <v>10187</v>
          </cell>
        </row>
        <row r="6638">
          <cell r="D6638">
            <v>215</v>
          </cell>
          <cell r="JE6638">
            <v>82773</v>
          </cell>
          <cell r="JF6638">
            <v>0</v>
          </cell>
          <cell r="JG6638">
            <v>11614</v>
          </cell>
        </row>
        <row r="6639">
          <cell r="D6639">
            <v>140</v>
          </cell>
          <cell r="JE6639">
            <v>90581</v>
          </cell>
          <cell r="JF6639">
            <v>0</v>
          </cell>
          <cell r="JG6639">
            <v>11620</v>
          </cell>
        </row>
        <row r="6640">
          <cell r="D6640">
            <v>140</v>
          </cell>
          <cell r="JE6640">
            <v>77866</v>
          </cell>
          <cell r="JF6640">
            <v>0</v>
          </cell>
          <cell r="JG6640">
            <v>13362</v>
          </cell>
        </row>
        <row r="6641">
          <cell r="D6641">
            <v>140</v>
          </cell>
          <cell r="JE6641">
            <v>26011</v>
          </cell>
          <cell r="JF6641">
            <v>0</v>
          </cell>
          <cell r="JG6641">
            <v>7014</v>
          </cell>
        </row>
        <row r="6642">
          <cell r="D6642">
            <v>140</v>
          </cell>
          <cell r="JE6642">
            <v>32941</v>
          </cell>
          <cell r="JF6642">
            <v>0</v>
          </cell>
          <cell r="JG6642">
            <v>4223</v>
          </cell>
        </row>
        <row r="6643">
          <cell r="D6643">
            <v>140</v>
          </cell>
          <cell r="JE6643">
            <v>24481</v>
          </cell>
          <cell r="JF6643">
            <v>0</v>
          </cell>
          <cell r="JG6643">
            <v>3537</v>
          </cell>
        </row>
        <row r="6644">
          <cell r="D6644">
            <v>140</v>
          </cell>
          <cell r="JE6644">
            <v>96953</v>
          </cell>
          <cell r="JF6644">
            <v>0</v>
          </cell>
          <cell r="JG6644">
            <v>9290</v>
          </cell>
        </row>
        <row r="6645">
          <cell r="D6645">
            <v>140</v>
          </cell>
          <cell r="JE6645">
            <v>25999</v>
          </cell>
          <cell r="JF6645">
            <v>0</v>
          </cell>
          <cell r="JG6645">
            <v>3384</v>
          </cell>
        </row>
        <row r="6646">
          <cell r="D6646">
            <v>215</v>
          </cell>
          <cell r="JE6646">
            <v>33577</v>
          </cell>
          <cell r="JF6646">
            <v>0</v>
          </cell>
          <cell r="JG6646">
            <v>4424</v>
          </cell>
        </row>
        <row r="6647">
          <cell r="D6647">
            <v>215</v>
          </cell>
          <cell r="JE6647">
            <v>44655</v>
          </cell>
          <cell r="JF6647">
            <v>0</v>
          </cell>
          <cell r="JG6647">
            <v>5589</v>
          </cell>
        </row>
        <row r="6648">
          <cell r="D6648">
            <v>160</v>
          </cell>
          <cell r="JE6648">
            <v>44990</v>
          </cell>
          <cell r="JF6648">
            <v>0</v>
          </cell>
          <cell r="JG6648">
            <v>4899</v>
          </cell>
        </row>
        <row r="6649">
          <cell r="D6649">
            <v>140</v>
          </cell>
          <cell r="JE6649">
            <v>94881</v>
          </cell>
          <cell r="JF6649">
            <v>0</v>
          </cell>
          <cell r="JG6649">
            <v>9135</v>
          </cell>
        </row>
        <row r="6650">
          <cell r="D6650">
            <v>140</v>
          </cell>
          <cell r="JE6650">
            <v>68162</v>
          </cell>
          <cell r="JF6650">
            <v>0</v>
          </cell>
          <cell r="JG6650">
            <v>10936</v>
          </cell>
        </row>
        <row r="6651">
          <cell r="D6651">
            <v>140</v>
          </cell>
          <cell r="JE6651">
            <v>85704</v>
          </cell>
          <cell r="JF6651">
            <v>0</v>
          </cell>
          <cell r="JG6651">
            <v>9741</v>
          </cell>
        </row>
        <row r="6652">
          <cell r="D6652">
            <v>140</v>
          </cell>
          <cell r="JE6652">
            <v>73515</v>
          </cell>
          <cell r="JF6652">
            <v>0</v>
          </cell>
          <cell r="JG6652">
            <v>7218</v>
          </cell>
        </row>
        <row r="6653">
          <cell r="D6653">
            <v>140</v>
          </cell>
          <cell r="JE6653">
            <v>37572</v>
          </cell>
          <cell r="JF6653">
            <v>0</v>
          </cell>
          <cell r="JG6653">
            <v>3757</v>
          </cell>
        </row>
        <row r="6654">
          <cell r="D6654">
            <v>140</v>
          </cell>
          <cell r="JE6654">
            <v>44572</v>
          </cell>
          <cell r="JF6654">
            <v>0</v>
          </cell>
          <cell r="JG6654">
            <v>4868</v>
          </cell>
        </row>
        <row r="6655">
          <cell r="D6655">
            <v>140</v>
          </cell>
          <cell r="JE6655">
            <v>22876</v>
          </cell>
          <cell r="JF6655">
            <v>0</v>
          </cell>
          <cell r="JG6655">
            <v>3520</v>
          </cell>
        </row>
        <row r="6656">
          <cell r="D6656">
            <v>280</v>
          </cell>
          <cell r="JE6656">
            <v>9154</v>
          </cell>
          <cell r="JF6656">
            <v>0</v>
          </cell>
          <cell r="JG6656">
            <v>764</v>
          </cell>
        </row>
        <row r="6657">
          <cell r="D6657">
            <v>140</v>
          </cell>
          <cell r="JE6657">
            <v>63182</v>
          </cell>
          <cell r="JF6657">
            <v>0</v>
          </cell>
          <cell r="JG6657">
            <v>7086</v>
          </cell>
        </row>
        <row r="6658">
          <cell r="D6658">
            <v>140</v>
          </cell>
          <cell r="JE6658">
            <v>53926</v>
          </cell>
          <cell r="JF6658">
            <v>0</v>
          </cell>
          <cell r="JG6658">
            <v>6112</v>
          </cell>
        </row>
        <row r="6659">
          <cell r="D6659">
            <v>140</v>
          </cell>
          <cell r="JE6659">
            <v>71293</v>
          </cell>
          <cell r="JF6659">
            <v>0</v>
          </cell>
          <cell r="JG6659">
            <v>7052</v>
          </cell>
        </row>
        <row r="6660">
          <cell r="D6660">
            <v>140</v>
          </cell>
          <cell r="JE6660">
            <v>68751</v>
          </cell>
          <cell r="JF6660">
            <v>0</v>
          </cell>
          <cell r="JG6660">
            <v>7264</v>
          </cell>
        </row>
        <row r="6661">
          <cell r="D6661">
            <v>140</v>
          </cell>
          <cell r="JE6661">
            <v>36933</v>
          </cell>
          <cell r="JF6661">
            <v>0</v>
          </cell>
          <cell r="JG6661">
            <v>3911</v>
          </cell>
        </row>
        <row r="6662">
          <cell r="D6662">
            <v>140</v>
          </cell>
          <cell r="JE6662">
            <v>25999</v>
          </cell>
          <cell r="JF6662">
            <v>0</v>
          </cell>
          <cell r="JG6662">
            <v>3384</v>
          </cell>
        </row>
        <row r="6663">
          <cell r="D6663">
            <v>140</v>
          </cell>
          <cell r="JE6663">
            <v>14741</v>
          </cell>
          <cell r="JF6663">
            <v>0</v>
          </cell>
          <cell r="JG6663">
            <v>1439</v>
          </cell>
        </row>
        <row r="6664">
          <cell r="D6664">
            <v>140</v>
          </cell>
          <cell r="JE6664">
            <v>36676</v>
          </cell>
          <cell r="JF6664">
            <v>0</v>
          </cell>
          <cell r="JG6664">
            <v>2512</v>
          </cell>
        </row>
        <row r="6665">
          <cell r="D6665">
            <v>140</v>
          </cell>
          <cell r="JE6665">
            <v>77767</v>
          </cell>
          <cell r="JF6665">
            <v>0</v>
          </cell>
          <cell r="JG6665">
            <v>6753</v>
          </cell>
        </row>
        <row r="6666">
          <cell r="D6666">
            <v>150</v>
          </cell>
          <cell r="JE6666">
            <v>53448</v>
          </cell>
          <cell r="JF6666">
            <v>0</v>
          </cell>
          <cell r="JG6666">
            <v>2339</v>
          </cell>
        </row>
        <row r="6667">
          <cell r="D6667">
            <v>103</v>
          </cell>
          <cell r="JE6667">
            <v>66293</v>
          </cell>
          <cell r="JF6667">
            <v>0</v>
          </cell>
          <cell r="JG6667">
            <v>2203</v>
          </cell>
        </row>
        <row r="6668">
          <cell r="D6668">
            <v>140</v>
          </cell>
          <cell r="JE6668">
            <v>57928</v>
          </cell>
          <cell r="JF6668">
            <v>0</v>
          </cell>
          <cell r="JG6668">
            <v>2944</v>
          </cell>
        </row>
        <row r="6669">
          <cell r="D6669">
            <v>140</v>
          </cell>
          <cell r="JE6669">
            <v>82433</v>
          </cell>
          <cell r="JF6669">
            <v>0</v>
          </cell>
          <cell r="JG6669">
            <v>4375</v>
          </cell>
        </row>
        <row r="6670">
          <cell r="D6670">
            <v>140</v>
          </cell>
          <cell r="JE6670">
            <v>41477</v>
          </cell>
          <cell r="JF6670">
            <v>0</v>
          </cell>
          <cell r="JG6670">
            <v>2147</v>
          </cell>
        </row>
        <row r="6671">
          <cell r="D6671">
            <v>215</v>
          </cell>
          <cell r="JE6671">
            <v>74982</v>
          </cell>
          <cell r="JF6671">
            <v>0</v>
          </cell>
          <cell r="JG6671">
            <v>3827</v>
          </cell>
        </row>
        <row r="6672">
          <cell r="D6672">
            <v>140</v>
          </cell>
          <cell r="JE6672">
            <v>6545</v>
          </cell>
          <cell r="JF6672">
            <v>0</v>
          </cell>
          <cell r="JG6672">
            <v>163</v>
          </cell>
        </row>
        <row r="6673">
          <cell r="D6673">
            <v>215</v>
          </cell>
          <cell r="JE6673">
            <v>85655</v>
          </cell>
          <cell r="JF6673">
            <v>0</v>
          </cell>
          <cell r="JG6673">
            <v>4010</v>
          </cell>
        </row>
        <row r="6674">
          <cell r="D6674">
            <v>215</v>
          </cell>
          <cell r="JE6674">
            <v>9327</v>
          </cell>
          <cell r="JF6674">
            <v>0</v>
          </cell>
          <cell r="JG6674">
            <v>181</v>
          </cell>
        </row>
        <row r="6675">
          <cell r="D6675">
            <v>181</v>
          </cell>
          <cell r="JE6675">
            <v>83075</v>
          </cell>
          <cell r="JF6675">
            <v>0</v>
          </cell>
          <cell r="JG6675">
            <v>17041</v>
          </cell>
        </row>
        <row r="6676">
          <cell r="D6676">
            <v>140</v>
          </cell>
          <cell r="JE6676">
            <v>8658</v>
          </cell>
          <cell r="JF6676">
            <v>0</v>
          </cell>
          <cell r="JG6676">
            <v>3531</v>
          </cell>
        </row>
        <row r="6677">
          <cell r="D6677">
            <v>140</v>
          </cell>
          <cell r="JE6677">
            <v>9925</v>
          </cell>
          <cell r="JF6677">
            <v>0</v>
          </cell>
          <cell r="JG6677">
            <v>3142</v>
          </cell>
        </row>
        <row r="6678">
          <cell r="D6678">
            <v>140</v>
          </cell>
          <cell r="JE6678">
            <v>13264</v>
          </cell>
          <cell r="JF6678">
            <v>0</v>
          </cell>
          <cell r="JG6678">
            <v>3248</v>
          </cell>
        </row>
        <row r="6679">
          <cell r="D6679">
            <v>140</v>
          </cell>
          <cell r="JE6679">
            <v>8112</v>
          </cell>
          <cell r="JF6679">
            <v>0</v>
          </cell>
          <cell r="JG6679">
            <v>2737</v>
          </cell>
        </row>
        <row r="6680">
          <cell r="D6680">
            <v>215</v>
          </cell>
          <cell r="JE6680">
            <v>18568</v>
          </cell>
          <cell r="JF6680">
            <v>0</v>
          </cell>
          <cell r="JG6680">
            <v>3457</v>
          </cell>
        </row>
        <row r="6681">
          <cell r="D6681">
            <v>140</v>
          </cell>
          <cell r="JE6681">
            <v>69002</v>
          </cell>
          <cell r="JF6681">
            <v>0</v>
          </cell>
          <cell r="JG6681">
            <v>12912</v>
          </cell>
        </row>
        <row r="6682">
          <cell r="D6682">
            <v>140</v>
          </cell>
          <cell r="JE6682">
            <v>22876</v>
          </cell>
          <cell r="JF6682">
            <v>0</v>
          </cell>
          <cell r="JG6682">
            <v>3520</v>
          </cell>
        </row>
        <row r="6683">
          <cell r="D6683">
            <v>140</v>
          </cell>
          <cell r="JE6683">
            <v>22621</v>
          </cell>
          <cell r="JF6683">
            <v>0</v>
          </cell>
          <cell r="JG6683">
            <v>4002</v>
          </cell>
        </row>
        <row r="6684">
          <cell r="D6684">
            <v>140</v>
          </cell>
          <cell r="JE6684">
            <v>24481</v>
          </cell>
          <cell r="JF6684">
            <v>0</v>
          </cell>
          <cell r="JG6684">
            <v>3537</v>
          </cell>
        </row>
        <row r="6685">
          <cell r="D6685">
            <v>215</v>
          </cell>
          <cell r="JE6685">
            <v>19348</v>
          </cell>
          <cell r="JF6685">
            <v>0</v>
          </cell>
          <cell r="JG6685">
            <v>3571</v>
          </cell>
        </row>
        <row r="6686">
          <cell r="D6686">
            <v>140</v>
          </cell>
          <cell r="JE6686">
            <v>48536</v>
          </cell>
          <cell r="JF6686">
            <v>0</v>
          </cell>
          <cell r="JG6686">
            <v>6311</v>
          </cell>
        </row>
        <row r="6687">
          <cell r="D6687">
            <v>215</v>
          </cell>
          <cell r="JE6687">
            <v>64352</v>
          </cell>
          <cell r="JF6687">
            <v>0</v>
          </cell>
          <cell r="JG6687">
            <v>7453</v>
          </cell>
        </row>
        <row r="6688">
          <cell r="D6688">
            <v>230</v>
          </cell>
          <cell r="JE6688">
            <v>22876</v>
          </cell>
          <cell r="JF6688">
            <v>0</v>
          </cell>
          <cell r="JG6688">
            <v>3520</v>
          </cell>
        </row>
        <row r="6689">
          <cell r="D6689">
            <v>140</v>
          </cell>
          <cell r="JE6689">
            <v>83700</v>
          </cell>
          <cell r="JF6689">
            <v>0</v>
          </cell>
          <cell r="JG6689">
            <v>8998</v>
          </cell>
        </row>
        <row r="6690">
          <cell r="D6690">
            <v>140</v>
          </cell>
          <cell r="JE6690">
            <v>83578</v>
          </cell>
          <cell r="JF6690">
            <v>0</v>
          </cell>
          <cell r="JG6690">
            <v>9807</v>
          </cell>
        </row>
        <row r="6691">
          <cell r="D6691">
            <v>140</v>
          </cell>
          <cell r="JE6691">
            <v>105727</v>
          </cell>
          <cell r="JF6691">
            <v>0</v>
          </cell>
          <cell r="JG6691">
            <v>11990</v>
          </cell>
        </row>
        <row r="6692">
          <cell r="D6692">
            <v>215</v>
          </cell>
          <cell r="JE6692">
            <v>82947</v>
          </cell>
          <cell r="JF6692">
            <v>0</v>
          </cell>
          <cell r="JG6692">
            <v>9747</v>
          </cell>
        </row>
        <row r="6693">
          <cell r="D6693">
            <v>140</v>
          </cell>
          <cell r="JE6693">
            <v>24530</v>
          </cell>
          <cell r="JF6693">
            <v>0</v>
          </cell>
          <cell r="JG6693">
            <v>4617</v>
          </cell>
        </row>
        <row r="6694">
          <cell r="D6694">
            <v>215</v>
          </cell>
          <cell r="JE6694">
            <v>57710</v>
          </cell>
          <cell r="JF6694">
            <v>0</v>
          </cell>
          <cell r="JG6694">
            <v>7353</v>
          </cell>
        </row>
        <row r="6695">
          <cell r="D6695">
            <v>140</v>
          </cell>
          <cell r="JE6695">
            <v>35839</v>
          </cell>
          <cell r="JF6695">
            <v>0</v>
          </cell>
          <cell r="JG6695">
            <v>2843</v>
          </cell>
        </row>
        <row r="6696">
          <cell r="D6696">
            <v>225</v>
          </cell>
          <cell r="JE6696">
            <v>21461</v>
          </cell>
          <cell r="JF6696">
            <v>0</v>
          </cell>
          <cell r="JG6696">
            <v>2516</v>
          </cell>
        </row>
        <row r="6697">
          <cell r="D6697">
            <v>250</v>
          </cell>
          <cell r="JE6697">
            <v>95949</v>
          </cell>
          <cell r="JF6697">
            <v>0</v>
          </cell>
          <cell r="JG6697">
            <v>9212</v>
          </cell>
        </row>
        <row r="6698">
          <cell r="D6698">
            <v>260</v>
          </cell>
          <cell r="JE6698">
            <v>77602</v>
          </cell>
          <cell r="JF6698">
            <v>0</v>
          </cell>
          <cell r="JG6698">
            <v>6918</v>
          </cell>
        </row>
        <row r="6699">
          <cell r="D6699">
            <v>215</v>
          </cell>
          <cell r="JE6699">
            <v>65663</v>
          </cell>
          <cell r="JF6699">
            <v>0</v>
          </cell>
          <cell r="JG6699">
            <v>4833</v>
          </cell>
        </row>
        <row r="6700">
          <cell r="D6700">
            <v>140</v>
          </cell>
          <cell r="JE6700">
            <v>37481</v>
          </cell>
          <cell r="JF6700">
            <v>0</v>
          </cell>
          <cell r="JG6700">
            <v>2494</v>
          </cell>
        </row>
        <row r="6701">
          <cell r="D6701">
            <v>140</v>
          </cell>
          <cell r="JE6701">
            <v>19043</v>
          </cell>
          <cell r="JF6701">
            <v>0</v>
          </cell>
          <cell r="JG6701">
            <v>1599</v>
          </cell>
        </row>
        <row r="6702">
          <cell r="D6702">
            <v>140</v>
          </cell>
          <cell r="JE6702">
            <v>90852</v>
          </cell>
          <cell r="JF6702">
            <v>0</v>
          </cell>
          <cell r="JG6702">
            <v>12079</v>
          </cell>
        </row>
        <row r="6703">
          <cell r="D6703">
            <v>215</v>
          </cell>
          <cell r="JE6703">
            <v>72198</v>
          </cell>
          <cell r="JF6703">
            <v>0</v>
          </cell>
          <cell r="JG6703">
            <v>6111</v>
          </cell>
        </row>
        <row r="6704">
          <cell r="D6704">
            <v>140</v>
          </cell>
          <cell r="JE6704">
            <v>100355</v>
          </cell>
          <cell r="JF6704">
            <v>0</v>
          </cell>
          <cell r="JG6704">
            <v>7712</v>
          </cell>
        </row>
        <row r="6705">
          <cell r="D6705">
            <v>215</v>
          </cell>
          <cell r="JE6705">
            <v>125317</v>
          </cell>
          <cell r="JF6705">
            <v>0</v>
          </cell>
          <cell r="JG6705">
            <v>8808</v>
          </cell>
        </row>
        <row r="6706">
          <cell r="D6706">
            <v>140</v>
          </cell>
          <cell r="JE6706">
            <v>36444</v>
          </cell>
          <cell r="JF6706">
            <v>0</v>
          </cell>
          <cell r="JG6706">
            <v>2257</v>
          </cell>
        </row>
        <row r="6707">
          <cell r="D6707">
            <v>140</v>
          </cell>
          <cell r="JE6707">
            <v>36374</v>
          </cell>
          <cell r="JF6707">
            <v>0</v>
          </cell>
          <cell r="JG6707">
            <v>2014</v>
          </cell>
        </row>
        <row r="6708">
          <cell r="D6708">
            <v>140</v>
          </cell>
          <cell r="JE6708">
            <v>70009</v>
          </cell>
          <cell r="JF6708">
            <v>0</v>
          </cell>
          <cell r="JG6708">
            <v>4029</v>
          </cell>
        </row>
        <row r="6709">
          <cell r="D6709">
            <v>140</v>
          </cell>
          <cell r="JE6709">
            <v>42054</v>
          </cell>
          <cell r="JF6709">
            <v>0</v>
          </cell>
          <cell r="JG6709">
            <v>2501</v>
          </cell>
        </row>
        <row r="6710">
          <cell r="D6710">
            <v>140</v>
          </cell>
          <cell r="JE6710">
            <v>89012</v>
          </cell>
          <cell r="JF6710">
            <v>0</v>
          </cell>
          <cell r="JG6710">
            <v>5165</v>
          </cell>
        </row>
        <row r="6711">
          <cell r="D6711">
            <v>140</v>
          </cell>
          <cell r="JE6711">
            <v>70705</v>
          </cell>
          <cell r="JF6711">
            <v>0</v>
          </cell>
          <cell r="JG6711">
            <v>3741</v>
          </cell>
        </row>
        <row r="6712">
          <cell r="D6712">
            <v>150</v>
          </cell>
          <cell r="JE6712">
            <v>87907</v>
          </cell>
          <cell r="JF6712">
            <v>0</v>
          </cell>
          <cell r="JG6712">
            <v>4682</v>
          </cell>
        </row>
        <row r="6713">
          <cell r="D6713">
            <v>103</v>
          </cell>
          <cell r="JE6713">
            <v>107689</v>
          </cell>
          <cell r="JF6713">
            <v>0</v>
          </cell>
          <cell r="JG6713">
            <v>3831</v>
          </cell>
        </row>
        <row r="6714">
          <cell r="D6714">
            <v>103</v>
          </cell>
          <cell r="JE6714">
            <v>61864</v>
          </cell>
          <cell r="JF6714">
            <v>0</v>
          </cell>
          <cell r="JG6714">
            <v>3549</v>
          </cell>
        </row>
        <row r="6715">
          <cell r="D6715">
            <v>140</v>
          </cell>
          <cell r="JE6715">
            <v>57330</v>
          </cell>
          <cell r="JF6715">
            <v>0</v>
          </cell>
          <cell r="JG6715">
            <v>3448</v>
          </cell>
        </row>
        <row r="6716">
          <cell r="D6716">
            <v>140</v>
          </cell>
          <cell r="JE6716">
            <v>71574</v>
          </cell>
          <cell r="JF6716">
            <v>0</v>
          </cell>
          <cell r="JG6716">
            <v>11082</v>
          </cell>
        </row>
        <row r="6717">
          <cell r="D6717">
            <v>140</v>
          </cell>
          <cell r="JE6717">
            <v>10935</v>
          </cell>
          <cell r="JF6717">
            <v>0</v>
          </cell>
          <cell r="JG6717">
            <v>2847</v>
          </cell>
        </row>
        <row r="6718">
          <cell r="D6718">
            <v>140</v>
          </cell>
          <cell r="JE6718">
            <v>25102</v>
          </cell>
          <cell r="JF6718">
            <v>0</v>
          </cell>
          <cell r="JG6718">
            <v>5957</v>
          </cell>
        </row>
        <row r="6719">
          <cell r="D6719">
            <v>140</v>
          </cell>
          <cell r="JE6719">
            <v>18848</v>
          </cell>
          <cell r="JF6719">
            <v>0</v>
          </cell>
          <cell r="JG6719">
            <v>5639</v>
          </cell>
        </row>
        <row r="6720">
          <cell r="D6720">
            <v>140</v>
          </cell>
          <cell r="JE6720">
            <v>28571</v>
          </cell>
          <cell r="JF6720">
            <v>0</v>
          </cell>
          <cell r="JG6720">
            <v>6100</v>
          </cell>
        </row>
        <row r="6721">
          <cell r="D6721">
            <v>215</v>
          </cell>
          <cell r="JE6721">
            <v>59603</v>
          </cell>
          <cell r="JF6721">
            <v>0</v>
          </cell>
          <cell r="JG6721">
            <v>10281</v>
          </cell>
        </row>
        <row r="6722">
          <cell r="D6722">
            <v>140</v>
          </cell>
          <cell r="JE6722">
            <v>83940</v>
          </cell>
          <cell r="JF6722">
            <v>0</v>
          </cell>
          <cell r="JG6722">
            <v>12031</v>
          </cell>
        </row>
        <row r="6723">
          <cell r="D6723">
            <v>140</v>
          </cell>
          <cell r="JE6723">
            <v>33269</v>
          </cell>
          <cell r="JF6723">
            <v>0</v>
          </cell>
          <cell r="JG6723">
            <v>5783</v>
          </cell>
        </row>
        <row r="6724">
          <cell r="D6724">
            <v>140</v>
          </cell>
          <cell r="JE6724">
            <v>95094</v>
          </cell>
          <cell r="JF6724">
            <v>0</v>
          </cell>
          <cell r="JG6724">
            <v>16494</v>
          </cell>
        </row>
        <row r="6725">
          <cell r="D6725">
            <v>140</v>
          </cell>
          <cell r="JE6725">
            <v>57719</v>
          </cell>
          <cell r="JF6725">
            <v>0</v>
          </cell>
          <cell r="JG6725">
            <v>10367</v>
          </cell>
        </row>
        <row r="6726">
          <cell r="D6726">
            <v>140</v>
          </cell>
          <cell r="JE6726">
            <v>60774</v>
          </cell>
          <cell r="JF6726">
            <v>0</v>
          </cell>
          <cell r="JG6726">
            <v>9891</v>
          </cell>
        </row>
        <row r="6727">
          <cell r="D6727">
            <v>140</v>
          </cell>
          <cell r="JE6727">
            <v>77914</v>
          </cell>
          <cell r="JF6727">
            <v>0</v>
          </cell>
          <cell r="JG6727">
            <v>11918</v>
          </cell>
        </row>
        <row r="6728">
          <cell r="D6728">
            <v>140</v>
          </cell>
          <cell r="JE6728">
            <v>64882</v>
          </cell>
          <cell r="JF6728">
            <v>0</v>
          </cell>
          <cell r="JG6728">
            <v>9544</v>
          </cell>
        </row>
        <row r="6729">
          <cell r="D6729">
            <v>140</v>
          </cell>
          <cell r="JE6729">
            <v>77608</v>
          </cell>
          <cell r="JF6729">
            <v>0</v>
          </cell>
          <cell r="JG6729">
            <v>7969</v>
          </cell>
        </row>
        <row r="6730">
          <cell r="D6730">
            <v>140</v>
          </cell>
          <cell r="JE6730">
            <v>27259</v>
          </cell>
          <cell r="JF6730">
            <v>0</v>
          </cell>
          <cell r="JG6730">
            <v>3651</v>
          </cell>
        </row>
        <row r="6731">
          <cell r="D6731">
            <v>140</v>
          </cell>
          <cell r="JE6731">
            <v>76397</v>
          </cell>
          <cell r="JF6731">
            <v>0</v>
          </cell>
          <cell r="JG6731">
            <v>12071</v>
          </cell>
        </row>
        <row r="6732">
          <cell r="D6732">
            <v>140</v>
          </cell>
          <cell r="JE6732">
            <v>27836</v>
          </cell>
          <cell r="JF6732">
            <v>0</v>
          </cell>
          <cell r="JG6732">
            <v>4755</v>
          </cell>
        </row>
        <row r="6733">
          <cell r="D6733">
            <v>140</v>
          </cell>
          <cell r="JE6733">
            <v>49929</v>
          </cell>
          <cell r="JF6733">
            <v>0</v>
          </cell>
          <cell r="JG6733">
            <v>6483</v>
          </cell>
        </row>
        <row r="6734">
          <cell r="D6734">
            <v>140</v>
          </cell>
          <cell r="JE6734">
            <v>70883</v>
          </cell>
          <cell r="JF6734">
            <v>0</v>
          </cell>
          <cell r="JG6734">
            <v>6848</v>
          </cell>
        </row>
        <row r="6735">
          <cell r="D6735">
            <v>140</v>
          </cell>
          <cell r="JE6735">
            <v>94036</v>
          </cell>
          <cell r="JF6735">
            <v>0</v>
          </cell>
          <cell r="JG6735">
            <v>8840</v>
          </cell>
        </row>
        <row r="6736">
          <cell r="D6736">
            <v>215</v>
          </cell>
          <cell r="JE6736">
            <v>100432</v>
          </cell>
          <cell r="JF6736">
            <v>0</v>
          </cell>
          <cell r="JG6736">
            <v>10237</v>
          </cell>
        </row>
        <row r="6737">
          <cell r="D6737">
            <v>230</v>
          </cell>
          <cell r="JE6737">
            <v>33992</v>
          </cell>
          <cell r="JF6737">
            <v>0</v>
          </cell>
          <cell r="JG6737">
            <v>2758</v>
          </cell>
        </row>
        <row r="6738">
          <cell r="D6738">
            <v>215</v>
          </cell>
          <cell r="JE6738">
            <v>84141</v>
          </cell>
          <cell r="JF6738">
            <v>0</v>
          </cell>
          <cell r="JG6738">
            <v>12768</v>
          </cell>
        </row>
        <row r="6739">
          <cell r="D6739">
            <v>140</v>
          </cell>
          <cell r="JE6739">
            <v>83598</v>
          </cell>
          <cell r="JF6739">
            <v>0</v>
          </cell>
          <cell r="JG6739">
            <v>8944</v>
          </cell>
        </row>
        <row r="6740">
          <cell r="D6740">
            <v>140</v>
          </cell>
          <cell r="JE6740">
            <v>60852</v>
          </cell>
          <cell r="JF6740">
            <v>0</v>
          </cell>
          <cell r="JG6740">
            <v>5800</v>
          </cell>
        </row>
        <row r="6741">
          <cell r="D6741">
            <v>140</v>
          </cell>
          <cell r="JE6741">
            <v>58804</v>
          </cell>
          <cell r="JF6741">
            <v>0</v>
          </cell>
          <cell r="JG6741">
            <v>6294</v>
          </cell>
        </row>
        <row r="6742">
          <cell r="D6742">
            <v>140</v>
          </cell>
          <cell r="JE6742">
            <v>97214</v>
          </cell>
          <cell r="JF6742">
            <v>0</v>
          </cell>
          <cell r="JG6742">
            <v>7332</v>
          </cell>
        </row>
        <row r="6743">
          <cell r="D6743">
            <v>140</v>
          </cell>
          <cell r="JE6743">
            <v>100524</v>
          </cell>
          <cell r="JF6743">
            <v>0</v>
          </cell>
          <cell r="JG6743">
            <v>9465</v>
          </cell>
        </row>
        <row r="6744">
          <cell r="D6744">
            <v>103</v>
          </cell>
          <cell r="JE6744">
            <v>72286</v>
          </cell>
          <cell r="JF6744">
            <v>0</v>
          </cell>
          <cell r="JG6744">
            <v>5776</v>
          </cell>
        </row>
        <row r="6745">
          <cell r="D6745">
            <v>103</v>
          </cell>
          <cell r="JE6745">
            <v>51305</v>
          </cell>
          <cell r="JF6745">
            <v>0</v>
          </cell>
          <cell r="JG6745">
            <v>5547</v>
          </cell>
        </row>
        <row r="6746">
          <cell r="D6746">
            <v>140</v>
          </cell>
          <cell r="JE6746">
            <v>61932</v>
          </cell>
          <cell r="JF6746">
            <v>0</v>
          </cell>
          <cell r="JG6746">
            <v>6402</v>
          </cell>
        </row>
        <row r="6747">
          <cell r="D6747">
            <v>140</v>
          </cell>
          <cell r="JE6747">
            <v>55930</v>
          </cell>
          <cell r="JF6747">
            <v>0</v>
          </cell>
          <cell r="JG6747">
            <v>4227</v>
          </cell>
        </row>
        <row r="6748">
          <cell r="D6748">
            <v>140</v>
          </cell>
          <cell r="JE6748">
            <v>71403</v>
          </cell>
          <cell r="JF6748">
            <v>0</v>
          </cell>
          <cell r="JG6748">
            <v>6951</v>
          </cell>
        </row>
        <row r="6749">
          <cell r="D6749">
            <v>140</v>
          </cell>
          <cell r="JE6749">
            <v>77999</v>
          </cell>
          <cell r="JF6749">
            <v>0</v>
          </cell>
          <cell r="JG6749">
            <v>6146</v>
          </cell>
        </row>
        <row r="6750">
          <cell r="D6750">
            <v>140</v>
          </cell>
          <cell r="JE6750">
            <v>88280</v>
          </cell>
          <cell r="JF6750">
            <v>0</v>
          </cell>
          <cell r="JG6750">
            <v>4337</v>
          </cell>
        </row>
        <row r="6751">
          <cell r="D6751">
            <v>140</v>
          </cell>
          <cell r="JE6751">
            <v>20797</v>
          </cell>
          <cell r="JF6751">
            <v>0</v>
          </cell>
          <cell r="JG6751">
            <v>1736</v>
          </cell>
        </row>
        <row r="6752">
          <cell r="D6752">
            <v>140</v>
          </cell>
          <cell r="JE6752">
            <v>63388</v>
          </cell>
          <cell r="JF6752">
            <v>0</v>
          </cell>
          <cell r="JG6752">
            <v>5693</v>
          </cell>
        </row>
        <row r="6753">
          <cell r="D6753">
            <v>230</v>
          </cell>
          <cell r="JE6753">
            <v>54429</v>
          </cell>
          <cell r="JF6753">
            <v>0</v>
          </cell>
          <cell r="JG6753">
            <v>4115</v>
          </cell>
        </row>
        <row r="6754">
          <cell r="D6754">
            <v>215</v>
          </cell>
          <cell r="JE6754">
            <v>57282</v>
          </cell>
          <cell r="JF6754">
            <v>0</v>
          </cell>
          <cell r="JG6754">
            <v>3694</v>
          </cell>
        </row>
        <row r="6755">
          <cell r="D6755">
            <v>140</v>
          </cell>
          <cell r="JE6755">
            <v>65604</v>
          </cell>
          <cell r="JF6755">
            <v>0</v>
          </cell>
          <cell r="JG6755">
            <v>4379</v>
          </cell>
        </row>
        <row r="6756">
          <cell r="D6756">
            <v>215</v>
          </cell>
          <cell r="JE6756">
            <v>99091</v>
          </cell>
          <cell r="JF6756">
            <v>0</v>
          </cell>
          <cell r="JG6756">
            <v>5605</v>
          </cell>
        </row>
        <row r="6757">
          <cell r="D6757">
            <v>140</v>
          </cell>
          <cell r="JE6757">
            <v>19955</v>
          </cell>
          <cell r="JF6757">
            <v>0</v>
          </cell>
          <cell r="JG6757">
            <v>1734</v>
          </cell>
        </row>
        <row r="6758">
          <cell r="D6758">
            <v>140</v>
          </cell>
          <cell r="JE6758">
            <v>82621</v>
          </cell>
          <cell r="JF6758">
            <v>0</v>
          </cell>
          <cell r="JG6758">
            <v>5357</v>
          </cell>
        </row>
        <row r="6759">
          <cell r="D6759">
            <v>215</v>
          </cell>
          <cell r="JE6759">
            <v>23473</v>
          </cell>
          <cell r="JF6759">
            <v>0</v>
          </cell>
          <cell r="JG6759">
            <v>899</v>
          </cell>
        </row>
        <row r="6760">
          <cell r="D6760">
            <v>140</v>
          </cell>
          <cell r="JE6760">
            <v>52757</v>
          </cell>
          <cell r="JF6760">
            <v>0</v>
          </cell>
          <cell r="JG6760">
            <v>3647</v>
          </cell>
        </row>
        <row r="6761">
          <cell r="D6761">
            <v>140</v>
          </cell>
          <cell r="JE6761">
            <v>80414</v>
          </cell>
          <cell r="JF6761">
            <v>0</v>
          </cell>
          <cell r="JG6761">
            <v>4675</v>
          </cell>
        </row>
        <row r="6762">
          <cell r="D6762">
            <v>215</v>
          </cell>
          <cell r="JE6762">
            <v>18837</v>
          </cell>
          <cell r="JF6762">
            <v>0</v>
          </cell>
          <cell r="JG6762">
            <v>556</v>
          </cell>
        </row>
        <row r="6763">
          <cell r="D6763">
            <v>140</v>
          </cell>
          <cell r="JE6763">
            <v>38999</v>
          </cell>
          <cell r="JF6763">
            <v>0</v>
          </cell>
          <cell r="JG6763">
            <v>3333</v>
          </cell>
        </row>
        <row r="6764">
          <cell r="D6764">
            <v>140</v>
          </cell>
          <cell r="JE6764">
            <v>66240</v>
          </cell>
          <cell r="JF6764">
            <v>0</v>
          </cell>
          <cell r="JG6764">
            <v>4538</v>
          </cell>
        </row>
        <row r="6765">
          <cell r="D6765">
            <v>215</v>
          </cell>
          <cell r="JE6765">
            <v>34853</v>
          </cell>
          <cell r="JF6765">
            <v>0</v>
          </cell>
          <cell r="JG6765">
            <v>2836</v>
          </cell>
        </row>
        <row r="6766">
          <cell r="D6766">
            <v>215</v>
          </cell>
          <cell r="JE6766">
            <v>174290</v>
          </cell>
          <cell r="JF6766">
            <v>0</v>
          </cell>
          <cell r="JG6766">
            <v>9345</v>
          </cell>
        </row>
        <row r="6767">
          <cell r="D6767">
            <v>140</v>
          </cell>
          <cell r="JE6767">
            <v>36473</v>
          </cell>
          <cell r="JF6767">
            <v>0</v>
          </cell>
          <cell r="JG6767">
            <v>1941</v>
          </cell>
        </row>
        <row r="6768">
          <cell r="D6768">
            <v>103</v>
          </cell>
          <cell r="JE6768">
            <v>80505</v>
          </cell>
          <cell r="JF6768">
            <v>0</v>
          </cell>
          <cell r="JG6768">
            <v>3715</v>
          </cell>
        </row>
        <row r="6769">
          <cell r="D6769">
            <v>140</v>
          </cell>
          <cell r="JE6769">
            <v>77928</v>
          </cell>
          <cell r="JF6769">
            <v>0</v>
          </cell>
          <cell r="JG6769">
            <v>4282</v>
          </cell>
        </row>
        <row r="6770">
          <cell r="D6770">
            <v>215</v>
          </cell>
          <cell r="JE6770">
            <v>84271</v>
          </cell>
          <cell r="JF6770">
            <v>0</v>
          </cell>
          <cell r="JG6770">
            <v>12149</v>
          </cell>
        </row>
        <row r="6771">
          <cell r="D6771">
            <v>103</v>
          </cell>
          <cell r="JE6771">
            <v>137326</v>
          </cell>
          <cell r="JF6771">
            <v>0</v>
          </cell>
          <cell r="JG6771">
            <v>9388</v>
          </cell>
        </row>
        <row r="6772">
          <cell r="D6772">
            <v>132</v>
          </cell>
          <cell r="JE6772">
            <v>135572</v>
          </cell>
          <cell r="JF6772">
            <v>0</v>
          </cell>
          <cell r="JG6772">
            <v>8956</v>
          </cell>
        </row>
        <row r="6773">
          <cell r="D6773">
            <v>140</v>
          </cell>
          <cell r="JE6773">
            <v>9296</v>
          </cell>
          <cell r="JF6773">
            <v>0</v>
          </cell>
          <cell r="JG6773">
            <v>2790</v>
          </cell>
        </row>
        <row r="6774">
          <cell r="D6774">
            <v>140</v>
          </cell>
          <cell r="JE6774">
            <v>9925</v>
          </cell>
          <cell r="JF6774">
            <v>0</v>
          </cell>
          <cell r="JG6774">
            <v>3142</v>
          </cell>
        </row>
        <row r="6775">
          <cell r="D6775">
            <v>140</v>
          </cell>
          <cell r="JE6775">
            <v>64650</v>
          </cell>
          <cell r="JF6775">
            <v>0</v>
          </cell>
          <cell r="JG6775">
            <v>10790</v>
          </cell>
        </row>
        <row r="6776">
          <cell r="D6776">
            <v>140</v>
          </cell>
          <cell r="JE6776">
            <v>35420</v>
          </cell>
          <cell r="JF6776">
            <v>0</v>
          </cell>
          <cell r="JG6776">
            <v>8810</v>
          </cell>
        </row>
        <row r="6777">
          <cell r="D6777">
            <v>215</v>
          </cell>
          <cell r="JE6777">
            <v>35990</v>
          </cell>
          <cell r="JF6777">
            <v>0</v>
          </cell>
          <cell r="JG6777">
            <v>5490</v>
          </cell>
        </row>
        <row r="6778">
          <cell r="D6778">
            <v>230</v>
          </cell>
          <cell r="JE6778">
            <v>11643</v>
          </cell>
          <cell r="JF6778">
            <v>0</v>
          </cell>
          <cell r="JG6778">
            <v>3199</v>
          </cell>
        </row>
        <row r="6779">
          <cell r="D6779">
            <v>140</v>
          </cell>
          <cell r="JE6779">
            <v>19934</v>
          </cell>
          <cell r="JF6779">
            <v>0</v>
          </cell>
          <cell r="JG6779">
            <v>3482</v>
          </cell>
        </row>
        <row r="6780">
          <cell r="D6780">
            <v>140</v>
          </cell>
          <cell r="JE6780">
            <v>101070</v>
          </cell>
          <cell r="JF6780">
            <v>0</v>
          </cell>
          <cell r="JG6780">
            <v>12708</v>
          </cell>
        </row>
        <row r="6781">
          <cell r="D6781">
            <v>140</v>
          </cell>
          <cell r="JE6781">
            <v>71236</v>
          </cell>
          <cell r="JF6781">
            <v>0</v>
          </cell>
          <cell r="JG6781">
            <v>10563</v>
          </cell>
        </row>
        <row r="6782">
          <cell r="D6782">
            <v>215</v>
          </cell>
          <cell r="JE6782">
            <v>55814</v>
          </cell>
          <cell r="JF6782">
            <v>0</v>
          </cell>
          <cell r="JG6782">
            <v>7132</v>
          </cell>
        </row>
        <row r="6783">
          <cell r="D6783">
            <v>215</v>
          </cell>
          <cell r="JE6783">
            <v>89407</v>
          </cell>
          <cell r="JF6783">
            <v>0</v>
          </cell>
          <cell r="JG6783">
            <v>11991</v>
          </cell>
        </row>
        <row r="6784">
          <cell r="D6784">
            <v>140</v>
          </cell>
          <cell r="JE6784">
            <v>27444</v>
          </cell>
          <cell r="JF6784">
            <v>0</v>
          </cell>
          <cell r="JG6784">
            <v>6430</v>
          </cell>
        </row>
        <row r="6785">
          <cell r="D6785">
            <v>140</v>
          </cell>
          <cell r="JE6785">
            <v>41860</v>
          </cell>
          <cell r="JF6785">
            <v>0</v>
          </cell>
          <cell r="JG6785">
            <v>4643</v>
          </cell>
        </row>
        <row r="6786">
          <cell r="D6786">
            <v>140</v>
          </cell>
          <cell r="JE6786">
            <v>57424</v>
          </cell>
          <cell r="JF6786">
            <v>0</v>
          </cell>
          <cell r="JG6786">
            <v>7201</v>
          </cell>
        </row>
        <row r="6787">
          <cell r="D6787">
            <v>140</v>
          </cell>
          <cell r="JE6787">
            <v>27559</v>
          </cell>
          <cell r="JF6787">
            <v>0</v>
          </cell>
          <cell r="JG6787">
            <v>3395</v>
          </cell>
        </row>
        <row r="6788">
          <cell r="D6788">
            <v>140</v>
          </cell>
          <cell r="JE6788">
            <v>40191</v>
          </cell>
          <cell r="JF6788">
            <v>0</v>
          </cell>
          <cell r="JG6788">
            <v>4771</v>
          </cell>
        </row>
        <row r="6789">
          <cell r="D6789">
            <v>103</v>
          </cell>
          <cell r="JE6789">
            <v>73686</v>
          </cell>
          <cell r="JF6789">
            <v>0</v>
          </cell>
          <cell r="JG6789">
            <v>7632</v>
          </cell>
        </row>
        <row r="6790">
          <cell r="D6790">
            <v>215</v>
          </cell>
          <cell r="JE6790">
            <v>38818</v>
          </cell>
          <cell r="JF6790">
            <v>0</v>
          </cell>
          <cell r="JG6790">
            <v>5745</v>
          </cell>
        </row>
        <row r="6791">
          <cell r="D6791">
            <v>215</v>
          </cell>
          <cell r="JE6791">
            <v>123241</v>
          </cell>
          <cell r="JF6791">
            <v>0</v>
          </cell>
          <cell r="JG6791">
            <v>13680</v>
          </cell>
        </row>
        <row r="6792">
          <cell r="D6792">
            <v>140</v>
          </cell>
          <cell r="JE6792">
            <v>35554</v>
          </cell>
          <cell r="JF6792">
            <v>0</v>
          </cell>
          <cell r="JG6792">
            <v>3253</v>
          </cell>
        </row>
        <row r="6793">
          <cell r="D6793">
            <v>140</v>
          </cell>
          <cell r="JE6793">
            <v>21355</v>
          </cell>
          <cell r="JF6793">
            <v>0</v>
          </cell>
          <cell r="JG6793">
            <v>3501</v>
          </cell>
        </row>
        <row r="6794">
          <cell r="D6794">
            <v>140</v>
          </cell>
          <cell r="JE6794">
            <v>91144</v>
          </cell>
          <cell r="JF6794">
            <v>0</v>
          </cell>
          <cell r="JG6794">
            <v>8528</v>
          </cell>
        </row>
        <row r="6795">
          <cell r="D6795">
            <v>140</v>
          </cell>
          <cell r="JE6795">
            <v>70632</v>
          </cell>
          <cell r="JF6795">
            <v>0</v>
          </cell>
          <cell r="JG6795">
            <v>7787</v>
          </cell>
        </row>
        <row r="6796">
          <cell r="D6796">
            <v>140</v>
          </cell>
          <cell r="JE6796">
            <v>35240</v>
          </cell>
          <cell r="JF6796">
            <v>0</v>
          </cell>
          <cell r="JG6796">
            <v>3424</v>
          </cell>
        </row>
        <row r="6797">
          <cell r="D6797">
            <v>140</v>
          </cell>
          <cell r="JE6797">
            <v>109301</v>
          </cell>
          <cell r="JF6797">
            <v>0</v>
          </cell>
          <cell r="JG6797">
            <v>7423</v>
          </cell>
        </row>
        <row r="6798">
          <cell r="D6798">
            <v>230</v>
          </cell>
          <cell r="JE6798">
            <v>32320</v>
          </cell>
          <cell r="JF6798">
            <v>0</v>
          </cell>
          <cell r="JG6798">
            <v>2763</v>
          </cell>
        </row>
        <row r="6799">
          <cell r="D6799">
            <v>215</v>
          </cell>
          <cell r="JE6799">
            <v>89541</v>
          </cell>
          <cell r="JF6799">
            <v>0</v>
          </cell>
          <cell r="JG6799">
            <v>7844</v>
          </cell>
        </row>
        <row r="6800">
          <cell r="D6800">
            <v>215</v>
          </cell>
          <cell r="JE6800">
            <v>76739</v>
          </cell>
          <cell r="JF6800">
            <v>0</v>
          </cell>
          <cell r="JG6800">
            <v>6069</v>
          </cell>
        </row>
        <row r="6801">
          <cell r="D6801">
            <v>140</v>
          </cell>
          <cell r="JE6801">
            <v>22647</v>
          </cell>
          <cell r="JF6801">
            <v>0</v>
          </cell>
          <cell r="JG6801">
            <v>2522</v>
          </cell>
        </row>
        <row r="6802">
          <cell r="D6802">
            <v>215</v>
          </cell>
          <cell r="JE6802">
            <v>100088</v>
          </cell>
          <cell r="JF6802">
            <v>0</v>
          </cell>
          <cell r="JG6802">
            <v>6733</v>
          </cell>
        </row>
        <row r="6803">
          <cell r="D6803">
            <v>140</v>
          </cell>
          <cell r="JE6803">
            <v>41753</v>
          </cell>
          <cell r="JF6803">
            <v>0</v>
          </cell>
          <cell r="JG6803">
            <v>2767</v>
          </cell>
        </row>
        <row r="6804">
          <cell r="D6804">
            <v>215</v>
          </cell>
          <cell r="JE6804">
            <v>59752</v>
          </cell>
          <cell r="JF6804">
            <v>0</v>
          </cell>
          <cell r="JG6804">
            <v>3321</v>
          </cell>
        </row>
        <row r="6805">
          <cell r="D6805">
            <v>215</v>
          </cell>
          <cell r="JE6805">
            <v>63868</v>
          </cell>
          <cell r="JF6805">
            <v>0</v>
          </cell>
          <cell r="JG6805">
            <v>5883</v>
          </cell>
        </row>
        <row r="6806">
          <cell r="D6806">
            <v>140</v>
          </cell>
          <cell r="JE6806">
            <v>18568</v>
          </cell>
          <cell r="JF6806">
            <v>0</v>
          </cell>
          <cell r="JG6806">
            <v>3457</v>
          </cell>
        </row>
        <row r="6807">
          <cell r="D6807">
            <v>215</v>
          </cell>
          <cell r="JE6807">
            <v>58578</v>
          </cell>
          <cell r="JF6807">
            <v>0</v>
          </cell>
          <cell r="JG6807">
            <v>3761</v>
          </cell>
        </row>
        <row r="6808">
          <cell r="D6808">
            <v>140</v>
          </cell>
          <cell r="JE6808">
            <v>49564</v>
          </cell>
          <cell r="JF6808">
            <v>0</v>
          </cell>
          <cell r="JG6808">
            <v>3394</v>
          </cell>
        </row>
        <row r="6809">
          <cell r="D6809">
            <v>103</v>
          </cell>
          <cell r="JE6809">
            <v>78804</v>
          </cell>
          <cell r="JF6809">
            <v>0</v>
          </cell>
          <cell r="JG6809">
            <v>4898</v>
          </cell>
        </row>
        <row r="6810">
          <cell r="D6810">
            <v>140</v>
          </cell>
          <cell r="JE6810">
            <v>59039</v>
          </cell>
          <cell r="JF6810">
            <v>0</v>
          </cell>
          <cell r="JG6810">
            <v>4022</v>
          </cell>
        </row>
        <row r="6811">
          <cell r="D6811">
            <v>140</v>
          </cell>
          <cell r="JE6811">
            <v>29506</v>
          </cell>
          <cell r="JF6811">
            <v>0</v>
          </cell>
          <cell r="JG6811">
            <v>1767</v>
          </cell>
        </row>
        <row r="6812">
          <cell r="D6812">
            <v>140</v>
          </cell>
          <cell r="JE6812">
            <v>130787</v>
          </cell>
          <cell r="JF6812">
            <v>0</v>
          </cell>
          <cell r="JG6812">
            <v>9264</v>
          </cell>
        </row>
        <row r="6813">
          <cell r="D6813">
            <v>140</v>
          </cell>
          <cell r="JE6813">
            <v>96905</v>
          </cell>
          <cell r="JF6813">
            <v>0</v>
          </cell>
          <cell r="JG6813">
            <v>6094</v>
          </cell>
        </row>
        <row r="6814">
          <cell r="D6814">
            <v>103</v>
          </cell>
          <cell r="JE6814">
            <v>104200</v>
          </cell>
          <cell r="JF6814">
            <v>0</v>
          </cell>
          <cell r="JG6814">
            <v>4509</v>
          </cell>
        </row>
        <row r="6815">
          <cell r="D6815">
            <v>140</v>
          </cell>
          <cell r="JE6815">
            <v>80890</v>
          </cell>
          <cell r="JF6815">
            <v>0</v>
          </cell>
          <cell r="JG6815">
            <v>4311</v>
          </cell>
        </row>
        <row r="6816">
          <cell r="D6816">
            <v>215</v>
          </cell>
          <cell r="JE6816">
            <v>43873</v>
          </cell>
          <cell r="JF6816">
            <v>0</v>
          </cell>
          <cell r="JG6816">
            <v>2102</v>
          </cell>
        </row>
        <row r="6817">
          <cell r="D6817">
            <v>140</v>
          </cell>
          <cell r="JE6817">
            <v>28811</v>
          </cell>
          <cell r="JF6817">
            <v>0</v>
          </cell>
          <cell r="JG6817">
            <v>1691</v>
          </cell>
        </row>
        <row r="6818">
          <cell r="D6818">
            <v>103</v>
          </cell>
          <cell r="JE6818">
            <v>81689</v>
          </cell>
          <cell r="JF6818">
            <v>0</v>
          </cell>
          <cell r="JG6818">
            <v>11270</v>
          </cell>
        </row>
        <row r="6819">
          <cell r="D6819">
            <v>140</v>
          </cell>
          <cell r="JE6819">
            <v>55881</v>
          </cell>
          <cell r="JF6819">
            <v>0</v>
          </cell>
          <cell r="JG6819">
            <v>1977</v>
          </cell>
        </row>
        <row r="6820">
          <cell r="D6820">
            <v>140</v>
          </cell>
          <cell r="JE6820">
            <v>83559</v>
          </cell>
          <cell r="JF6820">
            <v>0</v>
          </cell>
          <cell r="JG6820">
            <v>14869</v>
          </cell>
        </row>
        <row r="6821">
          <cell r="D6821">
            <v>140</v>
          </cell>
          <cell r="JE6821">
            <v>59351</v>
          </cell>
          <cell r="JF6821">
            <v>0</v>
          </cell>
          <cell r="JG6821">
            <v>8705</v>
          </cell>
        </row>
        <row r="6822">
          <cell r="D6822">
            <v>140</v>
          </cell>
          <cell r="JE6822">
            <v>29066</v>
          </cell>
          <cell r="JF6822">
            <v>0</v>
          </cell>
          <cell r="JG6822">
            <v>6220</v>
          </cell>
        </row>
        <row r="6823">
          <cell r="D6823">
            <v>140</v>
          </cell>
          <cell r="JE6823">
            <v>24481</v>
          </cell>
          <cell r="JF6823">
            <v>0</v>
          </cell>
          <cell r="JG6823">
            <v>3537</v>
          </cell>
        </row>
        <row r="6824">
          <cell r="D6824">
            <v>215</v>
          </cell>
          <cell r="JE6824">
            <v>46942</v>
          </cell>
          <cell r="JF6824">
            <v>0</v>
          </cell>
          <cell r="JG6824">
            <v>5942</v>
          </cell>
        </row>
        <row r="6825">
          <cell r="D6825">
            <v>140</v>
          </cell>
          <cell r="JE6825">
            <v>86762</v>
          </cell>
          <cell r="JF6825">
            <v>0</v>
          </cell>
          <cell r="JG6825">
            <v>9844</v>
          </cell>
        </row>
        <row r="6826">
          <cell r="D6826">
            <v>140</v>
          </cell>
          <cell r="JE6826">
            <v>47679</v>
          </cell>
          <cell r="JF6826">
            <v>0</v>
          </cell>
          <cell r="JG6826">
            <v>7050</v>
          </cell>
        </row>
        <row r="6827">
          <cell r="D6827">
            <v>140</v>
          </cell>
          <cell r="JE6827">
            <v>19934</v>
          </cell>
          <cell r="JF6827">
            <v>0</v>
          </cell>
          <cell r="JG6827">
            <v>3482</v>
          </cell>
        </row>
        <row r="6828">
          <cell r="D6828">
            <v>140</v>
          </cell>
          <cell r="JE6828">
            <v>15725</v>
          </cell>
          <cell r="JF6828">
            <v>0</v>
          </cell>
          <cell r="JG6828">
            <v>2468</v>
          </cell>
        </row>
        <row r="6829">
          <cell r="D6829">
            <v>140</v>
          </cell>
          <cell r="JE6829">
            <v>79274</v>
          </cell>
          <cell r="JF6829">
            <v>0</v>
          </cell>
          <cell r="JG6829">
            <v>6687</v>
          </cell>
        </row>
        <row r="6830">
          <cell r="D6830">
            <v>181</v>
          </cell>
          <cell r="JE6830">
            <v>50911</v>
          </cell>
          <cell r="JF6830">
            <v>0</v>
          </cell>
          <cell r="JG6830">
            <v>5818</v>
          </cell>
        </row>
        <row r="6831">
          <cell r="D6831">
            <v>140</v>
          </cell>
          <cell r="JE6831">
            <v>66828</v>
          </cell>
          <cell r="JF6831">
            <v>0</v>
          </cell>
          <cell r="JG6831">
            <v>4725</v>
          </cell>
        </row>
        <row r="6832">
          <cell r="D6832">
            <v>140</v>
          </cell>
          <cell r="JE6832">
            <v>32128</v>
          </cell>
          <cell r="JF6832">
            <v>0</v>
          </cell>
          <cell r="JG6832">
            <v>2271</v>
          </cell>
        </row>
        <row r="6833">
          <cell r="D6833">
            <v>140</v>
          </cell>
          <cell r="JE6833">
            <v>21182</v>
          </cell>
          <cell r="JF6833">
            <v>0</v>
          </cell>
          <cell r="JG6833">
            <v>2381</v>
          </cell>
        </row>
        <row r="6834">
          <cell r="D6834">
            <v>140</v>
          </cell>
          <cell r="JE6834">
            <v>76658</v>
          </cell>
          <cell r="JF6834">
            <v>0</v>
          </cell>
          <cell r="JG6834">
            <v>4692</v>
          </cell>
        </row>
        <row r="6835">
          <cell r="D6835">
            <v>140</v>
          </cell>
          <cell r="JE6835">
            <v>136987</v>
          </cell>
          <cell r="JF6835">
            <v>0</v>
          </cell>
          <cell r="JG6835">
            <v>8120</v>
          </cell>
        </row>
        <row r="6836">
          <cell r="D6836">
            <v>215</v>
          </cell>
          <cell r="JE6836">
            <v>58059</v>
          </cell>
          <cell r="JF6836">
            <v>0</v>
          </cell>
          <cell r="JG6836">
            <v>4304</v>
          </cell>
        </row>
        <row r="6837">
          <cell r="D6837">
            <v>140</v>
          </cell>
          <cell r="JE6837">
            <v>61940</v>
          </cell>
          <cell r="JF6837">
            <v>0</v>
          </cell>
          <cell r="JG6837">
            <v>3924</v>
          </cell>
        </row>
        <row r="6838">
          <cell r="D6838">
            <v>215</v>
          </cell>
          <cell r="JE6838">
            <v>64594</v>
          </cell>
          <cell r="JF6838">
            <v>0</v>
          </cell>
          <cell r="JG6838">
            <v>3477</v>
          </cell>
        </row>
        <row r="6839">
          <cell r="D6839">
            <v>140</v>
          </cell>
          <cell r="JE6839">
            <v>50878</v>
          </cell>
          <cell r="JF6839">
            <v>0</v>
          </cell>
          <cell r="JG6839">
            <v>3841</v>
          </cell>
        </row>
        <row r="6840">
          <cell r="D6840">
            <v>150</v>
          </cell>
          <cell r="JE6840">
            <v>61123</v>
          </cell>
          <cell r="JF6840">
            <v>0</v>
          </cell>
          <cell r="JG6840">
            <v>3706</v>
          </cell>
        </row>
        <row r="6841">
          <cell r="D6841">
            <v>140</v>
          </cell>
          <cell r="JE6841">
            <v>36444</v>
          </cell>
          <cell r="JF6841">
            <v>0</v>
          </cell>
          <cell r="JG6841">
            <v>2257</v>
          </cell>
        </row>
        <row r="6842">
          <cell r="D6842">
            <v>150</v>
          </cell>
          <cell r="JE6842">
            <v>79862</v>
          </cell>
          <cell r="JF6842">
            <v>0</v>
          </cell>
          <cell r="JG6842">
            <v>4258</v>
          </cell>
        </row>
        <row r="6843">
          <cell r="D6843">
            <v>140</v>
          </cell>
          <cell r="JE6843">
            <v>37362</v>
          </cell>
          <cell r="JF6843">
            <v>0</v>
          </cell>
          <cell r="JG6843">
            <v>3327</v>
          </cell>
        </row>
        <row r="6844">
          <cell r="D6844">
            <v>140</v>
          </cell>
          <cell r="JE6844">
            <v>65656</v>
          </cell>
          <cell r="JF6844">
            <v>0</v>
          </cell>
          <cell r="JG6844">
            <v>3592</v>
          </cell>
        </row>
        <row r="6845">
          <cell r="D6845">
            <v>140</v>
          </cell>
          <cell r="JE6845">
            <v>29480</v>
          </cell>
          <cell r="JF6845">
            <v>0</v>
          </cell>
          <cell r="JG6845">
            <v>1802</v>
          </cell>
        </row>
        <row r="6846">
          <cell r="D6846">
            <v>215</v>
          </cell>
          <cell r="JE6846">
            <v>71606</v>
          </cell>
          <cell r="JF6846">
            <v>0</v>
          </cell>
          <cell r="JG6846">
            <v>4138</v>
          </cell>
        </row>
        <row r="6847">
          <cell r="D6847">
            <v>140</v>
          </cell>
          <cell r="JE6847">
            <v>35114</v>
          </cell>
          <cell r="JF6847">
            <v>0</v>
          </cell>
          <cell r="JG6847">
            <v>2133</v>
          </cell>
        </row>
        <row r="6848">
          <cell r="D6848">
            <v>140</v>
          </cell>
          <cell r="JE6848">
            <v>68169</v>
          </cell>
          <cell r="JF6848">
            <v>0</v>
          </cell>
          <cell r="JG6848">
            <v>3913</v>
          </cell>
        </row>
        <row r="6849">
          <cell r="D6849">
            <v>103</v>
          </cell>
          <cell r="JE6849">
            <v>80364</v>
          </cell>
          <cell r="JF6849">
            <v>0</v>
          </cell>
          <cell r="JG6849">
            <v>4468</v>
          </cell>
        </row>
        <row r="6850">
          <cell r="D6850">
            <v>140</v>
          </cell>
          <cell r="JE6850">
            <v>36166</v>
          </cell>
          <cell r="JF6850">
            <v>0</v>
          </cell>
          <cell r="JG6850">
            <v>2676</v>
          </cell>
        </row>
        <row r="6851">
          <cell r="D6851">
            <v>215</v>
          </cell>
          <cell r="JE6851">
            <v>69500</v>
          </cell>
          <cell r="JF6851">
            <v>0</v>
          </cell>
          <cell r="JG6851">
            <v>3769</v>
          </cell>
        </row>
        <row r="6852">
          <cell r="D6852">
            <v>140</v>
          </cell>
          <cell r="JE6852">
            <v>82219</v>
          </cell>
          <cell r="JF6852">
            <v>0</v>
          </cell>
          <cell r="JG6852">
            <v>11595</v>
          </cell>
        </row>
        <row r="6853">
          <cell r="D6853">
            <v>140</v>
          </cell>
          <cell r="JE6853">
            <v>30797</v>
          </cell>
          <cell r="JF6853">
            <v>0</v>
          </cell>
          <cell r="JG6853">
            <v>3413</v>
          </cell>
        </row>
        <row r="6854">
          <cell r="D6854">
            <v>140</v>
          </cell>
          <cell r="JE6854">
            <v>64954</v>
          </cell>
          <cell r="JF6854">
            <v>0</v>
          </cell>
          <cell r="JG6854">
            <v>3192</v>
          </cell>
        </row>
        <row r="6855">
          <cell r="D6855">
            <v>140</v>
          </cell>
          <cell r="JE6855">
            <v>49656</v>
          </cell>
          <cell r="JF6855">
            <v>0</v>
          </cell>
          <cell r="JG6855">
            <v>3046</v>
          </cell>
        </row>
        <row r="6856">
          <cell r="D6856">
            <v>140</v>
          </cell>
          <cell r="JE6856">
            <v>6698</v>
          </cell>
          <cell r="JF6856">
            <v>0</v>
          </cell>
          <cell r="JG6856">
            <v>111</v>
          </cell>
        </row>
        <row r="6857">
          <cell r="D6857">
            <v>140</v>
          </cell>
          <cell r="JE6857">
            <v>68717</v>
          </cell>
          <cell r="JF6857">
            <v>0</v>
          </cell>
          <cell r="JG6857">
            <v>3810</v>
          </cell>
        </row>
        <row r="6858">
          <cell r="D6858">
            <v>140</v>
          </cell>
          <cell r="JE6858">
            <v>61272</v>
          </cell>
          <cell r="JF6858">
            <v>0</v>
          </cell>
          <cell r="JG6858">
            <v>15916</v>
          </cell>
        </row>
        <row r="6859">
          <cell r="D6859">
            <v>140</v>
          </cell>
          <cell r="JE6859">
            <v>85841</v>
          </cell>
          <cell r="JF6859">
            <v>0</v>
          </cell>
          <cell r="JG6859">
            <v>15881</v>
          </cell>
        </row>
        <row r="6860">
          <cell r="D6860">
            <v>140</v>
          </cell>
          <cell r="JE6860">
            <v>11835</v>
          </cell>
          <cell r="JF6860">
            <v>0</v>
          </cell>
          <cell r="JG6860">
            <v>2882</v>
          </cell>
        </row>
        <row r="6861">
          <cell r="D6861">
            <v>215</v>
          </cell>
          <cell r="JE6861">
            <v>52737</v>
          </cell>
          <cell r="JF6861">
            <v>0</v>
          </cell>
          <cell r="JG6861">
            <v>11972</v>
          </cell>
        </row>
        <row r="6862">
          <cell r="D6862">
            <v>117</v>
          </cell>
          <cell r="JE6862">
            <v>35212</v>
          </cell>
          <cell r="JF6862">
            <v>0</v>
          </cell>
          <cell r="JG6862">
            <v>7059</v>
          </cell>
        </row>
        <row r="6863">
          <cell r="D6863">
            <v>140</v>
          </cell>
          <cell r="JE6863">
            <v>57648</v>
          </cell>
          <cell r="JF6863">
            <v>0</v>
          </cell>
          <cell r="JG6863">
            <v>10753</v>
          </cell>
        </row>
        <row r="6864">
          <cell r="D6864">
            <v>140</v>
          </cell>
          <cell r="JE6864">
            <v>83925</v>
          </cell>
          <cell r="JF6864">
            <v>0</v>
          </cell>
          <cell r="JG6864">
            <v>12301</v>
          </cell>
        </row>
        <row r="6865">
          <cell r="D6865">
            <v>140</v>
          </cell>
          <cell r="JE6865">
            <v>80919</v>
          </cell>
          <cell r="JF6865">
            <v>0</v>
          </cell>
          <cell r="JG6865">
            <v>10592</v>
          </cell>
        </row>
        <row r="6866">
          <cell r="D6866">
            <v>140</v>
          </cell>
          <cell r="JE6866">
            <v>0</v>
          </cell>
          <cell r="JF6866">
            <v>0</v>
          </cell>
          <cell r="JG6866">
            <v>0</v>
          </cell>
        </row>
        <row r="6867">
          <cell r="D6867">
            <v>140</v>
          </cell>
          <cell r="JE6867">
            <v>124277</v>
          </cell>
          <cell r="JF6867">
            <v>0</v>
          </cell>
          <cell r="JG6867">
            <v>12832</v>
          </cell>
        </row>
        <row r="6868">
          <cell r="D6868">
            <v>215</v>
          </cell>
          <cell r="JE6868">
            <v>76701</v>
          </cell>
          <cell r="JF6868">
            <v>0</v>
          </cell>
          <cell r="JG6868">
            <v>8662</v>
          </cell>
        </row>
        <row r="6869">
          <cell r="D6869">
            <v>140</v>
          </cell>
          <cell r="JE6869">
            <v>105652</v>
          </cell>
          <cell r="JF6869">
            <v>0</v>
          </cell>
          <cell r="JG6869">
            <v>9323</v>
          </cell>
        </row>
        <row r="6870">
          <cell r="D6870">
            <v>140</v>
          </cell>
          <cell r="JE6870">
            <v>50791</v>
          </cell>
          <cell r="JF6870">
            <v>0</v>
          </cell>
          <cell r="JG6870">
            <v>5479</v>
          </cell>
        </row>
        <row r="6871">
          <cell r="D6871">
            <v>140</v>
          </cell>
          <cell r="JE6871">
            <v>61290</v>
          </cell>
          <cell r="JF6871">
            <v>0</v>
          </cell>
          <cell r="JG6871">
            <v>6032</v>
          </cell>
        </row>
        <row r="6872">
          <cell r="D6872">
            <v>140</v>
          </cell>
          <cell r="JE6872">
            <v>19750</v>
          </cell>
          <cell r="JF6872">
            <v>0</v>
          </cell>
          <cell r="JG6872">
            <v>1371</v>
          </cell>
        </row>
        <row r="6873">
          <cell r="D6873">
            <v>140</v>
          </cell>
          <cell r="JE6873">
            <v>84737</v>
          </cell>
          <cell r="JF6873">
            <v>0</v>
          </cell>
          <cell r="JG6873">
            <v>13572</v>
          </cell>
        </row>
        <row r="6874">
          <cell r="D6874">
            <v>140</v>
          </cell>
          <cell r="JE6874">
            <v>83819</v>
          </cell>
          <cell r="JF6874">
            <v>0</v>
          </cell>
          <cell r="JG6874">
            <v>7019</v>
          </cell>
        </row>
        <row r="6875">
          <cell r="D6875">
            <v>140</v>
          </cell>
          <cell r="JE6875">
            <v>80974</v>
          </cell>
          <cell r="JF6875">
            <v>0</v>
          </cell>
          <cell r="JG6875">
            <v>7171</v>
          </cell>
        </row>
        <row r="6876">
          <cell r="D6876">
            <v>140</v>
          </cell>
          <cell r="JE6876">
            <v>23858</v>
          </cell>
          <cell r="JF6876">
            <v>0</v>
          </cell>
          <cell r="JG6876">
            <v>2527</v>
          </cell>
        </row>
        <row r="6877">
          <cell r="D6877">
            <v>140</v>
          </cell>
          <cell r="JE6877">
            <v>32468</v>
          </cell>
          <cell r="JF6877">
            <v>0</v>
          </cell>
          <cell r="JG6877">
            <v>3420</v>
          </cell>
        </row>
        <row r="6878">
          <cell r="D6878">
            <v>140</v>
          </cell>
          <cell r="JE6878">
            <v>63872</v>
          </cell>
          <cell r="JF6878">
            <v>0</v>
          </cell>
          <cell r="JG6878">
            <v>7281</v>
          </cell>
        </row>
        <row r="6879">
          <cell r="D6879">
            <v>140</v>
          </cell>
          <cell r="JE6879">
            <v>48518</v>
          </cell>
          <cell r="JF6879">
            <v>0</v>
          </cell>
          <cell r="JG6879">
            <v>4982</v>
          </cell>
        </row>
        <row r="6880">
          <cell r="D6880">
            <v>215</v>
          </cell>
          <cell r="JE6880">
            <v>71714</v>
          </cell>
          <cell r="JF6880">
            <v>0</v>
          </cell>
          <cell r="JG6880">
            <v>6221</v>
          </cell>
        </row>
        <row r="6881">
          <cell r="D6881">
            <v>140</v>
          </cell>
          <cell r="JE6881">
            <v>55897</v>
          </cell>
          <cell r="JF6881">
            <v>0</v>
          </cell>
          <cell r="JG6881">
            <v>4284</v>
          </cell>
        </row>
        <row r="6882">
          <cell r="D6882">
            <v>181</v>
          </cell>
          <cell r="JE6882">
            <v>105533</v>
          </cell>
          <cell r="JF6882">
            <v>0</v>
          </cell>
          <cell r="JG6882">
            <v>8244</v>
          </cell>
        </row>
        <row r="6883">
          <cell r="D6883">
            <v>103</v>
          </cell>
          <cell r="JE6883">
            <v>126401</v>
          </cell>
          <cell r="JF6883">
            <v>0</v>
          </cell>
          <cell r="JG6883">
            <v>8996</v>
          </cell>
        </row>
        <row r="6884">
          <cell r="D6884">
            <v>140</v>
          </cell>
          <cell r="JE6884">
            <v>22647</v>
          </cell>
          <cell r="JF6884">
            <v>0</v>
          </cell>
          <cell r="JG6884">
            <v>2522</v>
          </cell>
        </row>
        <row r="6885">
          <cell r="D6885">
            <v>140</v>
          </cell>
          <cell r="JE6885">
            <v>68450</v>
          </cell>
          <cell r="JF6885">
            <v>0</v>
          </cell>
          <cell r="JG6885">
            <v>5823</v>
          </cell>
        </row>
        <row r="6886">
          <cell r="D6886">
            <v>103</v>
          </cell>
          <cell r="JE6886">
            <v>112056</v>
          </cell>
          <cell r="JF6886">
            <v>0</v>
          </cell>
          <cell r="JG6886">
            <v>7712</v>
          </cell>
        </row>
        <row r="6887">
          <cell r="D6887">
            <v>160</v>
          </cell>
          <cell r="JE6887">
            <v>13577</v>
          </cell>
          <cell r="JF6887">
            <v>0</v>
          </cell>
          <cell r="JG6887">
            <v>1535</v>
          </cell>
        </row>
        <row r="6888">
          <cell r="D6888">
            <v>140</v>
          </cell>
          <cell r="JE6888">
            <v>103184</v>
          </cell>
          <cell r="JF6888">
            <v>0</v>
          </cell>
          <cell r="JG6888">
            <v>9475</v>
          </cell>
        </row>
        <row r="6889">
          <cell r="D6889">
            <v>140</v>
          </cell>
          <cell r="JE6889">
            <v>89297</v>
          </cell>
          <cell r="JF6889">
            <v>0</v>
          </cell>
          <cell r="JG6889">
            <v>4578</v>
          </cell>
        </row>
        <row r="6890">
          <cell r="D6890">
            <v>140</v>
          </cell>
          <cell r="JE6890">
            <v>55948</v>
          </cell>
          <cell r="JF6890">
            <v>0</v>
          </cell>
          <cell r="JG6890">
            <v>3718</v>
          </cell>
        </row>
        <row r="6891">
          <cell r="D6891">
            <v>140</v>
          </cell>
          <cell r="JE6891">
            <v>78598</v>
          </cell>
          <cell r="JF6891">
            <v>0</v>
          </cell>
          <cell r="JG6891">
            <v>4114</v>
          </cell>
        </row>
        <row r="6892">
          <cell r="D6892">
            <v>140</v>
          </cell>
          <cell r="JE6892">
            <v>36577</v>
          </cell>
          <cell r="JF6892">
            <v>0</v>
          </cell>
          <cell r="JG6892">
            <v>2067</v>
          </cell>
        </row>
        <row r="6893">
          <cell r="D6893">
            <v>140</v>
          </cell>
          <cell r="JE6893">
            <v>22961</v>
          </cell>
          <cell r="JF6893">
            <v>0</v>
          </cell>
          <cell r="JG6893">
            <v>1604</v>
          </cell>
        </row>
        <row r="6894">
          <cell r="D6894">
            <v>140</v>
          </cell>
          <cell r="JE6894">
            <v>34024</v>
          </cell>
          <cell r="JF6894">
            <v>0</v>
          </cell>
          <cell r="JG6894">
            <v>3379</v>
          </cell>
        </row>
        <row r="6895">
          <cell r="D6895">
            <v>140</v>
          </cell>
          <cell r="JE6895">
            <v>66802</v>
          </cell>
          <cell r="JF6895">
            <v>0</v>
          </cell>
          <cell r="JG6895">
            <v>11324</v>
          </cell>
        </row>
        <row r="6896">
          <cell r="D6896">
            <v>140</v>
          </cell>
          <cell r="JE6896">
            <v>69681</v>
          </cell>
          <cell r="JF6896">
            <v>0</v>
          </cell>
          <cell r="JG6896">
            <v>3520</v>
          </cell>
        </row>
        <row r="6897">
          <cell r="D6897">
            <v>140</v>
          </cell>
          <cell r="JE6897">
            <v>72582</v>
          </cell>
          <cell r="JF6897">
            <v>0</v>
          </cell>
          <cell r="JG6897">
            <v>3264</v>
          </cell>
        </row>
        <row r="6898">
          <cell r="D6898">
            <v>215</v>
          </cell>
          <cell r="JE6898">
            <v>67035</v>
          </cell>
          <cell r="JF6898">
            <v>0</v>
          </cell>
          <cell r="JG6898">
            <v>3783</v>
          </cell>
        </row>
        <row r="6899">
          <cell r="D6899">
            <v>140</v>
          </cell>
          <cell r="JE6899">
            <v>47213</v>
          </cell>
          <cell r="JF6899">
            <v>0</v>
          </cell>
          <cell r="JG6899">
            <v>2115</v>
          </cell>
        </row>
        <row r="6900">
          <cell r="D6900">
            <v>140</v>
          </cell>
          <cell r="JE6900">
            <v>72256</v>
          </cell>
          <cell r="JF6900">
            <v>0</v>
          </cell>
          <cell r="JG6900">
            <v>3727</v>
          </cell>
        </row>
        <row r="6901">
          <cell r="D6901">
            <v>140</v>
          </cell>
          <cell r="JE6901">
            <v>76011</v>
          </cell>
          <cell r="JF6901">
            <v>0</v>
          </cell>
          <cell r="JG6901">
            <v>11146</v>
          </cell>
        </row>
        <row r="6902">
          <cell r="D6902">
            <v>140</v>
          </cell>
          <cell r="JE6902">
            <v>4905</v>
          </cell>
          <cell r="JF6902">
            <v>0</v>
          </cell>
          <cell r="JG6902">
            <v>89</v>
          </cell>
        </row>
        <row r="6903">
          <cell r="D6903">
            <v>140</v>
          </cell>
          <cell r="JE6903">
            <v>53370</v>
          </cell>
          <cell r="JF6903">
            <v>0</v>
          </cell>
          <cell r="JG6903">
            <v>3101</v>
          </cell>
        </row>
        <row r="6904">
          <cell r="D6904">
            <v>103</v>
          </cell>
          <cell r="JE6904">
            <v>53554</v>
          </cell>
          <cell r="JF6904">
            <v>0</v>
          </cell>
          <cell r="JG6904">
            <v>1942</v>
          </cell>
        </row>
        <row r="6905">
          <cell r="D6905">
            <v>140</v>
          </cell>
          <cell r="JE6905">
            <v>25541</v>
          </cell>
          <cell r="JF6905">
            <v>0</v>
          </cell>
          <cell r="JG6905">
            <v>1378</v>
          </cell>
        </row>
        <row r="6906">
          <cell r="D6906">
            <v>215</v>
          </cell>
          <cell r="JE6906">
            <v>9738</v>
          </cell>
          <cell r="JF6906">
            <v>0</v>
          </cell>
          <cell r="JG6906">
            <v>618</v>
          </cell>
        </row>
        <row r="6907">
          <cell r="D6907">
            <v>140</v>
          </cell>
          <cell r="JE6907">
            <v>17311</v>
          </cell>
          <cell r="JF6907">
            <v>0</v>
          </cell>
          <cell r="JG6907">
            <v>3340</v>
          </cell>
        </row>
        <row r="6908">
          <cell r="D6908">
            <v>140</v>
          </cell>
          <cell r="JE6908">
            <v>24921</v>
          </cell>
          <cell r="JF6908">
            <v>0</v>
          </cell>
          <cell r="JG6908">
            <v>5259</v>
          </cell>
        </row>
        <row r="6909">
          <cell r="D6909">
            <v>140</v>
          </cell>
          <cell r="JE6909">
            <v>30844</v>
          </cell>
          <cell r="JF6909">
            <v>0</v>
          </cell>
          <cell r="JG6909">
            <v>6547</v>
          </cell>
        </row>
        <row r="6910">
          <cell r="D6910">
            <v>140</v>
          </cell>
          <cell r="JE6910">
            <v>11342</v>
          </cell>
          <cell r="JF6910">
            <v>0</v>
          </cell>
          <cell r="JG6910">
            <v>2860</v>
          </cell>
        </row>
        <row r="6911">
          <cell r="D6911">
            <v>140</v>
          </cell>
          <cell r="JE6911">
            <v>66330</v>
          </cell>
          <cell r="JF6911">
            <v>0</v>
          </cell>
          <cell r="JG6911">
            <v>16105</v>
          </cell>
        </row>
        <row r="6912">
          <cell r="D6912">
            <v>140</v>
          </cell>
          <cell r="JE6912">
            <v>45347</v>
          </cell>
          <cell r="JF6912">
            <v>0</v>
          </cell>
          <cell r="JG6912">
            <v>12345</v>
          </cell>
        </row>
        <row r="6913">
          <cell r="D6913">
            <v>140</v>
          </cell>
          <cell r="JE6913">
            <v>44139</v>
          </cell>
          <cell r="JF6913">
            <v>0</v>
          </cell>
          <cell r="JG6913">
            <v>10868</v>
          </cell>
        </row>
        <row r="6914">
          <cell r="D6914">
            <v>140</v>
          </cell>
          <cell r="JE6914">
            <v>249609</v>
          </cell>
          <cell r="JF6914">
            <v>0</v>
          </cell>
          <cell r="JG6914">
            <v>37711</v>
          </cell>
        </row>
        <row r="6915">
          <cell r="D6915">
            <v>140</v>
          </cell>
          <cell r="JE6915">
            <v>14178</v>
          </cell>
          <cell r="JF6915">
            <v>0</v>
          </cell>
          <cell r="JG6915">
            <v>3270</v>
          </cell>
        </row>
        <row r="6916">
          <cell r="D6916">
            <v>140</v>
          </cell>
          <cell r="JE6916">
            <v>63315</v>
          </cell>
          <cell r="JF6916">
            <v>0</v>
          </cell>
          <cell r="JG6916">
            <v>13188</v>
          </cell>
        </row>
        <row r="6917">
          <cell r="D6917">
            <v>103</v>
          </cell>
          <cell r="JE6917">
            <v>706060</v>
          </cell>
          <cell r="JF6917">
            <v>0</v>
          </cell>
          <cell r="JG6917">
            <v>93416</v>
          </cell>
        </row>
        <row r="6918">
          <cell r="D6918">
            <v>215</v>
          </cell>
          <cell r="JE6918">
            <v>82628</v>
          </cell>
          <cell r="JF6918">
            <v>0</v>
          </cell>
          <cell r="JG6918">
            <v>11242</v>
          </cell>
        </row>
        <row r="6919">
          <cell r="D6919">
            <v>215</v>
          </cell>
          <cell r="JE6919">
            <v>16213</v>
          </cell>
          <cell r="JF6919">
            <v>0</v>
          </cell>
          <cell r="JG6919">
            <v>3319</v>
          </cell>
        </row>
        <row r="6920">
          <cell r="D6920">
            <v>103</v>
          </cell>
          <cell r="JE6920">
            <v>65653</v>
          </cell>
          <cell r="JF6920">
            <v>0</v>
          </cell>
          <cell r="JG6920">
            <v>7479</v>
          </cell>
        </row>
        <row r="6921">
          <cell r="D6921">
            <v>140</v>
          </cell>
          <cell r="JE6921">
            <v>34278</v>
          </cell>
          <cell r="JF6921">
            <v>0</v>
          </cell>
          <cell r="JG6921">
            <v>4357</v>
          </cell>
        </row>
        <row r="6922">
          <cell r="D6922">
            <v>140</v>
          </cell>
          <cell r="JE6922">
            <v>35104</v>
          </cell>
          <cell r="JF6922">
            <v>0</v>
          </cell>
          <cell r="JG6922">
            <v>3579</v>
          </cell>
        </row>
        <row r="6923">
          <cell r="D6923">
            <v>140</v>
          </cell>
          <cell r="JE6923">
            <v>67098</v>
          </cell>
          <cell r="JF6923">
            <v>0</v>
          </cell>
          <cell r="JG6923">
            <v>7637</v>
          </cell>
        </row>
        <row r="6924">
          <cell r="D6924">
            <v>140</v>
          </cell>
          <cell r="JE6924">
            <v>91299</v>
          </cell>
          <cell r="JF6924">
            <v>0</v>
          </cell>
          <cell r="JG6924">
            <v>9652</v>
          </cell>
        </row>
        <row r="6925">
          <cell r="D6925">
            <v>140</v>
          </cell>
          <cell r="JE6925">
            <v>107092</v>
          </cell>
          <cell r="JF6925">
            <v>0</v>
          </cell>
          <cell r="JG6925">
            <v>16476</v>
          </cell>
        </row>
        <row r="6926">
          <cell r="D6926">
            <v>140</v>
          </cell>
          <cell r="JE6926">
            <v>27559</v>
          </cell>
          <cell r="JF6926">
            <v>0</v>
          </cell>
          <cell r="JG6926">
            <v>3395</v>
          </cell>
        </row>
        <row r="6927">
          <cell r="D6927">
            <v>215</v>
          </cell>
          <cell r="JE6927">
            <v>86252</v>
          </cell>
          <cell r="JF6927">
            <v>0</v>
          </cell>
          <cell r="JG6927">
            <v>12702</v>
          </cell>
        </row>
        <row r="6928">
          <cell r="D6928">
            <v>140</v>
          </cell>
          <cell r="JE6928">
            <v>20092</v>
          </cell>
          <cell r="JF6928">
            <v>0</v>
          </cell>
          <cell r="JG6928">
            <v>2511</v>
          </cell>
        </row>
        <row r="6929">
          <cell r="D6929">
            <v>140</v>
          </cell>
          <cell r="JE6929">
            <v>64734</v>
          </cell>
          <cell r="JF6929">
            <v>0</v>
          </cell>
          <cell r="JG6929">
            <v>6044</v>
          </cell>
        </row>
        <row r="6930">
          <cell r="D6930">
            <v>140</v>
          </cell>
          <cell r="JE6930">
            <v>30797</v>
          </cell>
          <cell r="JF6930">
            <v>0</v>
          </cell>
          <cell r="JG6930">
            <v>3413</v>
          </cell>
        </row>
        <row r="6931">
          <cell r="D6931">
            <v>215</v>
          </cell>
          <cell r="JE6931">
            <v>74588</v>
          </cell>
          <cell r="JF6931">
            <v>0</v>
          </cell>
          <cell r="JG6931">
            <v>6167</v>
          </cell>
        </row>
        <row r="6932">
          <cell r="D6932">
            <v>140</v>
          </cell>
          <cell r="JE6932">
            <v>46631</v>
          </cell>
          <cell r="JF6932">
            <v>0</v>
          </cell>
          <cell r="JG6932">
            <v>4354</v>
          </cell>
        </row>
        <row r="6933">
          <cell r="D6933">
            <v>140</v>
          </cell>
          <cell r="JE6933">
            <v>77520</v>
          </cell>
          <cell r="JF6933">
            <v>0</v>
          </cell>
          <cell r="JG6933">
            <v>9240</v>
          </cell>
        </row>
        <row r="6934">
          <cell r="D6934">
            <v>110</v>
          </cell>
          <cell r="JE6934">
            <v>75007</v>
          </cell>
          <cell r="JF6934">
            <v>0</v>
          </cell>
          <cell r="JG6934">
            <v>7654</v>
          </cell>
        </row>
        <row r="6935">
          <cell r="D6935">
            <v>140</v>
          </cell>
          <cell r="JE6935">
            <v>21461</v>
          </cell>
          <cell r="JF6935">
            <v>0</v>
          </cell>
          <cell r="JG6935">
            <v>2516</v>
          </cell>
        </row>
        <row r="6936">
          <cell r="D6936">
            <v>140</v>
          </cell>
          <cell r="JE6936">
            <v>38250</v>
          </cell>
          <cell r="JF6936">
            <v>0</v>
          </cell>
          <cell r="JG6936">
            <v>7603</v>
          </cell>
        </row>
        <row r="6937">
          <cell r="D6937">
            <v>215</v>
          </cell>
          <cell r="JE6937">
            <v>94315</v>
          </cell>
          <cell r="JF6937">
            <v>0</v>
          </cell>
          <cell r="JG6937">
            <v>6752</v>
          </cell>
        </row>
        <row r="6938">
          <cell r="D6938">
            <v>140</v>
          </cell>
          <cell r="JE6938">
            <v>65782</v>
          </cell>
          <cell r="JF6938">
            <v>0</v>
          </cell>
          <cell r="JG6938">
            <v>4767</v>
          </cell>
        </row>
        <row r="6939">
          <cell r="D6939">
            <v>140</v>
          </cell>
          <cell r="JE6939">
            <v>89111</v>
          </cell>
          <cell r="JF6939">
            <v>0</v>
          </cell>
          <cell r="JG6939">
            <v>8382</v>
          </cell>
        </row>
        <row r="6940">
          <cell r="D6940">
            <v>150</v>
          </cell>
          <cell r="JE6940">
            <v>47046</v>
          </cell>
          <cell r="JF6940">
            <v>0</v>
          </cell>
          <cell r="JG6940">
            <v>3648</v>
          </cell>
        </row>
        <row r="6941">
          <cell r="D6941">
            <v>140</v>
          </cell>
          <cell r="JE6941">
            <v>59727</v>
          </cell>
          <cell r="JF6941">
            <v>0</v>
          </cell>
          <cell r="JG6941">
            <v>4274</v>
          </cell>
        </row>
        <row r="6942">
          <cell r="D6942">
            <v>103</v>
          </cell>
          <cell r="JE6942">
            <v>110381</v>
          </cell>
          <cell r="JF6942">
            <v>0</v>
          </cell>
          <cell r="JG6942">
            <v>7787</v>
          </cell>
        </row>
        <row r="6943">
          <cell r="D6943">
            <v>140</v>
          </cell>
          <cell r="JE6943">
            <v>46080</v>
          </cell>
          <cell r="JF6943">
            <v>0</v>
          </cell>
          <cell r="JG6943">
            <v>3688</v>
          </cell>
        </row>
        <row r="6944">
          <cell r="D6944">
            <v>140</v>
          </cell>
          <cell r="JE6944">
            <v>66144</v>
          </cell>
          <cell r="JF6944">
            <v>0</v>
          </cell>
          <cell r="JG6944">
            <v>5639</v>
          </cell>
        </row>
        <row r="6945">
          <cell r="D6945">
            <v>140</v>
          </cell>
          <cell r="JE6945">
            <v>59102</v>
          </cell>
          <cell r="JF6945">
            <v>0</v>
          </cell>
          <cell r="JG6945">
            <v>4264</v>
          </cell>
        </row>
        <row r="6946">
          <cell r="D6946">
            <v>140</v>
          </cell>
          <cell r="JE6946">
            <v>71684</v>
          </cell>
          <cell r="JF6946">
            <v>0</v>
          </cell>
          <cell r="JG6946">
            <v>6753</v>
          </cell>
        </row>
        <row r="6947">
          <cell r="D6947">
            <v>140</v>
          </cell>
          <cell r="JE6947">
            <v>19955</v>
          </cell>
          <cell r="JF6947">
            <v>0</v>
          </cell>
          <cell r="JG6947">
            <v>1734</v>
          </cell>
        </row>
        <row r="6948">
          <cell r="D6948">
            <v>140</v>
          </cell>
          <cell r="JE6948">
            <v>36558</v>
          </cell>
          <cell r="JF6948">
            <v>0</v>
          </cell>
          <cell r="JG6948">
            <v>3376</v>
          </cell>
        </row>
        <row r="6949">
          <cell r="D6949">
            <v>140</v>
          </cell>
          <cell r="JE6949">
            <v>35633</v>
          </cell>
          <cell r="JF6949">
            <v>0</v>
          </cell>
          <cell r="JG6949">
            <v>2751</v>
          </cell>
        </row>
        <row r="6950">
          <cell r="D6950">
            <v>140</v>
          </cell>
          <cell r="JE6950">
            <v>103637</v>
          </cell>
          <cell r="JF6950">
            <v>0</v>
          </cell>
          <cell r="JG6950">
            <v>7000</v>
          </cell>
        </row>
        <row r="6951">
          <cell r="D6951">
            <v>215</v>
          </cell>
          <cell r="JE6951">
            <v>87875</v>
          </cell>
          <cell r="JF6951">
            <v>0</v>
          </cell>
          <cell r="JG6951">
            <v>6540</v>
          </cell>
        </row>
        <row r="6952">
          <cell r="D6952">
            <v>140</v>
          </cell>
          <cell r="JE6952">
            <v>138616</v>
          </cell>
          <cell r="JF6952">
            <v>0</v>
          </cell>
          <cell r="JG6952">
            <v>10845</v>
          </cell>
        </row>
        <row r="6953">
          <cell r="D6953">
            <v>215</v>
          </cell>
          <cell r="JE6953">
            <v>20797</v>
          </cell>
          <cell r="JF6953">
            <v>0</v>
          </cell>
          <cell r="JG6953">
            <v>1736</v>
          </cell>
        </row>
        <row r="6954">
          <cell r="D6954">
            <v>215</v>
          </cell>
          <cell r="JE6954">
            <v>83331</v>
          </cell>
          <cell r="JF6954">
            <v>0</v>
          </cell>
          <cell r="JG6954">
            <v>6515</v>
          </cell>
        </row>
        <row r="6955">
          <cell r="D6955">
            <v>140</v>
          </cell>
          <cell r="JE6955">
            <v>91387</v>
          </cell>
          <cell r="JF6955">
            <v>0</v>
          </cell>
          <cell r="JG6955">
            <v>6361</v>
          </cell>
        </row>
        <row r="6956">
          <cell r="D6956">
            <v>181</v>
          </cell>
          <cell r="JE6956">
            <v>26077</v>
          </cell>
          <cell r="JF6956">
            <v>0</v>
          </cell>
          <cell r="JG6956">
            <v>2397</v>
          </cell>
        </row>
        <row r="6957">
          <cell r="D6957">
            <v>140</v>
          </cell>
          <cell r="JE6957">
            <v>78439</v>
          </cell>
          <cell r="JF6957">
            <v>0</v>
          </cell>
          <cell r="JG6957">
            <v>6137</v>
          </cell>
        </row>
        <row r="6958">
          <cell r="D6958">
            <v>140</v>
          </cell>
          <cell r="JE6958">
            <v>80589</v>
          </cell>
          <cell r="JF6958">
            <v>0</v>
          </cell>
          <cell r="JG6958">
            <v>6001</v>
          </cell>
        </row>
        <row r="6959">
          <cell r="D6959">
            <v>140</v>
          </cell>
          <cell r="JE6959">
            <v>48604</v>
          </cell>
          <cell r="JF6959">
            <v>0</v>
          </cell>
          <cell r="JG6959">
            <v>4066</v>
          </cell>
        </row>
        <row r="6960">
          <cell r="D6960">
            <v>181</v>
          </cell>
          <cell r="JE6960">
            <v>69627</v>
          </cell>
          <cell r="JF6960">
            <v>0</v>
          </cell>
          <cell r="JG6960">
            <v>5762</v>
          </cell>
        </row>
        <row r="6961">
          <cell r="D6961">
            <v>215</v>
          </cell>
          <cell r="JE6961">
            <v>82633</v>
          </cell>
          <cell r="JF6961">
            <v>0</v>
          </cell>
          <cell r="JG6961">
            <v>5392</v>
          </cell>
        </row>
        <row r="6962">
          <cell r="D6962">
            <v>140</v>
          </cell>
          <cell r="JE6962">
            <v>52684</v>
          </cell>
          <cell r="JF6962">
            <v>0</v>
          </cell>
          <cell r="JG6962">
            <v>3947</v>
          </cell>
        </row>
        <row r="6963">
          <cell r="D6963">
            <v>140</v>
          </cell>
          <cell r="JE6963">
            <v>89214</v>
          </cell>
          <cell r="JF6963">
            <v>0</v>
          </cell>
          <cell r="JG6963">
            <v>5771</v>
          </cell>
        </row>
        <row r="6964">
          <cell r="D6964">
            <v>140</v>
          </cell>
          <cell r="JE6964">
            <v>77259</v>
          </cell>
          <cell r="JF6964">
            <v>0</v>
          </cell>
          <cell r="JG6964">
            <v>6026</v>
          </cell>
        </row>
        <row r="6965">
          <cell r="D6965">
            <v>150</v>
          </cell>
          <cell r="JE6965">
            <v>86454</v>
          </cell>
          <cell r="JF6965">
            <v>0</v>
          </cell>
          <cell r="JG6965">
            <v>11552</v>
          </cell>
        </row>
        <row r="6966">
          <cell r="D6966">
            <v>215</v>
          </cell>
          <cell r="JE6966">
            <v>66866</v>
          </cell>
          <cell r="JF6966">
            <v>0</v>
          </cell>
          <cell r="JG6966">
            <v>4345</v>
          </cell>
        </row>
        <row r="6967">
          <cell r="D6967">
            <v>140</v>
          </cell>
          <cell r="JE6967">
            <v>50595</v>
          </cell>
          <cell r="JF6967">
            <v>0</v>
          </cell>
          <cell r="JG6967">
            <v>3068</v>
          </cell>
        </row>
        <row r="6968">
          <cell r="D6968">
            <v>140</v>
          </cell>
          <cell r="JE6968">
            <v>9892</v>
          </cell>
          <cell r="JF6968">
            <v>0</v>
          </cell>
          <cell r="JG6968">
            <v>164</v>
          </cell>
        </row>
        <row r="6969">
          <cell r="D6969">
            <v>140</v>
          </cell>
          <cell r="JE6969">
            <v>18568</v>
          </cell>
          <cell r="JF6969">
            <v>0</v>
          </cell>
          <cell r="JG6969">
            <v>3457</v>
          </cell>
        </row>
        <row r="6970">
          <cell r="D6970">
            <v>230</v>
          </cell>
          <cell r="JE6970">
            <v>57196</v>
          </cell>
          <cell r="JF6970">
            <v>0</v>
          </cell>
          <cell r="JG6970">
            <v>9921</v>
          </cell>
        </row>
        <row r="6971">
          <cell r="D6971">
            <v>140</v>
          </cell>
          <cell r="JE6971">
            <v>29719</v>
          </cell>
          <cell r="JF6971">
            <v>0</v>
          </cell>
          <cell r="JG6971">
            <v>4703</v>
          </cell>
        </row>
        <row r="6972">
          <cell r="D6972">
            <v>110</v>
          </cell>
          <cell r="JE6972">
            <v>79375</v>
          </cell>
          <cell r="JF6972">
            <v>0</v>
          </cell>
          <cell r="JG6972">
            <v>13449</v>
          </cell>
        </row>
        <row r="6973">
          <cell r="D6973">
            <v>140</v>
          </cell>
          <cell r="JE6973">
            <v>22876</v>
          </cell>
          <cell r="JF6973">
            <v>0</v>
          </cell>
          <cell r="JG6973">
            <v>3520</v>
          </cell>
        </row>
        <row r="6974">
          <cell r="D6974">
            <v>103</v>
          </cell>
          <cell r="JE6974">
            <v>21461</v>
          </cell>
          <cell r="JF6974">
            <v>0</v>
          </cell>
          <cell r="JG6974">
            <v>2516</v>
          </cell>
        </row>
        <row r="6975">
          <cell r="D6975">
            <v>140</v>
          </cell>
          <cell r="JE6975">
            <v>98125</v>
          </cell>
          <cell r="JF6975">
            <v>0</v>
          </cell>
          <cell r="JG6975">
            <v>11411</v>
          </cell>
        </row>
        <row r="6976">
          <cell r="D6976">
            <v>140</v>
          </cell>
          <cell r="JE6976">
            <v>87305</v>
          </cell>
          <cell r="JF6976">
            <v>0</v>
          </cell>
          <cell r="JG6976">
            <v>12198</v>
          </cell>
        </row>
        <row r="6977">
          <cell r="D6977">
            <v>140</v>
          </cell>
          <cell r="JE6977">
            <v>90660</v>
          </cell>
          <cell r="JF6977">
            <v>0</v>
          </cell>
          <cell r="JG6977">
            <v>11493</v>
          </cell>
        </row>
        <row r="6978">
          <cell r="D6978">
            <v>103</v>
          </cell>
          <cell r="JE6978">
            <v>19934</v>
          </cell>
          <cell r="JF6978">
            <v>0</v>
          </cell>
          <cell r="JG6978">
            <v>3482</v>
          </cell>
        </row>
        <row r="6979">
          <cell r="D6979">
            <v>140</v>
          </cell>
          <cell r="JE6979">
            <v>83551</v>
          </cell>
          <cell r="JF6979">
            <v>0</v>
          </cell>
          <cell r="JG6979">
            <v>10765</v>
          </cell>
        </row>
        <row r="6980">
          <cell r="D6980">
            <v>140</v>
          </cell>
          <cell r="JE6980">
            <v>19934</v>
          </cell>
          <cell r="JF6980">
            <v>0</v>
          </cell>
          <cell r="JG6980">
            <v>3482</v>
          </cell>
        </row>
        <row r="6981">
          <cell r="D6981">
            <v>140</v>
          </cell>
          <cell r="JE6981">
            <v>22876</v>
          </cell>
          <cell r="JF6981">
            <v>0</v>
          </cell>
          <cell r="JG6981">
            <v>3520</v>
          </cell>
        </row>
        <row r="6982">
          <cell r="D6982">
            <v>140</v>
          </cell>
          <cell r="JE6982">
            <v>184217</v>
          </cell>
          <cell r="JF6982">
            <v>0</v>
          </cell>
          <cell r="JG6982">
            <v>15940</v>
          </cell>
        </row>
        <row r="6983">
          <cell r="D6983">
            <v>140</v>
          </cell>
          <cell r="JE6983">
            <v>90730</v>
          </cell>
          <cell r="JF6983">
            <v>0</v>
          </cell>
          <cell r="JG6983">
            <v>12372</v>
          </cell>
        </row>
        <row r="6984">
          <cell r="D6984">
            <v>140</v>
          </cell>
          <cell r="JE6984">
            <v>43762</v>
          </cell>
          <cell r="JF6984">
            <v>0</v>
          </cell>
          <cell r="JG6984">
            <v>4794</v>
          </cell>
        </row>
        <row r="6985">
          <cell r="D6985">
            <v>140</v>
          </cell>
          <cell r="JE6985">
            <v>18568</v>
          </cell>
          <cell r="JF6985">
            <v>0</v>
          </cell>
          <cell r="JG6985">
            <v>3457</v>
          </cell>
        </row>
        <row r="6986">
          <cell r="D6986">
            <v>110</v>
          </cell>
          <cell r="JE6986">
            <v>16213</v>
          </cell>
          <cell r="JF6986">
            <v>0</v>
          </cell>
          <cell r="JG6986">
            <v>3319</v>
          </cell>
        </row>
        <row r="6987">
          <cell r="D6987">
            <v>140</v>
          </cell>
          <cell r="JE6987">
            <v>21461</v>
          </cell>
          <cell r="JF6987">
            <v>0</v>
          </cell>
          <cell r="JG6987">
            <v>2516</v>
          </cell>
        </row>
        <row r="6988">
          <cell r="D6988">
            <v>140</v>
          </cell>
          <cell r="JE6988">
            <v>60055</v>
          </cell>
          <cell r="JF6988">
            <v>0</v>
          </cell>
          <cell r="JG6988">
            <v>7366</v>
          </cell>
        </row>
        <row r="6989">
          <cell r="D6989">
            <v>140</v>
          </cell>
          <cell r="JE6989">
            <v>91504</v>
          </cell>
          <cell r="JF6989">
            <v>0</v>
          </cell>
          <cell r="JG6989">
            <v>9646</v>
          </cell>
        </row>
        <row r="6990">
          <cell r="D6990">
            <v>140</v>
          </cell>
          <cell r="JE6990">
            <v>58483</v>
          </cell>
          <cell r="JF6990">
            <v>0</v>
          </cell>
          <cell r="JG6990">
            <v>5259</v>
          </cell>
        </row>
        <row r="6991">
          <cell r="D6991">
            <v>215</v>
          </cell>
          <cell r="JE6991">
            <v>27559</v>
          </cell>
          <cell r="JF6991">
            <v>0</v>
          </cell>
          <cell r="JG6991">
            <v>3395</v>
          </cell>
        </row>
        <row r="6992">
          <cell r="D6992">
            <v>140</v>
          </cell>
          <cell r="JE6992">
            <v>42310</v>
          </cell>
          <cell r="JF6992">
            <v>0</v>
          </cell>
          <cell r="JG6992">
            <v>4054</v>
          </cell>
        </row>
        <row r="6993">
          <cell r="D6993">
            <v>140</v>
          </cell>
          <cell r="JE6993">
            <v>97305</v>
          </cell>
          <cell r="JF6993">
            <v>0</v>
          </cell>
          <cell r="JG6993">
            <v>8926</v>
          </cell>
        </row>
        <row r="6994">
          <cell r="D6994">
            <v>140</v>
          </cell>
          <cell r="JE6994">
            <v>23858</v>
          </cell>
          <cell r="JF6994">
            <v>0</v>
          </cell>
          <cell r="JG6994">
            <v>2527</v>
          </cell>
        </row>
        <row r="6995">
          <cell r="D6995">
            <v>140</v>
          </cell>
          <cell r="JE6995">
            <v>67798</v>
          </cell>
          <cell r="JF6995">
            <v>0</v>
          </cell>
          <cell r="JG6995">
            <v>7175</v>
          </cell>
        </row>
        <row r="6996">
          <cell r="D6996">
            <v>140</v>
          </cell>
          <cell r="JE6996">
            <v>98632</v>
          </cell>
          <cell r="JF6996">
            <v>0</v>
          </cell>
          <cell r="JG6996">
            <v>13115</v>
          </cell>
        </row>
        <row r="6997">
          <cell r="D6997">
            <v>140</v>
          </cell>
          <cell r="JE6997">
            <v>76754</v>
          </cell>
          <cell r="JF6997">
            <v>0</v>
          </cell>
          <cell r="JG6997">
            <v>6532</v>
          </cell>
        </row>
        <row r="6998">
          <cell r="D6998">
            <v>140</v>
          </cell>
          <cell r="JE6998">
            <v>40667</v>
          </cell>
          <cell r="JF6998">
            <v>0</v>
          </cell>
          <cell r="JG6998">
            <v>3605</v>
          </cell>
        </row>
        <row r="6999">
          <cell r="D6999">
            <v>140</v>
          </cell>
          <cell r="JE6999">
            <v>171485</v>
          </cell>
          <cell r="JF6999">
            <v>0</v>
          </cell>
          <cell r="JG6999">
            <v>12310</v>
          </cell>
        </row>
        <row r="7000">
          <cell r="D7000">
            <v>140</v>
          </cell>
          <cell r="JE7000">
            <v>101146</v>
          </cell>
          <cell r="JF7000">
            <v>0</v>
          </cell>
          <cell r="JG7000">
            <v>7236</v>
          </cell>
        </row>
        <row r="7001">
          <cell r="D7001">
            <v>215</v>
          </cell>
          <cell r="JE7001">
            <v>60152</v>
          </cell>
          <cell r="JF7001">
            <v>0</v>
          </cell>
          <cell r="JG7001">
            <v>4438</v>
          </cell>
        </row>
        <row r="7002">
          <cell r="D7002">
            <v>140</v>
          </cell>
          <cell r="JE7002">
            <v>56292</v>
          </cell>
          <cell r="JF7002">
            <v>0</v>
          </cell>
          <cell r="JG7002">
            <v>5895</v>
          </cell>
        </row>
        <row r="7003">
          <cell r="D7003">
            <v>140</v>
          </cell>
          <cell r="JE7003">
            <v>35554</v>
          </cell>
          <cell r="JF7003">
            <v>0</v>
          </cell>
          <cell r="JG7003">
            <v>3253</v>
          </cell>
        </row>
        <row r="7004">
          <cell r="D7004">
            <v>140</v>
          </cell>
          <cell r="JE7004">
            <v>25999</v>
          </cell>
          <cell r="JF7004">
            <v>0</v>
          </cell>
          <cell r="JG7004">
            <v>3384</v>
          </cell>
        </row>
        <row r="7005">
          <cell r="D7005">
            <v>140</v>
          </cell>
          <cell r="JE7005">
            <v>31510</v>
          </cell>
          <cell r="JF7005">
            <v>0</v>
          </cell>
          <cell r="JG7005">
            <v>3304</v>
          </cell>
        </row>
        <row r="7006">
          <cell r="D7006">
            <v>140</v>
          </cell>
          <cell r="JE7006">
            <v>37143</v>
          </cell>
          <cell r="JF7006">
            <v>0</v>
          </cell>
          <cell r="JG7006">
            <v>3258</v>
          </cell>
        </row>
        <row r="7007">
          <cell r="D7007">
            <v>215</v>
          </cell>
          <cell r="JE7007">
            <v>80059</v>
          </cell>
          <cell r="JF7007">
            <v>0</v>
          </cell>
          <cell r="JG7007">
            <v>5248</v>
          </cell>
        </row>
        <row r="7008">
          <cell r="D7008">
            <v>140</v>
          </cell>
          <cell r="JE7008">
            <v>88188</v>
          </cell>
          <cell r="JF7008">
            <v>0</v>
          </cell>
          <cell r="JG7008">
            <v>5134</v>
          </cell>
        </row>
        <row r="7009">
          <cell r="D7009">
            <v>110</v>
          </cell>
          <cell r="JE7009">
            <v>26077</v>
          </cell>
          <cell r="JF7009">
            <v>0</v>
          </cell>
          <cell r="JG7009">
            <v>2397</v>
          </cell>
        </row>
        <row r="7010">
          <cell r="D7010">
            <v>215</v>
          </cell>
          <cell r="JE7010">
            <v>62060</v>
          </cell>
          <cell r="JF7010">
            <v>0</v>
          </cell>
          <cell r="JG7010">
            <v>5425</v>
          </cell>
        </row>
        <row r="7011">
          <cell r="D7011">
            <v>140</v>
          </cell>
          <cell r="JE7011">
            <v>82730</v>
          </cell>
          <cell r="JF7011">
            <v>0</v>
          </cell>
          <cell r="JG7011">
            <v>5142</v>
          </cell>
        </row>
        <row r="7012">
          <cell r="D7012">
            <v>215</v>
          </cell>
          <cell r="JE7012">
            <v>123798</v>
          </cell>
          <cell r="JF7012">
            <v>0</v>
          </cell>
          <cell r="JG7012">
            <v>9349</v>
          </cell>
        </row>
        <row r="7013">
          <cell r="D7013">
            <v>140</v>
          </cell>
          <cell r="JE7013">
            <v>25681</v>
          </cell>
          <cell r="JF7013">
            <v>0</v>
          </cell>
          <cell r="JG7013">
            <v>1899</v>
          </cell>
        </row>
        <row r="7014">
          <cell r="D7014">
            <v>215</v>
          </cell>
          <cell r="JE7014">
            <v>80329</v>
          </cell>
          <cell r="JF7014">
            <v>0</v>
          </cell>
          <cell r="JG7014">
            <v>4137</v>
          </cell>
        </row>
        <row r="7015">
          <cell r="D7015">
            <v>140</v>
          </cell>
          <cell r="JE7015">
            <v>45522</v>
          </cell>
          <cell r="JF7015">
            <v>0</v>
          </cell>
          <cell r="JG7015">
            <v>3391</v>
          </cell>
        </row>
        <row r="7016">
          <cell r="D7016">
            <v>140</v>
          </cell>
          <cell r="JE7016">
            <v>85595</v>
          </cell>
          <cell r="JF7016">
            <v>0</v>
          </cell>
          <cell r="JG7016">
            <v>3754</v>
          </cell>
        </row>
        <row r="7017">
          <cell r="D7017">
            <v>140</v>
          </cell>
          <cell r="JE7017">
            <v>30482</v>
          </cell>
          <cell r="JF7017">
            <v>0</v>
          </cell>
          <cell r="JG7017">
            <v>1724</v>
          </cell>
        </row>
        <row r="7018">
          <cell r="D7018">
            <v>140</v>
          </cell>
          <cell r="JE7018">
            <v>80780</v>
          </cell>
          <cell r="JF7018">
            <v>0</v>
          </cell>
          <cell r="JG7018">
            <v>5096</v>
          </cell>
        </row>
        <row r="7019">
          <cell r="D7019">
            <v>103</v>
          </cell>
          <cell r="JE7019">
            <v>113043</v>
          </cell>
          <cell r="JF7019">
            <v>0</v>
          </cell>
          <cell r="JG7019">
            <v>4683</v>
          </cell>
        </row>
        <row r="7020">
          <cell r="D7020">
            <v>215</v>
          </cell>
          <cell r="JE7020">
            <v>98396</v>
          </cell>
          <cell r="JF7020">
            <v>0</v>
          </cell>
          <cell r="JG7020">
            <v>4011</v>
          </cell>
        </row>
        <row r="7021">
          <cell r="D7021">
            <v>215</v>
          </cell>
          <cell r="JE7021">
            <v>80222</v>
          </cell>
          <cell r="JF7021">
            <v>0</v>
          </cell>
          <cell r="JG7021">
            <v>4127</v>
          </cell>
        </row>
        <row r="7022">
          <cell r="D7022">
            <v>140</v>
          </cell>
          <cell r="JE7022">
            <v>85825</v>
          </cell>
          <cell r="JF7022">
            <v>0</v>
          </cell>
          <cell r="JG7022">
            <v>3717</v>
          </cell>
        </row>
        <row r="7023">
          <cell r="D7023">
            <v>215</v>
          </cell>
          <cell r="JE7023">
            <v>79431</v>
          </cell>
          <cell r="JF7023">
            <v>0</v>
          </cell>
          <cell r="JG7023">
            <v>11756</v>
          </cell>
        </row>
        <row r="7024">
          <cell r="D7024">
            <v>140</v>
          </cell>
          <cell r="JE7024">
            <v>20797</v>
          </cell>
          <cell r="JF7024">
            <v>0</v>
          </cell>
          <cell r="JG7024">
            <v>1736</v>
          </cell>
        </row>
        <row r="7025">
          <cell r="D7025">
            <v>104</v>
          </cell>
          <cell r="JE7025">
            <v>11342</v>
          </cell>
          <cell r="JF7025">
            <v>0</v>
          </cell>
          <cell r="JG7025">
            <v>2860</v>
          </cell>
        </row>
        <row r="7026">
          <cell r="D7026">
            <v>160</v>
          </cell>
          <cell r="JE7026">
            <v>47312</v>
          </cell>
          <cell r="JF7026">
            <v>0</v>
          </cell>
          <cell r="JG7026">
            <v>13063</v>
          </cell>
        </row>
        <row r="7027">
          <cell r="D7027">
            <v>104</v>
          </cell>
          <cell r="JE7027">
            <v>16201</v>
          </cell>
          <cell r="JF7027">
            <v>0</v>
          </cell>
          <cell r="JG7027">
            <v>5637</v>
          </cell>
        </row>
        <row r="7028">
          <cell r="D7028">
            <v>140</v>
          </cell>
          <cell r="JE7028">
            <v>7344</v>
          </cell>
          <cell r="JF7028">
            <v>0</v>
          </cell>
          <cell r="JG7028">
            <v>2680</v>
          </cell>
        </row>
        <row r="7029">
          <cell r="D7029">
            <v>140</v>
          </cell>
          <cell r="JE7029">
            <v>24494</v>
          </cell>
          <cell r="JF7029">
            <v>0</v>
          </cell>
          <cell r="JG7029">
            <v>7295</v>
          </cell>
        </row>
        <row r="7030">
          <cell r="D7030">
            <v>215</v>
          </cell>
          <cell r="JE7030">
            <v>19495</v>
          </cell>
          <cell r="JF7030">
            <v>0</v>
          </cell>
          <cell r="JG7030">
            <v>6124</v>
          </cell>
        </row>
        <row r="7031">
          <cell r="D7031">
            <v>280</v>
          </cell>
          <cell r="JE7031">
            <v>20447</v>
          </cell>
          <cell r="JF7031">
            <v>0</v>
          </cell>
          <cell r="JG7031">
            <v>4512</v>
          </cell>
        </row>
        <row r="7032">
          <cell r="D7032">
            <v>140</v>
          </cell>
          <cell r="JE7032">
            <v>55949</v>
          </cell>
          <cell r="JF7032">
            <v>0</v>
          </cell>
          <cell r="JG7032">
            <v>8476</v>
          </cell>
        </row>
        <row r="7033">
          <cell r="D7033">
            <v>140</v>
          </cell>
          <cell r="JE7033">
            <v>69339</v>
          </cell>
          <cell r="JF7033">
            <v>0</v>
          </cell>
          <cell r="JG7033">
            <v>8544</v>
          </cell>
        </row>
        <row r="7034">
          <cell r="D7034">
            <v>160</v>
          </cell>
          <cell r="JE7034">
            <v>47700</v>
          </cell>
          <cell r="JF7034">
            <v>0</v>
          </cell>
          <cell r="JG7034">
            <v>6475</v>
          </cell>
        </row>
        <row r="7035">
          <cell r="D7035">
            <v>215</v>
          </cell>
          <cell r="JE7035">
            <v>51750</v>
          </cell>
          <cell r="JF7035">
            <v>0</v>
          </cell>
          <cell r="JG7035">
            <v>7280</v>
          </cell>
        </row>
        <row r="7036">
          <cell r="D7036">
            <v>215</v>
          </cell>
          <cell r="JE7036">
            <v>85694</v>
          </cell>
          <cell r="JF7036">
            <v>0</v>
          </cell>
          <cell r="JG7036">
            <v>11690</v>
          </cell>
        </row>
        <row r="7037">
          <cell r="D7037">
            <v>140</v>
          </cell>
          <cell r="JE7037">
            <v>57246</v>
          </cell>
          <cell r="JF7037">
            <v>0</v>
          </cell>
          <cell r="JG7037">
            <v>8132</v>
          </cell>
        </row>
        <row r="7038">
          <cell r="D7038">
            <v>140</v>
          </cell>
          <cell r="JE7038">
            <v>28192</v>
          </cell>
          <cell r="JF7038">
            <v>0</v>
          </cell>
          <cell r="JG7038">
            <v>4805</v>
          </cell>
        </row>
        <row r="7039">
          <cell r="D7039">
            <v>140</v>
          </cell>
          <cell r="JE7039">
            <v>22876</v>
          </cell>
          <cell r="JF7039">
            <v>0</v>
          </cell>
          <cell r="JG7039">
            <v>3520</v>
          </cell>
        </row>
        <row r="7040">
          <cell r="D7040">
            <v>140</v>
          </cell>
          <cell r="JE7040">
            <v>90818</v>
          </cell>
          <cell r="JF7040">
            <v>0</v>
          </cell>
          <cell r="JG7040">
            <v>12072</v>
          </cell>
        </row>
        <row r="7041">
          <cell r="D7041">
            <v>181</v>
          </cell>
          <cell r="JE7041">
            <v>52388</v>
          </cell>
          <cell r="JF7041">
            <v>0</v>
          </cell>
          <cell r="JG7041">
            <v>7482</v>
          </cell>
        </row>
        <row r="7042">
          <cell r="D7042">
            <v>160</v>
          </cell>
          <cell r="JE7042">
            <v>12827</v>
          </cell>
          <cell r="JF7042">
            <v>0</v>
          </cell>
          <cell r="JG7042">
            <v>1531</v>
          </cell>
        </row>
        <row r="7043">
          <cell r="D7043">
            <v>225</v>
          </cell>
          <cell r="JE7043">
            <v>30638</v>
          </cell>
          <cell r="JF7043">
            <v>0</v>
          </cell>
          <cell r="JG7043">
            <v>4163</v>
          </cell>
        </row>
        <row r="7044">
          <cell r="D7044">
            <v>280</v>
          </cell>
          <cell r="JE7044">
            <v>13749</v>
          </cell>
          <cell r="JF7044">
            <v>0</v>
          </cell>
          <cell r="JG7044">
            <v>2562</v>
          </cell>
        </row>
        <row r="7045">
          <cell r="D7045">
            <v>225</v>
          </cell>
          <cell r="JE7045">
            <v>72191</v>
          </cell>
          <cell r="JF7045">
            <v>0</v>
          </cell>
          <cell r="JG7045">
            <v>7205</v>
          </cell>
        </row>
        <row r="7046">
          <cell r="D7046">
            <v>215</v>
          </cell>
          <cell r="JE7046">
            <v>22876</v>
          </cell>
          <cell r="JF7046">
            <v>0</v>
          </cell>
          <cell r="JG7046">
            <v>3520</v>
          </cell>
        </row>
        <row r="7047">
          <cell r="D7047">
            <v>140</v>
          </cell>
          <cell r="JE7047">
            <v>88242</v>
          </cell>
          <cell r="JF7047">
            <v>0</v>
          </cell>
          <cell r="JG7047">
            <v>10455</v>
          </cell>
        </row>
        <row r="7048">
          <cell r="D7048">
            <v>140</v>
          </cell>
          <cell r="JE7048">
            <v>75074</v>
          </cell>
          <cell r="JF7048">
            <v>0</v>
          </cell>
          <cell r="JG7048">
            <v>8824</v>
          </cell>
        </row>
        <row r="7049">
          <cell r="D7049">
            <v>104</v>
          </cell>
          <cell r="JE7049">
            <v>22876</v>
          </cell>
          <cell r="JF7049">
            <v>0</v>
          </cell>
          <cell r="JG7049">
            <v>3520</v>
          </cell>
        </row>
        <row r="7050">
          <cell r="D7050">
            <v>200</v>
          </cell>
          <cell r="JE7050">
            <v>25999</v>
          </cell>
          <cell r="JF7050">
            <v>0</v>
          </cell>
          <cell r="JG7050">
            <v>3384</v>
          </cell>
        </row>
        <row r="7051">
          <cell r="D7051">
            <v>160</v>
          </cell>
          <cell r="JE7051">
            <v>18405</v>
          </cell>
          <cell r="JF7051">
            <v>0</v>
          </cell>
          <cell r="JG7051">
            <v>3126</v>
          </cell>
        </row>
        <row r="7052">
          <cell r="D7052">
            <v>140</v>
          </cell>
          <cell r="JE7052">
            <v>60339</v>
          </cell>
          <cell r="JF7052">
            <v>0</v>
          </cell>
          <cell r="JG7052">
            <v>7067</v>
          </cell>
        </row>
        <row r="7053">
          <cell r="D7053">
            <v>230</v>
          </cell>
          <cell r="JE7053">
            <v>25681</v>
          </cell>
          <cell r="JF7053">
            <v>0</v>
          </cell>
          <cell r="JG7053">
            <v>3559</v>
          </cell>
        </row>
        <row r="7054">
          <cell r="D7054">
            <v>140</v>
          </cell>
          <cell r="JE7054">
            <v>71829</v>
          </cell>
          <cell r="JF7054">
            <v>0</v>
          </cell>
          <cell r="JG7054">
            <v>6295</v>
          </cell>
        </row>
        <row r="7055">
          <cell r="D7055">
            <v>140</v>
          </cell>
          <cell r="JE7055">
            <v>27100</v>
          </cell>
          <cell r="JF7055">
            <v>0</v>
          </cell>
          <cell r="JG7055">
            <v>3130</v>
          </cell>
        </row>
        <row r="7056">
          <cell r="D7056">
            <v>215</v>
          </cell>
          <cell r="JE7056">
            <v>61799</v>
          </cell>
          <cell r="JF7056">
            <v>0</v>
          </cell>
          <cell r="JG7056">
            <v>9138</v>
          </cell>
        </row>
        <row r="7057">
          <cell r="D7057">
            <v>181</v>
          </cell>
          <cell r="JE7057">
            <v>36642</v>
          </cell>
          <cell r="JF7057">
            <v>0</v>
          </cell>
          <cell r="JG7057">
            <v>4533</v>
          </cell>
        </row>
        <row r="7058">
          <cell r="D7058">
            <v>200</v>
          </cell>
          <cell r="JE7058">
            <v>62363</v>
          </cell>
          <cell r="JF7058">
            <v>0</v>
          </cell>
          <cell r="JG7058">
            <v>7238</v>
          </cell>
        </row>
        <row r="7059">
          <cell r="D7059">
            <v>702</v>
          </cell>
          <cell r="JE7059">
            <v>24713</v>
          </cell>
          <cell r="JF7059">
            <v>0</v>
          </cell>
          <cell r="JG7059">
            <v>3260</v>
          </cell>
        </row>
        <row r="7060">
          <cell r="D7060">
            <v>200</v>
          </cell>
          <cell r="JE7060">
            <v>22876</v>
          </cell>
          <cell r="JF7060">
            <v>0</v>
          </cell>
          <cell r="JG7060">
            <v>3520</v>
          </cell>
        </row>
        <row r="7061">
          <cell r="D7061">
            <v>140</v>
          </cell>
          <cell r="JE7061">
            <v>25999</v>
          </cell>
          <cell r="JF7061">
            <v>0</v>
          </cell>
          <cell r="JG7061">
            <v>3384</v>
          </cell>
        </row>
        <row r="7062">
          <cell r="D7062">
            <v>215</v>
          </cell>
          <cell r="JE7062">
            <v>42909</v>
          </cell>
          <cell r="JF7062">
            <v>0</v>
          </cell>
          <cell r="JG7062">
            <v>5427</v>
          </cell>
        </row>
        <row r="7063">
          <cell r="D7063">
            <v>215</v>
          </cell>
          <cell r="JE7063">
            <v>35668</v>
          </cell>
          <cell r="JF7063">
            <v>0</v>
          </cell>
          <cell r="JG7063">
            <v>4193</v>
          </cell>
        </row>
        <row r="7064">
          <cell r="D7064">
            <v>215</v>
          </cell>
          <cell r="JE7064">
            <v>72648</v>
          </cell>
          <cell r="JF7064">
            <v>0</v>
          </cell>
          <cell r="JG7064">
            <v>8796</v>
          </cell>
        </row>
        <row r="7065">
          <cell r="D7065">
            <v>215</v>
          </cell>
          <cell r="JE7065">
            <v>81122</v>
          </cell>
          <cell r="JF7065">
            <v>0</v>
          </cell>
          <cell r="JG7065">
            <v>6642</v>
          </cell>
        </row>
        <row r="7066">
          <cell r="D7066">
            <v>140</v>
          </cell>
          <cell r="JE7066">
            <v>36082</v>
          </cell>
          <cell r="JF7066">
            <v>0</v>
          </cell>
          <cell r="JG7066">
            <v>4115</v>
          </cell>
        </row>
        <row r="7067">
          <cell r="D7067">
            <v>140</v>
          </cell>
          <cell r="JE7067">
            <v>29552</v>
          </cell>
          <cell r="JF7067">
            <v>0</v>
          </cell>
          <cell r="JG7067">
            <v>3178</v>
          </cell>
        </row>
        <row r="7068">
          <cell r="D7068">
            <v>215</v>
          </cell>
          <cell r="JE7068">
            <v>101513</v>
          </cell>
          <cell r="JF7068">
            <v>0</v>
          </cell>
          <cell r="JG7068">
            <v>10972</v>
          </cell>
        </row>
        <row r="7069">
          <cell r="D7069">
            <v>103</v>
          </cell>
          <cell r="JE7069">
            <v>25890</v>
          </cell>
          <cell r="JF7069">
            <v>0</v>
          </cell>
          <cell r="JG7069">
            <v>3320</v>
          </cell>
        </row>
        <row r="7070">
          <cell r="D7070">
            <v>103</v>
          </cell>
          <cell r="JE7070">
            <v>85367</v>
          </cell>
          <cell r="JF7070">
            <v>0</v>
          </cell>
          <cell r="JG7070">
            <v>11054</v>
          </cell>
        </row>
        <row r="7071">
          <cell r="D7071">
            <v>140</v>
          </cell>
          <cell r="JE7071">
            <v>59230</v>
          </cell>
          <cell r="JF7071">
            <v>0</v>
          </cell>
          <cell r="JG7071">
            <v>7632</v>
          </cell>
        </row>
        <row r="7072">
          <cell r="D7072">
            <v>103</v>
          </cell>
          <cell r="JE7072">
            <v>54575</v>
          </cell>
          <cell r="JF7072">
            <v>0</v>
          </cell>
          <cell r="JG7072">
            <v>8923</v>
          </cell>
        </row>
        <row r="7073">
          <cell r="D7073">
            <v>181</v>
          </cell>
          <cell r="JE7073">
            <v>122687</v>
          </cell>
          <cell r="JF7073">
            <v>0</v>
          </cell>
          <cell r="JG7073">
            <v>10933</v>
          </cell>
        </row>
        <row r="7074">
          <cell r="D7074">
            <v>280</v>
          </cell>
          <cell r="JE7074">
            <v>58962</v>
          </cell>
          <cell r="JF7074">
            <v>0</v>
          </cell>
          <cell r="JG7074">
            <v>7606</v>
          </cell>
        </row>
        <row r="7075">
          <cell r="D7075">
            <v>140</v>
          </cell>
          <cell r="JE7075">
            <v>18069</v>
          </cell>
          <cell r="JF7075">
            <v>0</v>
          </cell>
          <cell r="JG7075">
            <v>2621</v>
          </cell>
        </row>
        <row r="7076">
          <cell r="D7076">
            <v>140</v>
          </cell>
          <cell r="JE7076">
            <v>25999</v>
          </cell>
          <cell r="JF7076">
            <v>0</v>
          </cell>
          <cell r="JG7076">
            <v>3384</v>
          </cell>
        </row>
        <row r="7077">
          <cell r="D7077">
            <v>103</v>
          </cell>
          <cell r="JE7077">
            <v>98125</v>
          </cell>
          <cell r="JF7077">
            <v>0</v>
          </cell>
          <cell r="JG7077">
            <v>11411</v>
          </cell>
        </row>
        <row r="7078">
          <cell r="D7078">
            <v>181</v>
          </cell>
          <cell r="JE7078">
            <v>94942</v>
          </cell>
          <cell r="JF7078">
            <v>0</v>
          </cell>
          <cell r="JG7078">
            <v>9951</v>
          </cell>
        </row>
        <row r="7079">
          <cell r="D7079">
            <v>215</v>
          </cell>
          <cell r="JE7079">
            <v>25999</v>
          </cell>
          <cell r="JF7079">
            <v>0</v>
          </cell>
          <cell r="JG7079">
            <v>3384</v>
          </cell>
        </row>
        <row r="7080">
          <cell r="D7080">
            <v>140</v>
          </cell>
          <cell r="JE7080">
            <v>41428</v>
          </cell>
          <cell r="JF7080">
            <v>0</v>
          </cell>
          <cell r="JG7080">
            <v>5051</v>
          </cell>
        </row>
        <row r="7081">
          <cell r="D7081">
            <v>140</v>
          </cell>
          <cell r="JE7081">
            <v>60536</v>
          </cell>
          <cell r="JF7081">
            <v>0</v>
          </cell>
          <cell r="JG7081">
            <v>8020</v>
          </cell>
        </row>
        <row r="7082">
          <cell r="D7082">
            <v>140</v>
          </cell>
          <cell r="JE7082">
            <v>22876</v>
          </cell>
          <cell r="JF7082">
            <v>0</v>
          </cell>
          <cell r="JG7082">
            <v>3520</v>
          </cell>
        </row>
        <row r="7083">
          <cell r="D7083">
            <v>225</v>
          </cell>
          <cell r="JE7083">
            <v>53813</v>
          </cell>
          <cell r="JF7083">
            <v>0</v>
          </cell>
          <cell r="JG7083">
            <v>7019</v>
          </cell>
        </row>
        <row r="7084">
          <cell r="D7084">
            <v>117</v>
          </cell>
          <cell r="JE7084">
            <v>75548</v>
          </cell>
          <cell r="JF7084">
            <v>0</v>
          </cell>
          <cell r="JG7084">
            <v>7607</v>
          </cell>
        </row>
        <row r="7085">
          <cell r="D7085">
            <v>215</v>
          </cell>
          <cell r="JE7085">
            <v>59544</v>
          </cell>
          <cell r="JF7085">
            <v>0</v>
          </cell>
          <cell r="JG7085">
            <v>6929</v>
          </cell>
        </row>
        <row r="7086">
          <cell r="D7086">
            <v>140</v>
          </cell>
          <cell r="JE7086">
            <v>19934</v>
          </cell>
          <cell r="JF7086">
            <v>0</v>
          </cell>
          <cell r="JG7086">
            <v>3482</v>
          </cell>
        </row>
        <row r="7087">
          <cell r="D7087">
            <v>140</v>
          </cell>
          <cell r="JE7087">
            <v>139094</v>
          </cell>
          <cell r="JF7087">
            <v>0</v>
          </cell>
          <cell r="JG7087">
            <v>16151</v>
          </cell>
        </row>
        <row r="7088">
          <cell r="D7088">
            <v>140</v>
          </cell>
          <cell r="JE7088">
            <v>18069</v>
          </cell>
          <cell r="JF7088">
            <v>0</v>
          </cell>
          <cell r="JG7088">
            <v>2621</v>
          </cell>
        </row>
        <row r="7089">
          <cell r="D7089">
            <v>215</v>
          </cell>
          <cell r="JE7089">
            <v>25999</v>
          </cell>
          <cell r="JF7089">
            <v>0</v>
          </cell>
          <cell r="JG7089">
            <v>3384</v>
          </cell>
        </row>
        <row r="7090">
          <cell r="D7090">
            <v>200</v>
          </cell>
          <cell r="JE7090">
            <v>31657</v>
          </cell>
          <cell r="JF7090">
            <v>0</v>
          </cell>
          <cell r="JG7090">
            <v>3063</v>
          </cell>
        </row>
        <row r="7091">
          <cell r="D7091">
            <v>181</v>
          </cell>
          <cell r="JE7091">
            <v>105254</v>
          </cell>
          <cell r="JF7091">
            <v>0</v>
          </cell>
          <cell r="JG7091">
            <v>10867</v>
          </cell>
        </row>
        <row r="7092">
          <cell r="D7092">
            <v>250</v>
          </cell>
          <cell r="JE7092">
            <v>71214</v>
          </cell>
          <cell r="JF7092">
            <v>0</v>
          </cell>
          <cell r="JG7092">
            <v>7643</v>
          </cell>
        </row>
        <row r="7093">
          <cell r="D7093">
            <v>104</v>
          </cell>
          <cell r="JE7093">
            <v>56505</v>
          </cell>
          <cell r="JF7093">
            <v>0</v>
          </cell>
          <cell r="JG7093">
            <v>5039</v>
          </cell>
        </row>
        <row r="7094">
          <cell r="D7094">
            <v>181</v>
          </cell>
          <cell r="JE7094">
            <v>65190</v>
          </cell>
          <cell r="JF7094">
            <v>0</v>
          </cell>
          <cell r="JG7094">
            <v>7210</v>
          </cell>
        </row>
        <row r="7095">
          <cell r="D7095">
            <v>250</v>
          </cell>
          <cell r="JE7095">
            <v>66184</v>
          </cell>
          <cell r="JF7095">
            <v>0</v>
          </cell>
          <cell r="JG7095">
            <v>6871</v>
          </cell>
        </row>
        <row r="7096">
          <cell r="D7096">
            <v>215</v>
          </cell>
          <cell r="JE7096">
            <v>123392</v>
          </cell>
          <cell r="JF7096">
            <v>0</v>
          </cell>
          <cell r="JG7096">
            <v>10977</v>
          </cell>
        </row>
        <row r="7097">
          <cell r="D7097">
            <v>215</v>
          </cell>
          <cell r="JE7097">
            <v>22647</v>
          </cell>
          <cell r="JF7097">
            <v>0</v>
          </cell>
          <cell r="JG7097">
            <v>2522</v>
          </cell>
        </row>
        <row r="7098">
          <cell r="D7098">
            <v>140</v>
          </cell>
          <cell r="JE7098">
            <v>47912</v>
          </cell>
          <cell r="JF7098">
            <v>0</v>
          </cell>
          <cell r="JG7098">
            <v>4742</v>
          </cell>
        </row>
        <row r="7099">
          <cell r="D7099">
            <v>140</v>
          </cell>
          <cell r="JE7099">
            <v>77097</v>
          </cell>
          <cell r="JF7099">
            <v>0</v>
          </cell>
          <cell r="JG7099">
            <v>7424</v>
          </cell>
        </row>
        <row r="7100">
          <cell r="D7100">
            <v>215</v>
          </cell>
          <cell r="JE7100">
            <v>29471</v>
          </cell>
          <cell r="JF7100">
            <v>0</v>
          </cell>
          <cell r="JG7100">
            <v>3724</v>
          </cell>
        </row>
        <row r="7101">
          <cell r="D7101">
            <v>181</v>
          </cell>
          <cell r="JE7101">
            <v>84981</v>
          </cell>
          <cell r="JF7101">
            <v>0</v>
          </cell>
          <cell r="JG7101">
            <v>8140</v>
          </cell>
        </row>
        <row r="7102">
          <cell r="D7102">
            <v>215</v>
          </cell>
          <cell r="JE7102">
            <v>41307</v>
          </cell>
          <cell r="JF7102">
            <v>0</v>
          </cell>
          <cell r="JG7102">
            <v>4578</v>
          </cell>
        </row>
        <row r="7103">
          <cell r="D7103">
            <v>200</v>
          </cell>
          <cell r="JE7103">
            <v>89929</v>
          </cell>
          <cell r="JF7103">
            <v>0</v>
          </cell>
          <cell r="JG7103">
            <v>8738</v>
          </cell>
        </row>
        <row r="7104">
          <cell r="D7104">
            <v>280</v>
          </cell>
          <cell r="JE7104">
            <v>57994</v>
          </cell>
          <cell r="JF7104">
            <v>0</v>
          </cell>
          <cell r="JG7104">
            <v>7766</v>
          </cell>
        </row>
        <row r="7105">
          <cell r="D7105">
            <v>103</v>
          </cell>
          <cell r="JE7105">
            <v>116255</v>
          </cell>
          <cell r="JF7105">
            <v>0</v>
          </cell>
          <cell r="JG7105">
            <v>14158</v>
          </cell>
        </row>
        <row r="7106">
          <cell r="D7106">
            <v>103</v>
          </cell>
          <cell r="JE7106">
            <v>114029</v>
          </cell>
          <cell r="JF7106">
            <v>0</v>
          </cell>
          <cell r="JG7106">
            <v>9116</v>
          </cell>
        </row>
        <row r="7107">
          <cell r="D7107">
            <v>140</v>
          </cell>
          <cell r="JE7107">
            <v>72805</v>
          </cell>
          <cell r="JF7107">
            <v>0</v>
          </cell>
          <cell r="JG7107">
            <v>6758</v>
          </cell>
        </row>
        <row r="7108">
          <cell r="D7108">
            <v>215</v>
          </cell>
          <cell r="JE7108">
            <v>60515</v>
          </cell>
          <cell r="JF7108">
            <v>0</v>
          </cell>
          <cell r="JG7108">
            <v>6033</v>
          </cell>
        </row>
        <row r="7109">
          <cell r="D7109">
            <v>140</v>
          </cell>
          <cell r="JE7109">
            <v>92673</v>
          </cell>
          <cell r="JF7109">
            <v>0</v>
          </cell>
          <cell r="JG7109">
            <v>8421</v>
          </cell>
        </row>
        <row r="7110">
          <cell r="D7110">
            <v>140</v>
          </cell>
          <cell r="JE7110">
            <v>20300</v>
          </cell>
          <cell r="JF7110">
            <v>0</v>
          </cell>
          <cell r="JG7110">
            <v>2509</v>
          </cell>
        </row>
        <row r="7111">
          <cell r="D7111">
            <v>215</v>
          </cell>
          <cell r="JE7111">
            <v>40165</v>
          </cell>
          <cell r="JF7111">
            <v>0</v>
          </cell>
          <cell r="JG7111">
            <v>3890</v>
          </cell>
        </row>
        <row r="7112">
          <cell r="D7112">
            <v>215</v>
          </cell>
          <cell r="JE7112">
            <v>32468</v>
          </cell>
          <cell r="JF7112">
            <v>0</v>
          </cell>
          <cell r="JG7112">
            <v>3420</v>
          </cell>
        </row>
        <row r="7113">
          <cell r="D7113">
            <v>140</v>
          </cell>
          <cell r="JE7113">
            <v>39347</v>
          </cell>
          <cell r="JF7113">
            <v>0</v>
          </cell>
          <cell r="JG7113">
            <v>4405</v>
          </cell>
        </row>
        <row r="7114">
          <cell r="D7114">
            <v>140</v>
          </cell>
          <cell r="JE7114">
            <v>12362</v>
          </cell>
          <cell r="JF7114">
            <v>0</v>
          </cell>
          <cell r="JG7114">
            <v>2899</v>
          </cell>
        </row>
        <row r="7115">
          <cell r="D7115">
            <v>140</v>
          </cell>
          <cell r="JE7115">
            <v>66572</v>
          </cell>
          <cell r="JF7115">
            <v>0</v>
          </cell>
          <cell r="JG7115">
            <v>6250</v>
          </cell>
        </row>
        <row r="7116">
          <cell r="D7116">
            <v>140</v>
          </cell>
          <cell r="JE7116">
            <v>94435</v>
          </cell>
          <cell r="JF7116">
            <v>0</v>
          </cell>
          <cell r="JG7116">
            <v>8640</v>
          </cell>
        </row>
        <row r="7117">
          <cell r="D7117">
            <v>225</v>
          </cell>
          <cell r="JE7117">
            <v>60958</v>
          </cell>
          <cell r="JF7117">
            <v>0</v>
          </cell>
          <cell r="JG7117">
            <v>7527</v>
          </cell>
        </row>
        <row r="7118">
          <cell r="D7118">
            <v>280</v>
          </cell>
          <cell r="JE7118">
            <v>69309</v>
          </cell>
          <cell r="JF7118">
            <v>0</v>
          </cell>
          <cell r="JG7118">
            <v>7146</v>
          </cell>
        </row>
        <row r="7119">
          <cell r="D7119">
            <v>215</v>
          </cell>
          <cell r="JE7119">
            <v>32468</v>
          </cell>
          <cell r="JF7119">
            <v>0</v>
          </cell>
          <cell r="JG7119">
            <v>3420</v>
          </cell>
        </row>
        <row r="7120">
          <cell r="D7120">
            <v>280</v>
          </cell>
          <cell r="JE7120">
            <v>38213</v>
          </cell>
          <cell r="JF7120">
            <v>0</v>
          </cell>
          <cell r="JG7120">
            <v>4050</v>
          </cell>
        </row>
        <row r="7121">
          <cell r="D7121">
            <v>181</v>
          </cell>
          <cell r="JE7121">
            <v>19699</v>
          </cell>
          <cell r="JF7121">
            <v>0</v>
          </cell>
          <cell r="JG7121">
            <v>1549</v>
          </cell>
        </row>
        <row r="7122">
          <cell r="D7122">
            <v>140</v>
          </cell>
          <cell r="JE7122">
            <v>64073</v>
          </cell>
          <cell r="JF7122">
            <v>0</v>
          </cell>
          <cell r="JG7122">
            <v>7977</v>
          </cell>
        </row>
        <row r="7123">
          <cell r="D7123">
            <v>280</v>
          </cell>
          <cell r="JE7123">
            <v>71594</v>
          </cell>
          <cell r="JF7123">
            <v>0</v>
          </cell>
          <cell r="JG7123">
            <v>7302</v>
          </cell>
        </row>
        <row r="7124">
          <cell r="D7124">
            <v>120</v>
          </cell>
          <cell r="JE7124">
            <v>35434</v>
          </cell>
          <cell r="JF7124">
            <v>0</v>
          </cell>
          <cell r="JG7124">
            <v>3801</v>
          </cell>
        </row>
        <row r="7125">
          <cell r="D7125">
            <v>215</v>
          </cell>
          <cell r="JE7125">
            <v>58453</v>
          </cell>
          <cell r="JF7125">
            <v>0</v>
          </cell>
          <cell r="JG7125">
            <v>11459</v>
          </cell>
        </row>
        <row r="7126">
          <cell r="D7126">
            <v>215</v>
          </cell>
          <cell r="JE7126">
            <v>64879</v>
          </cell>
          <cell r="JF7126">
            <v>0</v>
          </cell>
          <cell r="JG7126">
            <v>7767</v>
          </cell>
        </row>
        <row r="7127">
          <cell r="D7127">
            <v>104</v>
          </cell>
          <cell r="JE7127">
            <v>27559</v>
          </cell>
          <cell r="JF7127">
            <v>0</v>
          </cell>
          <cell r="JG7127">
            <v>3395</v>
          </cell>
        </row>
        <row r="7128">
          <cell r="D7128">
            <v>215</v>
          </cell>
          <cell r="JE7128">
            <v>87568</v>
          </cell>
          <cell r="JF7128">
            <v>0</v>
          </cell>
          <cell r="JG7128">
            <v>5740</v>
          </cell>
        </row>
        <row r="7129">
          <cell r="D7129">
            <v>140</v>
          </cell>
          <cell r="JE7129">
            <v>96695</v>
          </cell>
          <cell r="JF7129">
            <v>0</v>
          </cell>
          <cell r="JG7129">
            <v>6618</v>
          </cell>
        </row>
        <row r="7130">
          <cell r="D7130">
            <v>215</v>
          </cell>
          <cell r="JE7130">
            <v>87286</v>
          </cell>
          <cell r="JF7130">
            <v>0</v>
          </cell>
          <cell r="JG7130">
            <v>6565</v>
          </cell>
        </row>
        <row r="7131">
          <cell r="D7131">
            <v>225</v>
          </cell>
          <cell r="JE7131">
            <v>18568</v>
          </cell>
          <cell r="JF7131">
            <v>0</v>
          </cell>
          <cell r="JG7131">
            <v>3457</v>
          </cell>
        </row>
        <row r="7132">
          <cell r="D7132">
            <v>140</v>
          </cell>
          <cell r="JE7132">
            <v>23858</v>
          </cell>
          <cell r="JF7132">
            <v>0</v>
          </cell>
          <cell r="JG7132">
            <v>2527</v>
          </cell>
        </row>
        <row r="7133">
          <cell r="D7133">
            <v>140</v>
          </cell>
          <cell r="JE7133">
            <v>183715</v>
          </cell>
          <cell r="JF7133">
            <v>0</v>
          </cell>
          <cell r="JG7133">
            <v>11182</v>
          </cell>
        </row>
        <row r="7134">
          <cell r="D7134">
            <v>103</v>
          </cell>
          <cell r="JE7134">
            <v>66236</v>
          </cell>
          <cell r="JF7134">
            <v>0</v>
          </cell>
          <cell r="JG7134">
            <v>5781</v>
          </cell>
        </row>
        <row r="7135">
          <cell r="D7135">
            <v>181</v>
          </cell>
          <cell r="JE7135">
            <v>42413</v>
          </cell>
          <cell r="JF7135">
            <v>0</v>
          </cell>
          <cell r="JG7135">
            <v>3268</v>
          </cell>
        </row>
        <row r="7136">
          <cell r="D7136">
            <v>215</v>
          </cell>
          <cell r="JE7136">
            <v>65503</v>
          </cell>
          <cell r="JF7136">
            <v>0</v>
          </cell>
          <cell r="JG7136">
            <v>6175</v>
          </cell>
        </row>
        <row r="7137">
          <cell r="D7137">
            <v>215</v>
          </cell>
          <cell r="JE7137">
            <v>56934</v>
          </cell>
          <cell r="JF7137">
            <v>0</v>
          </cell>
          <cell r="JG7137">
            <v>6048</v>
          </cell>
        </row>
        <row r="7138">
          <cell r="D7138">
            <v>225</v>
          </cell>
          <cell r="JE7138">
            <v>33995</v>
          </cell>
          <cell r="JF7138">
            <v>0</v>
          </cell>
          <cell r="JG7138">
            <v>3248</v>
          </cell>
        </row>
        <row r="7139">
          <cell r="D7139">
            <v>210</v>
          </cell>
          <cell r="JE7139">
            <v>112447</v>
          </cell>
          <cell r="JF7139">
            <v>0</v>
          </cell>
          <cell r="JG7139">
            <v>8290</v>
          </cell>
        </row>
        <row r="7140">
          <cell r="D7140">
            <v>210</v>
          </cell>
          <cell r="JE7140">
            <v>19472</v>
          </cell>
          <cell r="JF7140">
            <v>0</v>
          </cell>
          <cell r="JG7140">
            <v>830</v>
          </cell>
        </row>
        <row r="7141">
          <cell r="D7141">
            <v>702</v>
          </cell>
          <cell r="JE7141">
            <v>72737</v>
          </cell>
          <cell r="JF7141">
            <v>0</v>
          </cell>
          <cell r="JG7141">
            <v>5147</v>
          </cell>
        </row>
        <row r="7142">
          <cell r="D7142">
            <v>181</v>
          </cell>
          <cell r="JE7142">
            <v>91758</v>
          </cell>
          <cell r="JF7142">
            <v>0</v>
          </cell>
          <cell r="JG7142">
            <v>6668</v>
          </cell>
        </row>
        <row r="7143">
          <cell r="D7143">
            <v>140</v>
          </cell>
          <cell r="JE7143">
            <v>102069</v>
          </cell>
          <cell r="JF7143">
            <v>0</v>
          </cell>
          <cell r="JG7143">
            <v>8161</v>
          </cell>
        </row>
        <row r="7144">
          <cell r="D7144">
            <v>140</v>
          </cell>
          <cell r="JE7144">
            <v>94180</v>
          </cell>
          <cell r="JF7144">
            <v>0</v>
          </cell>
          <cell r="JG7144">
            <v>7941</v>
          </cell>
        </row>
        <row r="7145">
          <cell r="D7145">
            <v>160</v>
          </cell>
          <cell r="JE7145">
            <v>66029</v>
          </cell>
          <cell r="JF7145">
            <v>0</v>
          </cell>
          <cell r="JG7145">
            <v>5313</v>
          </cell>
        </row>
        <row r="7146">
          <cell r="D7146">
            <v>215</v>
          </cell>
          <cell r="JE7146">
            <v>79301</v>
          </cell>
          <cell r="JF7146">
            <v>0</v>
          </cell>
          <cell r="JG7146">
            <v>7210</v>
          </cell>
        </row>
        <row r="7147">
          <cell r="D7147">
            <v>215</v>
          </cell>
          <cell r="JE7147">
            <v>109995</v>
          </cell>
          <cell r="JF7147">
            <v>0</v>
          </cell>
          <cell r="JG7147">
            <v>12208</v>
          </cell>
        </row>
        <row r="7148">
          <cell r="D7148">
            <v>215</v>
          </cell>
          <cell r="JE7148">
            <v>39049</v>
          </cell>
          <cell r="JF7148">
            <v>0</v>
          </cell>
          <cell r="JG7148">
            <v>2651</v>
          </cell>
        </row>
        <row r="7149">
          <cell r="D7149">
            <v>132</v>
          </cell>
          <cell r="JE7149">
            <v>98159</v>
          </cell>
          <cell r="JF7149">
            <v>0</v>
          </cell>
          <cell r="JG7149">
            <v>7391</v>
          </cell>
        </row>
        <row r="7150">
          <cell r="D7150">
            <v>181</v>
          </cell>
          <cell r="JE7150">
            <v>64528</v>
          </cell>
          <cell r="JF7150">
            <v>0</v>
          </cell>
          <cell r="JG7150">
            <v>5596</v>
          </cell>
        </row>
        <row r="7151">
          <cell r="D7151">
            <v>181</v>
          </cell>
          <cell r="JE7151">
            <v>60475</v>
          </cell>
          <cell r="JF7151">
            <v>0</v>
          </cell>
          <cell r="JG7151">
            <v>4412</v>
          </cell>
        </row>
        <row r="7152">
          <cell r="D7152">
            <v>702</v>
          </cell>
          <cell r="JE7152">
            <v>112676</v>
          </cell>
          <cell r="JF7152">
            <v>0</v>
          </cell>
          <cell r="JG7152">
            <v>8245</v>
          </cell>
        </row>
        <row r="7153">
          <cell r="D7153">
            <v>702</v>
          </cell>
          <cell r="JE7153">
            <v>66509</v>
          </cell>
          <cell r="JF7153">
            <v>0</v>
          </cell>
          <cell r="JG7153">
            <v>6303</v>
          </cell>
        </row>
        <row r="7154">
          <cell r="D7154">
            <v>104</v>
          </cell>
          <cell r="JE7154">
            <v>128314</v>
          </cell>
          <cell r="JF7154">
            <v>0</v>
          </cell>
          <cell r="JG7154">
            <v>8557</v>
          </cell>
        </row>
        <row r="7155">
          <cell r="D7155">
            <v>181</v>
          </cell>
          <cell r="JE7155">
            <v>95577</v>
          </cell>
          <cell r="JF7155">
            <v>0</v>
          </cell>
          <cell r="JG7155">
            <v>7019</v>
          </cell>
        </row>
        <row r="7156">
          <cell r="D7156">
            <v>181</v>
          </cell>
          <cell r="JE7156">
            <v>152294</v>
          </cell>
          <cell r="JF7156">
            <v>0</v>
          </cell>
          <cell r="JG7156">
            <v>9357</v>
          </cell>
        </row>
        <row r="7157">
          <cell r="D7157">
            <v>210</v>
          </cell>
          <cell r="JE7157">
            <v>19125</v>
          </cell>
          <cell r="JF7157">
            <v>0</v>
          </cell>
          <cell r="JG7157">
            <v>1730</v>
          </cell>
        </row>
        <row r="7158">
          <cell r="D7158">
            <v>210</v>
          </cell>
          <cell r="JE7158">
            <v>50078</v>
          </cell>
          <cell r="JF7158">
            <v>0</v>
          </cell>
          <cell r="JG7158">
            <v>4167</v>
          </cell>
        </row>
        <row r="7159">
          <cell r="D7159">
            <v>104</v>
          </cell>
          <cell r="JE7159">
            <v>112241</v>
          </cell>
          <cell r="JF7159">
            <v>0</v>
          </cell>
          <cell r="JG7159">
            <v>8336</v>
          </cell>
        </row>
        <row r="7160">
          <cell r="D7160">
            <v>210</v>
          </cell>
          <cell r="JE7160">
            <v>64822</v>
          </cell>
          <cell r="JF7160">
            <v>0</v>
          </cell>
          <cell r="JG7160">
            <v>4831</v>
          </cell>
        </row>
        <row r="7161">
          <cell r="D7161">
            <v>210</v>
          </cell>
          <cell r="JE7161">
            <v>64253</v>
          </cell>
          <cell r="JF7161">
            <v>0</v>
          </cell>
          <cell r="JG7161">
            <v>4711</v>
          </cell>
        </row>
        <row r="7162">
          <cell r="D7162">
            <v>181</v>
          </cell>
          <cell r="JE7162">
            <v>101655</v>
          </cell>
          <cell r="JF7162">
            <v>0</v>
          </cell>
          <cell r="JG7162">
            <v>5895</v>
          </cell>
        </row>
        <row r="7163">
          <cell r="D7163">
            <v>181</v>
          </cell>
          <cell r="JE7163">
            <v>37143</v>
          </cell>
          <cell r="JF7163">
            <v>0</v>
          </cell>
          <cell r="JG7163">
            <v>3258</v>
          </cell>
        </row>
        <row r="7164">
          <cell r="D7164">
            <v>215</v>
          </cell>
          <cell r="JE7164">
            <v>103240</v>
          </cell>
          <cell r="JF7164">
            <v>0</v>
          </cell>
          <cell r="JG7164">
            <v>7350</v>
          </cell>
        </row>
        <row r="7165">
          <cell r="D7165">
            <v>215</v>
          </cell>
          <cell r="JE7165">
            <v>100243</v>
          </cell>
          <cell r="JF7165">
            <v>0</v>
          </cell>
          <cell r="JG7165">
            <v>8048</v>
          </cell>
        </row>
        <row r="7166">
          <cell r="D7166">
            <v>280</v>
          </cell>
          <cell r="JE7166">
            <v>17311</v>
          </cell>
          <cell r="JF7166">
            <v>0</v>
          </cell>
          <cell r="JG7166">
            <v>3340</v>
          </cell>
        </row>
        <row r="7167">
          <cell r="D7167">
            <v>215</v>
          </cell>
          <cell r="JE7167">
            <v>52586</v>
          </cell>
          <cell r="JF7167">
            <v>0</v>
          </cell>
          <cell r="JG7167">
            <v>3914</v>
          </cell>
        </row>
        <row r="7168">
          <cell r="D7168">
            <v>270</v>
          </cell>
          <cell r="JE7168">
            <v>145368</v>
          </cell>
          <cell r="JF7168">
            <v>0</v>
          </cell>
          <cell r="JG7168">
            <v>12446</v>
          </cell>
        </row>
        <row r="7169">
          <cell r="D7169">
            <v>280</v>
          </cell>
          <cell r="JE7169">
            <v>67716</v>
          </cell>
          <cell r="JF7169">
            <v>0</v>
          </cell>
          <cell r="JG7169">
            <v>3874</v>
          </cell>
        </row>
        <row r="7170">
          <cell r="D7170">
            <v>117</v>
          </cell>
          <cell r="JE7170">
            <v>85125</v>
          </cell>
          <cell r="JF7170">
            <v>0</v>
          </cell>
          <cell r="JG7170">
            <v>5776</v>
          </cell>
        </row>
        <row r="7171">
          <cell r="D7171">
            <v>210</v>
          </cell>
          <cell r="JE7171">
            <v>63590</v>
          </cell>
          <cell r="JF7171">
            <v>0</v>
          </cell>
          <cell r="JG7171">
            <v>5179</v>
          </cell>
        </row>
        <row r="7172">
          <cell r="D7172">
            <v>215</v>
          </cell>
          <cell r="JE7172">
            <v>106817</v>
          </cell>
          <cell r="JF7172">
            <v>0</v>
          </cell>
          <cell r="JG7172">
            <v>7801</v>
          </cell>
        </row>
        <row r="7173">
          <cell r="D7173">
            <v>702</v>
          </cell>
          <cell r="JE7173">
            <v>10693</v>
          </cell>
          <cell r="JF7173">
            <v>0</v>
          </cell>
          <cell r="JG7173">
            <v>410</v>
          </cell>
        </row>
        <row r="7174">
          <cell r="D7174">
            <v>215</v>
          </cell>
          <cell r="JE7174">
            <v>102923</v>
          </cell>
          <cell r="JF7174">
            <v>0</v>
          </cell>
          <cell r="JG7174">
            <v>7446</v>
          </cell>
        </row>
        <row r="7175">
          <cell r="D7175">
            <v>140</v>
          </cell>
          <cell r="JE7175">
            <v>62099</v>
          </cell>
          <cell r="JF7175">
            <v>0</v>
          </cell>
          <cell r="JG7175">
            <v>3411</v>
          </cell>
        </row>
        <row r="7176">
          <cell r="D7176">
            <v>702</v>
          </cell>
          <cell r="JE7176">
            <v>20797</v>
          </cell>
          <cell r="JF7176">
            <v>0</v>
          </cell>
          <cell r="JG7176">
            <v>1736</v>
          </cell>
        </row>
        <row r="7177">
          <cell r="D7177">
            <v>181</v>
          </cell>
          <cell r="JE7177">
            <v>21506</v>
          </cell>
          <cell r="JF7177">
            <v>0</v>
          </cell>
          <cell r="JG7177">
            <v>1602</v>
          </cell>
        </row>
        <row r="7178">
          <cell r="D7178">
            <v>210</v>
          </cell>
          <cell r="JE7178">
            <v>46081</v>
          </cell>
          <cell r="JF7178">
            <v>0</v>
          </cell>
          <cell r="JG7178">
            <v>2951</v>
          </cell>
        </row>
        <row r="7179">
          <cell r="D7179">
            <v>104</v>
          </cell>
          <cell r="JE7179">
            <v>50917</v>
          </cell>
          <cell r="JF7179">
            <v>0</v>
          </cell>
          <cell r="JG7179">
            <v>4066</v>
          </cell>
        </row>
        <row r="7180">
          <cell r="D7180">
            <v>702</v>
          </cell>
          <cell r="JE7180">
            <v>9649</v>
          </cell>
          <cell r="JF7180">
            <v>0</v>
          </cell>
          <cell r="JG7180">
            <v>370</v>
          </cell>
        </row>
        <row r="7181">
          <cell r="D7181">
            <v>250</v>
          </cell>
          <cell r="JE7181">
            <v>107415</v>
          </cell>
          <cell r="JF7181">
            <v>0</v>
          </cell>
          <cell r="JG7181">
            <v>9234</v>
          </cell>
        </row>
        <row r="7182">
          <cell r="D7182">
            <v>702</v>
          </cell>
          <cell r="JE7182">
            <v>70876</v>
          </cell>
          <cell r="JF7182">
            <v>0</v>
          </cell>
          <cell r="JG7182">
            <v>4319</v>
          </cell>
        </row>
        <row r="7183">
          <cell r="D7183">
            <v>181</v>
          </cell>
          <cell r="JE7183">
            <v>52041</v>
          </cell>
          <cell r="JF7183">
            <v>0</v>
          </cell>
          <cell r="JG7183">
            <v>3777</v>
          </cell>
        </row>
        <row r="7184">
          <cell r="D7184">
            <v>702</v>
          </cell>
          <cell r="JE7184">
            <v>53740</v>
          </cell>
          <cell r="JF7184">
            <v>0</v>
          </cell>
          <cell r="JG7184">
            <v>3549</v>
          </cell>
        </row>
        <row r="7185">
          <cell r="D7185">
            <v>210</v>
          </cell>
          <cell r="JE7185">
            <v>82876</v>
          </cell>
          <cell r="JF7185">
            <v>0</v>
          </cell>
          <cell r="JG7185">
            <v>4702</v>
          </cell>
        </row>
        <row r="7186">
          <cell r="D7186">
            <v>181</v>
          </cell>
          <cell r="JE7186">
            <v>28501</v>
          </cell>
          <cell r="JF7186">
            <v>0</v>
          </cell>
          <cell r="JG7186">
            <v>2202</v>
          </cell>
        </row>
        <row r="7187">
          <cell r="D7187">
            <v>181</v>
          </cell>
          <cell r="JE7187">
            <v>73688</v>
          </cell>
          <cell r="JF7187">
            <v>0</v>
          </cell>
          <cell r="JG7187">
            <v>3926</v>
          </cell>
        </row>
        <row r="7188">
          <cell r="D7188">
            <v>215</v>
          </cell>
          <cell r="JE7188">
            <v>81784</v>
          </cell>
          <cell r="JF7188">
            <v>0</v>
          </cell>
          <cell r="JG7188">
            <v>4570</v>
          </cell>
        </row>
        <row r="7189">
          <cell r="D7189">
            <v>140</v>
          </cell>
          <cell r="JE7189">
            <v>15173</v>
          </cell>
          <cell r="JF7189">
            <v>0</v>
          </cell>
          <cell r="JG7189">
            <v>506</v>
          </cell>
        </row>
        <row r="7190">
          <cell r="D7190">
            <v>215</v>
          </cell>
          <cell r="JE7190">
            <v>39774</v>
          </cell>
          <cell r="JF7190">
            <v>0</v>
          </cell>
          <cell r="JG7190">
            <v>2166</v>
          </cell>
        </row>
        <row r="7191">
          <cell r="D7191">
            <v>140</v>
          </cell>
          <cell r="JE7191">
            <v>46712</v>
          </cell>
          <cell r="JF7191">
            <v>0</v>
          </cell>
          <cell r="JG7191">
            <v>2892</v>
          </cell>
        </row>
        <row r="7192">
          <cell r="D7192">
            <v>140</v>
          </cell>
          <cell r="JE7192">
            <v>65681</v>
          </cell>
          <cell r="JF7192">
            <v>0</v>
          </cell>
          <cell r="JG7192">
            <v>4472</v>
          </cell>
        </row>
        <row r="7193">
          <cell r="D7193">
            <v>160</v>
          </cell>
          <cell r="JE7193">
            <v>0</v>
          </cell>
          <cell r="JF7193">
            <v>0</v>
          </cell>
          <cell r="JG7193">
            <v>0</v>
          </cell>
        </row>
        <row r="7194">
          <cell r="D7194">
            <v>181</v>
          </cell>
          <cell r="JE7194">
            <v>31427</v>
          </cell>
          <cell r="JF7194">
            <v>0</v>
          </cell>
          <cell r="JG7194">
            <v>1944</v>
          </cell>
        </row>
        <row r="7195">
          <cell r="D7195">
            <v>103</v>
          </cell>
          <cell r="JE7195">
            <v>39590</v>
          </cell>
          <cell r="JF7195">
            <v>0</v>
          </cell>
          <cell r="JG7195">
            <v>2675</v>
          </cell>
        </row>
        <row r="7196">
          <cell r="D7196">
            <v>210</v>
          </cell>
          <cell r="JE7196">
            <v>50887</v>
          </cell>
          <cell r="JF7196">
            <v>0</v>
          </cell>
          <cell r="JG7196">
            <v>3744</v>
          </cell>
        </row>
        <row r="7197">
          <cell r="D7197">
            <v>181</v>
          </cell>
          <cell r="JE7197">
            <v>22961</v>
          </cell>
          <cell r="JF7197">
            <v>0</v>
          </cell>
          <cell r="JG7197">
            <v>1604</v>
          </cell>
        </row>
        <row r="7198">
          <cell r="D7198">
            <v>181</v>
          </cell>
          <cell r="JE7198">
            <v>55784</v>
          </cell>
          <cell r="JF7198">
            <v>0</v>
          </cell>
          <cell r="JG7198">
            <v>3508</v>
          </cell>
        </row>
        <row r="7199">
          <cell r="D7199">
            <v>702</v>
          </cell>
          <cell r="JE7199">
            <v>96894</v>
          </cell>
          <cell r="JF7199">
            <v>0</v>
          </cell>
          <cell r="JG7199">
            <v>4761</v>
          </cell>
        </row>
        <row r="7200">
          <cell r="D7200">
            <v>181</v>
          </cell>
          <cell r="JE7200">
            <v>66201</v>
          </cell>
          <cell r="JF7200">
            <v>0</v>
          </cell>
          <cell r="JG7200">
            <v>3594</v>
          </cell>
        </row>
        <row r="7201">
          <cell r="D7201">
            <v>103</v>
          </cell>
          <cell r="JE7201">
            <v>97782</v>
          </cell>
          <cell r="JF7201">
            <v>0</v>
          </cell>
          <cell r="JG7201">
            <v>4657</v>
          </cell>
        </row>
        <row r="7202">
          <cell r="D7202">
            <v>181</v>
          </cell>
          <cell r="JE7202">
            <v>70813</v>
          </cell>
          <cell r="JF7202">
            <v>0</v>
          </cell>
          <cell r="JG7202">
            <v>3781</v>
          </cell>
        </row>
        <row r="7203">
          <cell r="D7203">
            <v>140</v>
          </cell>
          <cell r="JE7203">
            <v>106436</v>
          </cell>
          <cell r="JF7203">
            <v>0</v>
          </cell>
          <cell r="JG7203">
            <v>4721</v>
          </cell>
        </row>
        <row r="7204">
          <cell r="D7204">
            <v>215</v>
          </cell>
          <cell r="JE7204">
            <v>75933</v>
          </cell>
          <cell r="JF7204">
            <v>0</v>
          </cell>
          <cell r="JG7204">
            <v>4524</v>
          </cell>
        </row>
        <row r="7205">
          <cell r="D7205">
            <v>215</v>
          </cell>
          <cell r="JE7205">
            <v>22961</v>
          </cell>
          <cell r="JF7205">
            <v>0</v>
          </cell>
          <cell r="JG7205">
            <v>1604</v>
          </cell>
        </row>
        <row r="7206">
          <cell r="D7206">
            <v>215</v>
          </cell>
          <cell r="JE7206">
            <v>73851</v>
          </cell>
          <cell r="JF7206">
            <v>0</v>
          </cell>
          <cell r="JG7206">
            <v>4033</v>
          </cell>
        </row>
        <row r="7207">
          <cell r="D7207">
            <v>215</v>
          </cell>
          <cell r="JE7207">
            <v>65469</v>
          </cell>
          <cell r="JF7207">
            <v>0</v>
          </cell>
          <cell r="JG7207">
            <v>2615</v>
          </cell>
        </row>
        <row r="7208">
          <cell r="D7208">
            <v>181</v>
          </cell>
          <cell r="JE7208">
            <v>89435</v>
          </cell>
          <cell r="JF7208">
            <v>0</v>
          </cell>
          <cell r="JG7208">
            <v>4212</v>
          </cell>
        </row>
        <row r="7209">
          <cell r="D7209">
            <v>215</v>
          </cell>
          <cell r="JE7209">
            <v>60157</v>
          </cell>
          <cell r="JF7209">
            <v>0</v>
          </cell>
          <cell r="JG7209">
            <v>2555</v>
          </cell>
        </row>
        <row r="7210">
          <cell r="D7210">
            <v>181</v>
          </cell>
          <cell r="JE7210">
            <v>91210</v>
          </cell>
          <cell r="JF7210">
            <v>0</v>
          </cell>
          <cell r="JG7210">
            <v>4413</v>
          </cell>
        </row>
        <row r="7211">
          <cell r="D7211">
            <v>181</v>
          </cell>
          <cell r="JE7211">
            <v>67410</v>
          </cell>
          <cell r="JF7211">
            <v>0</v>
          </cell>
          <cell r="JG7211">
            <v>3707</v>
          </cell>
        </row>
        <row r="7212">
          <cell r="D7212">
            <v>215</v>
          </cell>
          <cell r="JE7212">
            <v>43846</v>
          </cell>
          <cell r="JF7212">
            <v>0</v>
          </cell>
          <cell r="JG7212">
            <v>1810</v>
          </cell>
        </row>
        <row r="7213">
          <cell r="D7213">
            <v>215</v>
          </cell>
          <cell r="JE7213">
            <v>54242</v>
          </cell>
          <cell r="JF7213">
            <v>0</v>
          </cell>
          <cell r="JG7213">
            <v>3713</v>
          </cell>
        </row>
        <row r="7214">
          <cell r="D7214">
            <v>215</v>
          </cell>
          <cell r="JE7214">
            <v>93235</v>
          </cell>
          <cell r="JF7214">
            <v>0</v>
          </cell>
          <cell r="JG7214">
            <v>3866</v>
          </cell>
        </row>
        <row r="7215">
          <cell r="D7215">
            <v>215</v>
          </cell>
          <cell r="JE7215">
            <v>81187</v>
          </cell>
          <cell r="JF7215">
            <v>0</v>
          </cell>
          <cell r="JG7215">
            <v>3420</v>
          </cell>
        </row>
        <row r="7216">
          <cell r="D7216">
            <v>215</v>
          </cell>
          <cell r="JE7216">
            <v>74816</v>
          </cell>
          <cell r="JF7216">
            <v>0</v>
          </cell>
          <cell r="JG7216">
            <v>4989</v>
          </cell>
        </row>
        <row r="7217">
          <cell r="D7217">
            <v>215</v>
          </cell>
          <cell r="JE7217">
            <v>21394</v>
          </cell>
          <cell r="JF7217">
            <v>0</v>
          </cell>
          <cell r="JG7217">
            <v>1604</v>
          </cell>
        </row>
        <row r="7218">
          <cell r="D7218">
            <v>181</v>
          </cell>
          <cell r="JE7218">
            <v>68415</v>
          </cell>
          <cell r="JF7218">
            <v>0</v>
          </cell>
          <cell r="JG7218">
            <v>3486</v>
          </cell>
        </row>
        <row r="7219">
          <cell r="D7219">
            <v>181</v>
          </cell>
          <cell r="JE7219">
            <v>69974</v>
          </cell>
          <cell r="JF7219">
            <v>0</v>
          </cell>
          <cell r="JG7219">
            <v>3409</v>
          </cell>
        </row>
        <row r="7220">
          <cell r="D7220">
            <v>140</v>
          </cell>
          <cell r="JE7220">
            <v>31702</v>
          </cell>
          <cell r="JF7220">
            <v>0</v>
          </cell>
          <cell r="JG7220">
            <v>2099</v>
          </cell>
        </row>
        <row r="7221">
          <cell r="D7221">
            <v>215</v>
          </cell>
          <cell r="JE7221">
            <v>88162</v>
          </cell>
          <cell r="JF7221">
            <v>0</v>
          </cell>
          <cell r="JG7221">
            <v>3458</v>
          </cell>
        </row>
        <row r="7222">
          <cell r="D7222">
            <v>117</v>
          </cell>
          <cell r="JE7222">
            <v>83943</v>
          </cell>
          <cell r="JF7222">
            <v>0</v>
          </cell>
          <cell r="JG7222">
            <v>3908</v>
          </cell>
        </row>
        <row r="7223">
          <cell r="D7223">
            <v>181</v>
          </cell>
          <cell r="JE7223">
            <v>72396</v>
          </cell>
          <cell r="JF7223">
            <v>0</v>
          </cell>
          <cell r="JG7223">
            <v>3271</v>
          </cell>
        </row>
        <row r="7224">
          <cell r="D7224">
            <v>140</v>
          </cell>
          <cell r="JE7224">
            <v>15174</v>
          </cell>
          <cell r="JF7224">
            <v>0</v>
          </cell>
          <cell r="JG7224">
            <v>3297</v>
          </cell>
        </row>
        <row r="7225">
          <cell r="D7225">
            <v>215</v>
          </cell>
          <cell r="JE7225">
            <v>8460</v>
          </cell>
          <cell r="JF7225">
            <v>0</v>
          </cell>
          <cell r="JG7225">
            <v>154</v>
          </cell>
        </row>
        <row r="7226">
          <cell r="D7226">
            <v>215</v>
          </cell>
          <cell r="JE7226">
            <v>0</v>
          </cell>
          <cell r="JF7226">
            <v>0</v>
          </cell>
          <cell r="JG7226">
            <v>0</v>
          </cell>
        </row>
        <row r="7227">
          <cell r="D7227">
            <v>140</v>
          </cell>
          <cell r="JE7227">
            <v>14178</v>
          </cell>
          <cell r="JF7227">
            <v>0</v>
          </cell>
          <cell r="JG7227">
            <v>3270</v>
          </cell>
        </row>
        <row r="7228">
          <cell r="D7228">
            <v>140</v>
          </cell>
          <cell r="JE7228">
            <v>35021</v>
          </cell>
          <cell r="JF7228">
            <v>0</v>
          </cell>
          <cell r="JG7228">
            <v>2210</v>
          </cell>
        </row>
        <row r="7229">
          <cell r="D7229">
            <v>225</v>
          </cell>
          <cell r="JE7229">
            <v>16897</v>
          </cell>
          <cell r="JF7229">
            <v>0</v>
          </cell>
          <cell r="JG7229">
            <v>2608</v>
          </cell>
        </row>
        <row r="7230">
          <cell r="D7230">
            <v>140</v>
          </cell>
          <cell r="JE7230">
            <v>24571</v>
          </cell>
          <cell r="JF7230">
            <v>0</v>
          </cell>
          <cell r="JG7230">
            <v>7303</v>
          </cell>
        </row>
        <row r="7231">
          <cell r="D7231">
            <v>140</v>
          </cell>
          <cell r="JE7231">
            <v>11643</v>
          </cell>
          <cell r="JF7231">
            <v>0</v>
          </cell>
          <cell r="JG7231">
            <v>3199</v>
          </cell>
        </row>
        <row r="7232">
          <cell r="D7232">
            <v>215</v>
          </cell>
          <cell r="JE7232">
            <v>15174</v>
          </cell>
          <cell r="JF7232">
            <v>0</v>
          </cell>
          <cell r="JG7232">
            <v>3297</v>
          </cell>
        </row>
        <row r="7233">
          <cell r="D7233">
            <v>215</v>
          </cell>
          <cell r="JE7233">
            <v>20402</v>
          </cell>
          <cell r="JF7233">
            <v>0</v>
          </cell>
          <cell r="JG7233">
            <v>4915</v>
          </cell>
        </row>
        <row r="7234">
          <cell r="D7234">
            <v>140</v>
          </cell>
          <cell r="JE7234">
            <v>36833</v>
          </cell>
          <cell r="JF7234">
            <v>0</v>
          </cell>
          <cell r="JG7234">
            <v>8449</v>
          </cell>
        </row>
        <row r="7235">
          <cell r="D7235">
            <v>140</v>
          </cell>
          <cell r="JE7235">
            <v>29079</v>
          </cell>
          <cell r="JF7235">
            <v>0</v>
          </cell>
          <cell r="JG7235">
            <v>7314</v>
          </cell>
        </row>
        <row r="7236">
          <cell r="D7236">
            <v>181</v>
          </cell>
          <cell r="JE7236">
            <v>104522</v>
          </cell>
          <cell r="JF7236">
            <v>0</v>
          </cell>
          <cell r="JG7236">
            <v>15364</v>
          </cell>
        </row>
        <row r="7237">
          <cell r="D7237">
            <v>140</v>
          </cell>
          <cell r="JE7237">
            <v>9703</v>
          </cell>
          <cell r="JF7237">
            <v>0</v>
          </cell>
          <cell r="JG7237">
            <v>2805</v>
          </cell>
        </row>
        <row r="7238">
          <cell r="D7238">
            <v>140</v>
          </cell>
          <cell r="JE7238">
            <v>21863</v>
          </cell>
          <cell r="JF7238">
            <v>0</v>
          </cell>
          <cell r="JG7238">
            <v>5974</v>
          </cell>
        </row>
        <row r="7239">
          <cell r="D7239">
            <v>170</v>
          </cell>
          <cell r="JE7239">
            <v>39840</v>
          </cell>
          <cell r="JF7239">
            <v>0</v>
          </cell>
          <cell r="JG7239">
            <v>6527</v>
          </cell>
        </row>
        <row r="7240">
          <cell r="D7240">
            <v>181</v>
          </cell>
          <cell r="JE7240">
            <v>87289</v>
          </cell>
          <cell r="JF7240">
            <v>0</v>
          </cell>
          <cell r="JG7240">
            <v>11122</v>
          </cell>
        </row>
        <row r="7241">
          <cell r="D7241">
            <v>140</v>
          </cell>
          <cell r="JE7241">
            <v>75275</v>
          </cell>
          <cell r="JF7241">
            <v>0</v>
          </cell>
          <cell r="JG7241">
            <v>13144</v>
          </cell>
        </row>
        <row r="7242">
          <cell r="D7242">
            <v>140</v>
          </cell>
          <cell r="JE7242">
            <v>36709</v>
          </cell>
          <cell r="JF7242">
            <v>0</v>
          </cell>
          <cell r="JG7242">
            <v>5584</v>
          </cell>
        </row>
        <row r="7243">
          <cell r="D7243">
            <v>215</v>
          </cell>
          <cell r="JE7243">
            <v>98910</v>
          </cell>
          <cell r="JF7243">
            <v>0</v>
          </cell>
          <cell r="JG7243">
            <v>14093</v>
          </cell>
        </row>
        <row r="7244">
          <cell r="D7244">
            <v>215</v>
          </cell>
          <cell r="JE7244">
            <v>126453</v>
          </cell>
          <cell r="JF7244">
            <v>0</v>
          </cell>
          <cell r="JG7244">
            <v>20684</v>
          </cell>
        </row>
        <row r="7245">
          <cell r="D7245">
            <v>140</v>
          </cell>
          <cell r="JE7245">
            <v>34251</v>
          </cell>
          <cell r="JF7245">
            <v>0</v>
          </cell>
          <cell r="JG7245">
            <v>5653</v>
          </cell>
        </row>
        <row r="7246">
          <cell r="D7246">
            <v>140</v>
          </cell>
          <cell r="JE7246">
            <v>19934</v>
          </cell>
          <cell r="JF7246">
            <v>0</v>
          </cell>
          <cell r="JG7246">
            <v>3482</v>
          </cell>
        </row>
        <row r="7247">
          <cell r="D7247">
            <v>140</v>
          </cell>
          <cell r="JE7247">
            <v>27444</v>
          </cell>
          <cell r="JF7247">
            <v>0</v>
          </cell>
          <cell r="JG7247">
            <v>6430</v>
          </cell>
        </row>
        <row r="7248">
          <cell r="D7248">
            <v>215</v>
          </cell>
          <cell r="JE7248">
            <v>19934</v>
          </cell>
          <cell r="JF7248">
            <v>0</v>
          </cell>
          <cell r="JG7248">
            <v>3482</v>
          </cell>
        </row>
        <row r="7249">
          <cell r="D7249">
            <v>280</v>
          </cell>
          <cell r="JE7249">
            <v>36909</v>
          </cell>
          <cell r="JF7249">
            <v>0</v>
          </cell>
          <cell r="JG7249">
            <v>6097</v>
          </cell>
        </row>
        <row r="7250">
          <cell r="D7250">
            <v>215</v>
          </cell>
          <cell r="JE7250">
            <v>32062</v>
          </cell>
          <cell r="JF7250">
            <v>0</v>
          </cell>
          <cell r="JG7250">
            <v>6955</v>
          </cell>
        </row>
        <row r="7251">
          <cell r="D7251">
            <v>140</v>
          </cell>
          <cell r="JE7251">
            <v>29625</v>
          </cell>
          <cell r="JF7251">
            <v>0</v>
          </cell>
          <cell r="JG7251">
            <v>6092</v>
          </cell>
        </row>
        <row r="7252">
          <cell r="D7252">
            <v>140</v>
          </cell>
          <cell r="JE7252">
            <v>25065</v>
          </cell>
          <cell r="JF7252">
            <v>0</v>
          </cell>
          <cell r="JG7252">
            <v>4487</v>
          </cell>
        </row>
        <row r="7253">
          <cell r="D7253">
            <v>280</v>
          </cell>
          <cell r="JE7253">
            <v>21355</v>
          </cell>
          <cell r="JF7253">
            <v>0</v>
          </cell>
          <cell r="JG7253">
            <v>3501</v>
          </cell>
        </row>
        <row r="7254">
          <cell r="D7254">
            <v>140</v>
          </cell>
          <cell r="JE7254">
            <v>79406</v>
          </cell>
          <cell r="JF7254">
            <v>0</v>
          </cell>
          <cell r="JG7254">
            <v>11437</v>
          </cell>
        </row>
        <row r="7255">
          <cell r="D7255">
            <v>215</v>
          </cell>
          <cell r="JE7255">
            <v>104119</v>
          </cell>
          <cell r="JF7255">
            <v>0</v>
          </cell>
          <cell r="JG7255">
            <v>22918</v>
          </cell>
        </row>
        <row r="7256">
          <cell r="D7256">
            <v>140</v>
          </cell>
          <cell r="JE7256">
            <v>93439</v>
          </cell>
          <cell r="JF7256">
            <v>0</v>
          </cell>
          <cell r="JG7256">
            <v>15273</v>
          </cell>
        </row>
        <row r="7257">
          <cell r="D7257">
            <v>140</v>
          </cell>
          <cell r="JE7257">
            <v>36072</v>
          </cell>
          <cell r="JF7257">
            <v>0</v>
          </cell>
          <cell r="JG7257">
            <v>6719</v>
          </cell>
        </row>
        <row r="7258">
          <cell r="D7258">
            <v>140</v>
          </cell>
          <cell r="JE7258">
            <v>32867</v>
          </cell>
          <cell r="JF7258">
            <v>0</v>
          </cell>
          <cell r="JG7258">
            <v>4647</v>
          </cell>
        </row>
        <row r="7259">
          <cell r="D7259">
            <v>181</v>
          </cell>
          <cell r="JE7259">
            <v>62409</v>
          </cell>
          <cell r="JF7259">
            <v>0</v>
          </cell>
          <cell r="JG7259">
            <v>9199</v>
          </cell>
        </row>
        <row r="7260">
          <cell r="D7260">
            <v>140</v>
          </cell>
          <cell r="JE7260">
            <v>74112</v>
          </cell>
          <cell r="JF7260">
            <v>0</v>
          </cell>
          <cell r="JG7260">
            <v>9363</v>
          </cell>
        </row>
        <row r="7261">
          <cell r="D7261">
            <v>225</v>
          </cell>
          <cell r="JE7261">
            <v>36865</v>
          </cell>
          <cell r="JF7261">
            <v>0</v>
          </cell>
          <cell r="JG7261">
            <v>5510</v>
          </cell>
        </row>
        <row r="7262">
          <cell r="D7262">
            <v>190</v>
          </cell>
          <cell r="JE7262">
            <v>80953</v>
          </cell>
          <cell r="JF7262">
            <v>0</v>
          </cell>
          <cell r="JG7262">
            <v>12792</v>
          </cell>
        </row>
        <row r="7263">
          <cell r="D7263">
            <v>215</v>
          </cell>
          <cell r="JE7263">
            <v>21355</v>
          </cell>
          <cell r="JF7263">
            <v>0</v>
          </cell>
          <cell r="JG7263">
            <v>3501</v>
          </cell>
        </row>
        <row r="7264">
          <cell r="D7264">
            <v>225</v>
          </cell>
          <cell r="JE7264">
            <v>18568</v>
          </cell>
          <cell r="JF7264">
            <v>0</v>
          </cell>
          <cell r="JG7264">
            <v>3457</v>
          </cell>
        </row>
        <row r="7265">
          <cell r="D7265">
            <v>215</v>
          </cell>
          <cell r="JE7265">
            <v>61176</v>
          </cell>
          <cell r="JF7265">
            <v>0</v>
          </cell>
          <cell r="JG7265">
            <v>9513</v>
          </cell>
        </row>
        <row r="7266">
          <cell r="D7266">
            <v>140</v>
          </cell>
          <cell r="JE7266">
            <v>66530</v>
          </cell>
          <cell r="JF7266">
            <v>0</v>
          </cell>
          <cell r="JG7266">
            <v>9341</v>
          </cell>
        </row>
        <row r="7267">
          <cell r="D7267">
            <v>215</v>
          </cell>
          <cell r="JE7267">
            <v>26017</v>
          </cell>
          <cell r="JF7267">
            <v>0</v>
          </cell>
          <cell r="JG7267">
            <v>3932</v>
          </cell>
        </row>
        <row r="7268">
          <cell r="D7268">
            <v>140</v>
          </cell>
          <cell r="JE7268">
            <v>56774</v>
          </cell>
          <cell r="JF7268">
            <v>0</v>
          </cell>
          <cell r="JG7268">
            <v>9245</v>
          </cell>
        </row>
        <row r="7269">
          <cell r="D7269">
            <v>140</v>
          </cell>
          <cell r="JE7269">
            <v>78729</v>
          </cell>
          <cell r="JF7269">
            <v>0</v>
          </cell>
          <cell r="JG7269">
            <v>8750</v>
          </cell>
        </row>
        <row r="7270">
          <cell r="D7270">
            <v>181</v>
          </cell>
          <cell r="JE7270">
            <v>14178</v>
          </cell>
          <cell r="JF7270">
            <v>0</v>
          </cell>
          <cell r="JG7270">
            <v>3270</v>
          </cell>
        </row>
        <row r="7271">
          <cell r="D7271">
            <v>181</v>
          </cell>
          <cell r="JE7271">
            <v>55273</v>
          </cell>
          <cell r="JF7271">
            <v>0</v>
          </cell>
          <cell r="JG7271">
            <v>7108</v>
          </cell>
        </row>
        <row r="7272">
          <cell r="D7272">
            <v>702</v>
          </cell>
          <cell r="JE7272">
            <v>64927</v>
          </cell>
          <cell r="JF7272">
            <v>0</v>
          </cell>
          <cell r="JG7272">
            <v>8326</v>
          </cell>
        </row>
        <row r="7273">
          <cell r="D7273">
            <v>250</v>
          </cell>
          <cell r="JE7273">
            <v>69900</v>
          </cell>
          <cell r="JF7273">
            <v>0</v>
          </cell>
          <cell r="JG7273">
            <v>7272</v>
          </cell>
        </row>
        <row r="7274">
          <cell r="D7274">
            <v>181</v>
          </cell>
          <cell r="JE7274">
            <v>33978</v>
          </cell>
          <cell r="JF7274">
            <v>0</v>
          </cell>
          <cell r="JG7274">
            <v>5668</v>
          </cell>
        </row>
        <row r="7275">
          <cell r="D7275">
            <v>250</v>
          </cell>
          <cell r="JE7275">
            <v>16897</v>
          </cell>
          <cell r="JF7275">
            <v>0</v>
          </cell>
          <cell r="JG7275">
            <v>2608</v>
          </cell>
        </row>
        <row r="7276">
          <cell r="D7276">
            <v>210</v>
          </cell>
          <cell r="JE7276">
            <v>13264</v>
          </cell>
          <cell r="JF7276">
            <v>0</v>
          </cell>
          <cell r="JG7276">
            <v>3248</v>
          </cell>
        </row>
        <row r="7277">
          <cell r="D7277">
            <v>103</v>
          </cell>
          <cell r="JE7277">
            <v>65566</v>
          </cell>
          <cell r="JF7277">
            <v>0</v>
          </cell>
          <cell r="JG7277">
            <v>10535</v>
          </cell>
        </row>
        <row r="7278">
          <cell r="D7278">
            <v>103</v>
          </cell>
          <cell r="JE7278">
            <v>104056</v>
          </cell>
          <cell r="JF7278">
            <v>0</v>
          </cell>
          <cell r="JG7278">
            <v>12695</v>
          </cell>
        </row>
        <row r="7279">
          <cell r="D7279">
            <v>210</v>
          </cell>
          <cell r="JE7279">
            <v>60402</v>
          </cell>
          <cell r="JF7279">
            <v>0</v>
          </cell>
          <cell r="JG7279">
            <v>6922</v>
          </cell>
        </row>
        <row r="7280">
          <cell r="D7280">
            <v>140</v>
          </cell>
          <cell r="JE7280">
            <v>45354</v>
          </cell>
          <cell r="JF7280">
            <v>0</v>
          </cell>
          <cell r="JG7280">
            <v>6832</v>
          </cell>
        </row>
        <row r="7281">
          <cell r="D7281">
            <v>140</v>
          </cell>
          <cell r="JE7281">
            <v>36868</v>
          </cell>
          <cell r="JF7281">
            <v>0</v>
          </cell>
          <cell r="JG7281">
            <v>4797</v>
          </cell>
        </row>
        <row r="7282">
          <cell r="D7282">
            <v>140</v>
          </cell>
          <cell r="JE7282">
            <v>35851</v>
          </cell>
          <cell r="JF7282">
            <v>0</v>
          </cell>
          <cell r="JG7282">
            <v>5112</v>
          </cell>
        </row>
        <row r="7283">
          <cell r="D7283">
            <v>140</v>
          </cell>
          <cell r="JE7283">
            <v>27075</v>
          </cell>
          <cell r="JF7283">
            <v>0</v>
          </cell>
          <cell r="JG7283">
            <v>3873</v>
          </cell>
        </row>
        <row r="7284">
          <cell r="D7284">
            <v>280</v>
          </cell>
          <cell r="JE7284">
            <v>51332</v>
          </cell>
          <cell r="JF7284">
            <v>0</v>
          </cell>
          <cell r="JG7284">
            <v>7423</v>
          </cell>
        </row>
        <row r="7285">
          <cell r="D7285">
            <v>215</v>
          </cell>
          <cell r="JE7285">
            <v>99240</v>
          </cell>
          <cell r="JF7285">
            <v>0</v>
          </cell>
          <cell r="JG7285">
            <v>13258</v>
          </cell>
        </row>
        <row r="7286">
          <cell r="D7286">
            <v>140</v>
          </cell>
          <cell r="JE7286">
            <v>22876</v>
          </cell>
          <cell r="JF7286">
            <v>0</v>
          </cell>
          <cell r="JG7286">
            <v>3520</v>
          </cell>
        </row>
        <row r="7287">
          <cell r="D7287">
            <v>140</v>
          </cell>
          <cell r="JE7287">
            <v>24481</v>
          </cell>
          <cell r="JF7287">
            <v>0</v>
          </cell>
          <cell r="JG7287">
            <v>3537</v>
          </cell>
        </row>
        <row r="7288">
          <cell r="D7288">
            <v>280</v>
          </cell>
          <cell r="JE7288">
            <v>19710</v>
          </cell>
          <cell r="JF7288">
            <v>0</v>
          </cell>
          <cell r="JG7288">
            <v>4523</v>
          </cell>
        </row>
        <row r="7289">
          <cell r="D7289">
            <v>210</v>
          </cell>
          <cell r="JE7289">
            <v>60958</v>
          </cell>
          <cell r="JF7289">
            <v>0</v>
          </cell>
          <cell r="JG7289">
            <v>8197</v>
          </cell>
        </row>
        <row r="7290">
          <cell r="D7290">
            <v>702</v>
          </cell>
          <cell r="JE7290">
            <v>72353</v>
          </cell>
          <cell r="JF7290">
            <v>0</v>
          </cell>
          <cell r="JG7290">
            <v>8908</v>
          </cell>
        </row>
        <row r="7291">
          <cell r="D7291">
            <v>702</v>
          </cell>
          <cell r="JE7291">
            <v>65495</v>
          </cell>
          <cell r="JF7291">
            <v>0</v>
          </cell>
          <cell r="JG7291">
            <v>8555</v>
          </cell>
        </row>
        <row r="7292">
          <cell r="D7292">
            <v>181</v>
          </cell>
          <cell r="JE7292">
            <v>55122</v>
          </cell>
          <cell r="JF7292">
            <v>0</v>
          </cell>
          <cell r="JG7292">
            <v>6698</v>
          </cell>
        </row>
        <row r="7293">
          <cell r="D7293">
            <v>104</v>
          </cell>
          <cell r="JE7293">
            <v>91621</v>
          </cell>
          <cell r="JF7293">
            <v>0</v>
          </cell>
          <cell r="JG7293">
            <v>10698</v>
          </cell>
        </row>
        <row r="7294">
          <cell r="D7294">
            <v>181</v>
          </cell>
          <cell r="JE7294">
            <v>24481</v>
          </cell>
          <cell r="JF7294">
            <v>0</v>
          </cell>
          <cell r="JG7294">
            <v>3537</v>
          </cell>
        </row>
        <row r="7295">
          <cell r="D7295">
            <v>103</v>
          </cell>
          <cell r="JE7295">
            <v>97022</v>
          </cell>
          <cell r="JF7295">
            <v>0</v>
          </cell>
          <cell r="JG7295">
            <v>12992</v>
          </cell>
        </row>
        <row r="7296">
          <cell r="D7296">
            <v>181</v>
          </cell>
          <cell r="JE7296">
            <v>26345</v>
          </cell>
          <cell r="JF7296">
            <v>0</v>
          </cell>
          <cell r="JG7296">
            <v>2946</v>
          </cell>
        </row>
        <row r="7297">
          <cell r="D7297">
            <v>181</v>
          </cell>
          <cell r="JE7297">
            <v>53476</v>
          </cell>
          <cell r="JF7297">
            <v>0</v>
          </cell>
          <cell r="JG7297">
            <v>8762</v>
          </cell>
        </row>
        <row r="7298">
          <cell r="D7298">
            <v>210</v>
          </cell>
          <cell r="JE7298">
            <v>26369</v>
          </cell>
          <cell r="JF7298">
            <v>0</v>
          </cell>
          <cell r="JG7298">
            <v>3975</v>
          </cell>
        </row>
        <row r="7299">
          <cell r="D7299">
            <v>181</v>
          </cell>
          <cell r="JE7299">
            <v>37565</v>
          </cell>
          <cell r="JF7299">
            <v>0</v>
          </cell>
          <cell r="JG7299">
            <v>6963</v>
          </cell>
        </row>
        <row r="7300">
          <cell r="D7300">
            <v>140</v>
          </cell>
          <cell r="JE7300">
            <v>77603</v>
          </cell>
          <cell r="JF7300">
            <v>0</v>
          </cell>
          <cell r="JG7300">
            <v>7244</v>
          </cell>
        </row>
        <row r="7301">
          <cell r="D7301">
            <v>250</v>
          </cell>
          <cell r="JE7301">
            <v>61879</v>
          </cell>
          <cell r="JF7301">
            <v>0</v>
          </cell>
          <cell r="JG7301">
            <v>6405</v>
          </cell>
        </row>
        <row r="7302">
          <cell r="D7302">
            <v>215</v>
          </cell>
          <cell r="JE7302">
            <v>45049</v>
          </cell>
          <cell r="JF7302">
            <v>0</v>
          </cell>
          <cell r="JG7302">
            <v>7526</v>
          </cell>
        </row>
        <row r="7303">
          <cell r="D7303">
            <v>140</v>
          </cell>
          <cell r="JE7303">
            <v>112858</v>
          </cell>
          <cell r="JF7303">
            <v>0</v>
          </cell>
          <cell r="JG7303">
            <v>16767</v>
          </cell>
        </row>
        <row r="7304">
          <cell r="D7304">
            <v>140</v>
          </cell>
          <cell r="JE7304">
            <v>77067</v>
          </cell>
          <cell r="JF7304">
            <v>0</v>
          </cell>
          <cell r="JG7304">
            <v>8364</v>
          </cell>
        </row>
        <row r="7305">
          <cell r="D7305">
            <v>181</v>
          </cell>
          <cell r="JE7305">
            <v>37650</v>
          </cell>
          <cell r="JF7305">
            <v>0</v>
          </cell>
          <cell r="JG7305">
            <v>4254</v>
          </cell>
        </row>
        <row r="7306">
          <cell r="D7306">
            <v>225</v>
          </cell>
          <cell r="JE7306">
            <v>25999</v>
          </cell>
          <cell r="JF7306">
            <v>0</v>
          </cell>
          <cell r="JG7306">
            <v>3384</v>
          </cell>
        </row>
        <row r="7307">
          <cell r="D7307">
            <v>210</v>
          </cell>
          <cell r="JE7307">
            <v>109063</v>
          </cell>
          <cell r="JF7307">
            <v>0</v>
          </cell>
          <cell r="JG7307">
            <v>7785</v>
          </cell>
        </row>
        <row r="7308">
          <cell r="D7308">
            <v>181</v>
          </cell>
          <cell r="JE7308">
            <v>76670</v>
          </cell>
          <cell r="JF7308">
            <v>0</v>
          </cell>
          <cell r="JG7308">
            <v>6458</v>
          </cell>
        </row>
        <row r="7309">
          <cell r="D7309">
            <v>181</v>
          </cell>
          <cell r="JE7309">
            <v>97749</v>
          </cell>
          <cell r="JF7309">
            <v>0</v>
          </cell>
          <cell r="JG7309">
            <v>9442</v>
          </cell>
        </row>
        <row r="7310">
          <cell r="D7310">
            <v>215</v>
          </cell>
          <cell r="JE7310">
            <v>55812</v>
          </cell>
          <cell r="JF7310">
            <v>0</v>
          </cell>
          <cell r="JG7310">
            <v>6045</v>
          </cell>
        </row>
        <row r="7311">
          <cell r="D7311">
            <v>104</v>
          </cell>
          <cell r="JE7311">
            <v>33995</v>
          </cell>
          <cell r="JF7311">
            <v>0</v>
          </cell>
          <cell r="JG7311">
            <v>3248</v>
          </cell>
        </row>
        <row r="7312">
          <cell r="D7312">
            <v>250</v>
          </cell>
          <cell r="JE7312">
            <v>35500</v>
          </cell>
          <cell r="JF7312">
            <v>0</v>
          </cell>
          <cell r="JG7312">
            <v>4313</v>
          </cell>
        </row>
        <row r="7313">
          <cell r="D7313">
            <v>140</v>
          </cell>
          <cell r="JE7313">
            <v>60547</v>
          </cell>
          <cell r="JF7313">
            <v>0</v>
          </cell>
          <cell r="JG7313">
            <v>7069</v>
          </cell>
        </row>
        <row r="7314">
          <cell r="D7314">
            <v>215</v>
          </cell>
          <cell r="JE7314">
            <v>78352</v>
          </cell>
          <cell r="JF7314">
            <v>0</v>
          </cell>
          <cell r="JG7314">
            <v>7917</v>
          </cell>
        </row>
        <row r="7315">
          <cell r="D7315">
            <v>140</v>
          </cell>
          <cell r="JE7315">
            <v>75582</v>
          </cell>
          <cell r="JF7315">
            <v>0</v>
          </cell>
          <cell r="JG7315">
            <v>7024</v>
          </cell>
        </row>
        <row r="7316">
          <cell r="D7316">
            <v>215</v>
          </cell>
          <cell r="JE7316">
            <v>43919</v>
          </cell>
          <cell r="JF7316">
            <v>0</v>
          </cell>
          <cell r="JG7316">
            <v>4810</v>
          </cell>
        </row>
        <row r="7317">
          <cell r="D7317">
            <v>140</v>
          </cell>
          <cell r="JE7317">
            <v>70390</v>
          </cell>
          <cell r="JF7317">
            <v>0</v>
          </cell>
          <cell r="JG7317">
            <v>6651</v>
          </cell>
        </row>
        <row r="7318">
          <cell r="D7318">
            <v>250</v>
          </cell>
          <cell r="JE7318">
            <v>83266</v>
          </cell>
          <cell r="JF7318">
            <v>0</v>
          </cell>
          <cell r="JG7318">
            <v>6749</v>
          </cell>
        </row>
        <row r="7319">
          <cell r="D7319">
            <v>170</v>
          </cell>
          <cell r="JE7319">
            <v>111111</v>
          </cell>
          <cell r="JF7319">
            <v>0</v>
          </cell>
          <cell r="JG7319">
            <v>8098</v>
          </cell>
        </row>
        <row r="7320">
          <cell r="D7320">
            <v>181</v>
          </cell>
          <cell r="JE7320">
            <v>35452</v>
          </cell>
          <cell r="JF7320">
            <v>0</v>
          </cell>
          <cell r="JG7320">
            <v>4653</v>
          </cell>
        </row>
        <row r="7321">
          <cell r="D7321">
            <v>181</v>
          </cell>
          <cell r="JE7321">
            <v>39842</v>
          </cell>
          <cell r="JF7321">
            <v>0</v>
          </cell>
          <cell r="JG7321">
            <v>3882</v>
          </cell>
        </row>
        <row r="7322">
          <cell r="D7322">
            <v>181</v>
          </cell>
          <cell r="JE7322">
            <v>59053</v>
          </cell>
          <cell r="JF7322">
            <v>0</v>
          </cell>
          <cell r="JG7322">
            <v>5571</v>
          </cell>
        </row>
        <row r="7323">
          <cell r="D7323">
            <v>160</v>
          </cell>
          <cell r="JE7323">
            <v>88325</v>
          </cell>
          <cell r="JF7323">
            <v>0</v>
          </cell>
          <cell r="JG7323">
            <v>7177</v>
          </cell>
        </row>
        <row r="7324">
          <cell r="D7324">
            <v>702</v>
          </cell>
          <cell r="JE7324">
            <v>9234</v>
          </cell>
          <cell r="JF7324">
            <v>0</v>
          </cell>
          <cell r="JG7324">
            <v>422</v>
          </cell>
        </row>
        <row r="7325">
          <cell r="D7325">
            <v>181</v>
          </cell>
          <cell r="JE7325">
            <v>117926</v>
          </cell>
          <cell r="JF7325">
            <v>0</v>
          </cell>
          <cell r="JG7325">
            <v>9387</v>
          </cell>
        </row>
        <row r="7326">
          <cell r="D7326">
            <v>181</v>
          </cell>
          <cell r="JE7326">
            <v>69839</v>
          </cell>
          <cell r="JF7326">
            <v>0</v>
          </cell>
          <cell r="JG7326">
            <v>4989</v>
          </cell>
        </row>
        <row r="7327">
          <cell r="D7327">
            <v>181</v>
          </cell>
          <cell r="JE7327">
            <v>65663</v>
          </cell>
          <cell r="JF7327">
            <v>0</v>
          </cell>
          <cell r="JG7327">
            <v>4833</v>
          </cell>
        </row>
        <row r="7328">
          <cell r="D7328">
            <v>702</v>
          </cell>
          <cell r="JE7328">
            <v>97166</v>
          </cell>
          <cell r="JF7328">
            <v>0</v>
          </cell>
          <cell r="JG7328">
            <v>8381</v>
          </cell>
        </row>
        <row r="7329">
          <cell r="D7329">
            <v>702</v>
          </cell>
          <cell r="JE7329">
            <v>105643</v>
          </cell>
          <cell r="JF7329">
            <v>0</v>
          </cell>
          <cell r="JG7329">
            <v>7914</v>
          </cell>
        </row>
        <row r="7330">
          <cell r="D7330">
            <v>181</v>
          </cell>
          <cell r="JE7330">
            <v>38781</v>
          </cell>
          <cell r="JF7330">
            <v>0</v>
          </cell>
          <cell r="JG7330">
            <v>3264</v>
          </cell>
        </row>
        <row r="7331">
          <cell r="D7331">
            <v>103</v>
          </cell>
          <cell r="JE7331">
            <v>72344</v>
          </cell>
          <cell r="JF7331">
            <v>0</v>
          </cell>
          <cell r="JG7331">
            <v>6260</v>
          </cell>
        </row>
        <row r="7332">
          <cell r="D7332">
            <v>181</v>
          </cell>
          <cell r="JE7332">
            <v>111223</v>
          </cell>
          <cell r="JF7332">
            <v>0</v>
          </cell>
          <cell r="JG7332">
            <v>6813</v>
          </cell>
        </row>
        <row r="7333">
          <cell r="D7333">
            <v>140</v>
          </cell>
          <cell r="JE7333">
            <v>126203</v>
          </cell>
          <cell r="JF7333">
            <v>0</v>
          </cell>
          <cell r="JG7333">
            <v>14174</v>
          </cell>
        </row>
        <row r="7334">
          <cell r="D7334">
            <v>215</v>
          </cell>
          <cell r="JE7334">
            <v>132267</v>
          </cell>
          <cell r="JF7334">
            <v>0</v>
          </cell>
          <cell r="JG7334">
            <v>9434</v>
          </cell>
        </row>
        <row r="7335">
          <cell r="D7335">
            <v>215</v>
          </cell>
          <cell r="JE7335">
            <v>53084</v>
          </cell>
          <cell r="JF7335">
            <v>0</v>
          </cell>
          <cell r="JG7335">
            <v>5262</v>
          </cell>
        </row>
        <row r="7336">
          <cell r="D7336">
            <v>215</v>
          </cell>
          <cell r="JE7336">
            <v>38182</v>
          </cell>
          <cell r="JF7336">
            <v>0</v>
          </cell>
          <cell r="JG7336">
            <v>3587</v>
          </cell>
        </row>
        <row r="7337">
          <cell r="D7337">
            <v>215</v>
          </cell>
          <cell r="JE7337">
            <v>65473</v>
          </cell>
          <cell r="JF7337">
            <v>0</v>
          </cell>
          <cell r="JG7337">
            <v>4694</v>
          </cell>
        </row>
        <row r="7338">
          <cell r="D7338">
            <v>140</v>
          </cell>
          <cell r="JE7338">
            <v>32571</v>
          </cell>
          <cell r="JF7338">
            <v>0</v>
          </cell>
          <cell r="JG7338">
            <v>2186</v>
          </cell>
        </row>
        <row r="7339">
          <cell r="D7339">
            <v>215</v>
          </cell>
          <cell r="JE7339">
            <v>66322</v>
          </cell>
          <cell r="JF7339">
            <v>0</v>
          </cell>
          <cell r="JG7339">
            <v>4304</v>
          </cell>
        </row>
        <row r="7340">
          <cell r="D7340">
            <v>140</v>
          </cell>
          <cell r="JE7340">
            <v>19170</v>
          </cell>
          <cell r="JF7340">
            <v>0</v>
          </cell>
          <cell r="JG7340">
            <v>2501</v>
          </cell>
        </row>
        <row r="7341">
          <cell r="D7341">
            <v>140</v>
          </cell>
          <cell r="JE7341">
            <v>101696</v>
          </cell>
          <cell r="JF7341">
            <v>0</v>
          </cell>
          <cell r="JG7341">
            <v>7643</v>
          </cell>
        </row>
        <row r="7342">
          <cell r="D7342">
            <v>215</v>
          </cell>
          <cell r="JE7342">
            <v>106957</v>
          </cell>
          <cell r="JF7342">
            <v>0</v>
          </cell>
          <cell r="JG7342">
            <v>7989</v>
          </cell>
        </row>
        <row r="7343">
          <cell r="D7343">
            <v>280</v>
          </cell>
          <cell r="JE7343">
            <v>110464</v>
          </cell>
          <cell r="JF7343">
            <v>0</v>
          </cell>
          <cell r="JG7343">
            <v>7137</v>
          </cell>
        </row>
        <row r="7344">
          <cell r="D7344">
            <v>280</v>
          </cell>
          <cell r="JE7344">
            <v>131505</v>
          </cell>
          <cell r="JF7344">
            <v>0</v>
          </cell>
          <cell r="JG7344">
            <v>14498</v>
          </cell>
        </row>
        <row r="7345">
          <cell r="D7345">
            <v>140</v>
          </cell>
          <cell r="JE7345">
            <v>42926</v>
          </cell>
          <cell r="JF7345">
            <v>0</v>
          </cell>
          <cell r="JG7345">
            <v>2733</v>
          </cell>
        </row>
        <row r="7346">
          <cell r="D7346">
            <v>215</v>
          </cell>
          <cell r="JE7346">
            <v>60235</v>
          </cell>
          <cell r="JF7346">
            <v>0</v>
          </cell>
          <cell r="JG7346">
            <v>4681</v>
          </cell>
        </row>
        <row r="7347">
          <cell r="D7347">
            <v>215</v>
          </cell>
          <cell r="JE7347">
            <v>75327</v>
          </cell>
          <cell r="JF7347">
            <v>0</v>
          </cell>
          <cell r="JG7347">
            <v>5629</v>
          </cell>
        </row>
        <row r="7348">
          <cell r="D7348">
            <v>140</v>
          </cell>
          <cell r="JE7348">
            <v>85702</v>
          </cell>
          <cell r="JF7348">
            <v>0</v>
          </cell>
          <cell r="JG7348">
            <v>7177</v>
          </cell>
        </row>
        <row r="7349">
          <cell r="D7349">
            <v>140</v>
          </cell>
          <cell r="JE7349">
            <v>26077</v>
          </cell>
          <cell r="JF7349">
            <v>0</v>
          </cell>
          <cell r="JG7349">
            <v>2397</v>
          </cell>
        </row>
        <row r="7350">
          <cell r="D7350">
            <v>215</v>
          </cell>
          <cell r="JE7350">
            <v>28976</v>
          </cell>
          <cell r="JF7350">
            <v>0</v>
          </cell>
          <cell r="JG7350">
            <v>2142</v>
          </cell>
        </row>
        <row r="7351">
          <cell r="D7351">
            <v>215</v>
          </cell>
          <cell r="JE7351">
            <v>116974</v>
          </cell>
          <cell r="JF7351">
            <v>0</v>
          </cell>
          <cell r="JG7351">
            <v>9227</v>
          </cell>
        </row>
        <row r="7352">
          <cell r="D7352">
            <v>215</v>
          </cell>
          <cell r="JE7352">
            <v>87747</v>
          </cell>
          <cell r="JF7352">
            <v>0</v>
          </cell>
          <cell r="JG7352">
            <v>6337</v>
          </cell>
        </row>
        <row r="7353">
          <cell r="D7353">
            <v>117</v>
          </cell>
          <cell r="JE7353">
            <v>117251</v>
          </cell>
          <cell r="JF7353">
            <v>0</v>
          </cell>
          <cell r="JG7353">
            <v>8495</v>
          </cell>
        </row>
        <row r="7354">
          <cell r="D7354">
            <v>140</v>
          </cell>
          <cell r="JE7354">
            <v>85784</v>
          </cell>
          <cell r="JF7354">
            <v>0</v>
          </cell>
          <cell r="JG7354">
            <v>6089</v>
          </cell>
        </row>
        <row r="7355">
          <cell r="D7355">
            <v>140</v>
          </cell>
          <cell r="JE7355">
            <v>19125</v>
          </cell>
          <cell r="JF7355">
            <v>0</v>
          </cell>
          <cell r="JG7355">
            <v>1730</v>
          </cell>
        </row>
        <row r="7356">
          <cell r="D7356">
            <v>140</v>
          </cell>
          <cell r="JE7356">
            <v>119430</v>
          </cell>
          <cell r="JF7356">
            <v>0</v>
          </cell>
          <cell r="JG7356">
            <v>9037</v>
          </cell>
        </row>
        <row r="7357">
          <cell r="D7357">
            <v>150</v>
          </cell>
          <cell r="JE7357">
            <v>88201</v>
          </cell>
          <cell r="JF7357">
            <v>0</v>
          </cell>
          <cell r="JG7357">
            <v>5373</v>
          </cell>
        </row>
        <row r="7358">
          <cell r="D7358">
            <v>215</v>
          </cell>
          <cell r="JE7358">
            <v>43569</v>
          </cell>
          <cell r="JF7358">
            <v>0</v>
          </cell>
          <cell r="JG7358">
            <v>2603</v>
          </cell>
        </row>
        <row r="7359">
          <cell r="D7359">
            <v>104</v>
          </cell>
          <cell r="JE7359">
            <v>64303</v>
          </cell>
          <cell r="JF7359">
            <v>0</v>
          </cell>
          <cell r="JG7359">
            <v>4219</v>
          </cell>
        </row>
        <row r="7360">
          <cell r="D7360">
            <v>215</v>
          </cell>
          <cell r="JE7360">
            <v>68293</v>
          </cell>
          <cell r="JF7360">
            <v>0</v>
          </cell>
          <cell r="JG7360">
            <v>5095</v>
          </cell>
        </row>
        <row r="7361">
          <cell r="D7361">
            <v>215</v>
          </cell>
          <cell r="JE7361">
            <v>22718</v>
          </cell>
          <cell r="JF7361">
            <v>0</v>
          </cell>
          <cell r="JG7361">
            <v>969</v>
          </cell>
        </row>
        <row r="7362">
          <cell r="D7362">
            <v>181</v>
          </cell>
          <cell r="JE7362">
            <v>89286</v>
          </cell>
          <cell r="JF7362">
            <v>0</v>
          </cell>
          <cell r="JG7362">
            <v>7451</v>
          </cell>
        </row>
        <row r="7363">
          <cell r="D7363">
            <v>140</v>
          </cell>
          <cell r="JE7363">
            <v>43692</v>
          </cell>
          <cell r="JF7363">
            <v>0</v>
          </cell>
          <cell r="JG7363">
            <v>3579</v>
          </cell>
        </row>
        <row r="7364">
          <cell r="D7364">
            <v>103</v>
          </cell>
          <cell r="JE7364">
            <v>64232</v>
          </cell>
          <cell r="JF7364">
            <v>0</v>
          </cell>
          <cell r="JG7364">
            <v>4803</v>
          </cell>
        </row>
        <row r="7365">
          <cell r="D7365">
            <v>215</v>
          </cell>
          <cell r="JE7365">
            <v>93761</v>
          </cell>
          <cell r="JF7365">
            <v>0</v>
          </cell>
          <cell r="JG7365">
            <v>5126</v>
          </cell>
        </row>
        <row r="7366">
          <cell r="D7366">
            <v>140</v>
          </cell>
          <cell r="JE7366">
            <v>52565</v>
          </cell>
          <cell r="JF7366">
            <v>0</v>
          </cell>
          <cell r="JG7366">
            <v>4050</v>
          </cell>
        </row>
        <row r="7367">
          <cell r="D7367">
            <v>215</v>
          </cell>
          <cell r="JE7367">
            <v>48214</v>
          </cell>
          <cell r="JF7367">
            <v>0</v>
          </cell>
          <cell r="JG7367">
            <v>3455</v>
          </cell>
        </row>
        <row r="7368">
          <cell r="D7368">
            <v>215</v>
          </cell>
          <cell r="JE7368">
            <v>51596</v>
          </cell>
          <cell r="JF7368">
            <v>0</v>
          </cell>
          <cell r="JG7368">
            <v>3785</v>
          </cell>
        </row>
        <row r="7369">
          <cell r="D7369">
            <v>181</v>
          </cell>
          <cell r="JE7369">
            <v>81325</v>
          </cell>
          <cell r="JF7369">
            <v>0</v>
          </cell>
          <cell r="JG7369">
            <v>4871</v>
          </cell>
        </row>
        <row r="7370">
          <cell r="D7370">
            <v>140</v>
          </cell>
          <cell r="JE7370">
            <v>41213</v>
          </cell>
          <cell r="JF7370">
            <v>0</v>
          </cell>
          <cell r="JG7370">
            <v>2744</v>
          </cell>
        </row>
        <row r="7371">
          <cell r="D7371">
            <v>181</v>
          </cell>
          <cell r="JE7371">
            <v>57939</v>
          </cell>
          <cell r="JF7371">
            <v>0</v>
          </cell>
          <cell r="JG7371">
            <v>4098</v>
          </cell>
        </row>
        <row r="7372">
          <cell r="D7372">
            <v>160</v>
          </cell>
          <cell r="JE7372">
            <v>66685</v>
          </cell>
          <cell r="JF7372">
            <v>0</v>
          </cell>
          <cell r="JG7372">
            <v>3904</v>
          </cell>
        </row>
        <row r="7373">
          <cell r="D7373">
            <v>215</v>
          </cell>
          <cell r="JE7373">
            <v>21244</v>
          </cell>
          <cell r="JF7373">
            <v>0</v>
          </cell>
          <cell r="JG7373">
            <v>1836</v>
          </cell>
        </row>
        <row r="7374">
          <cell r="D7374">
            <v>215</v>
          </cell>
          <cell r="JE7374">
            <v>41601</v>
          </cell>
          <cell r="JF7374">
            <v>0</v>
          </cell>
          <cell r="JG7374">
            <v>2223</v>
          </cell>
        </row>
        <row r="7375">
          <cell r="D7375">
            <v>104</v>
          </cell>
          <cell r="JE7375">
            <v>103637</v>
          </cell>
          <cell r="JF7375">
            <v>0</v>
          </cell>
          <cell r="JG7375">
            <v>7000</v>
          </cell>
        </row>
        <row r="7376">
          <cell r="D7376">
            <v>103</v>
          </cell>
          <cell r="JE7376">
            <v>58344</v>
          </cell>
          <cell r="JF7376">
            <v>0</v>
          </cell>
          <cell r="JG7376">
            <v>3724</v>
          </cell>
        </row>
        <row r="7377">
          <cell r="D7377">
            <v>215</v>
          </cell>
          <cell r="JE7377">
            <v>59185</v>
          </cell>
          <cell r="JF7377">
            <v>0</v>
          </cell>
          <cell r="JG7377">
            <v>3773</v>
          </cell>
        </row>
        <row r="7378">
          <cell r="D7378">
            <v>140</v>
          </cell>
          <cell r="JE7378">
            <v>104986</v>
          </cell>
          <cell r="JF7378">
            <v>0</v>
          </cell>
          <cell r="JG7378">
            <v>7701</v>
          </cell>
        </row>
        <row r="7379">
          <cell r="D7379">
            <v>215</v>
          </cell>
          <cell r="JE7379">
            <v>83405</v>
          </cell>
          <cell r="JF7379">
            <v>0</v>
          </cell>
          <cell r="JG7379">
            <v>3924</v>
          </cell>
        </row>
        <row r="7380">
          <cell r="D7380">
            <v>215</v>
          </cell>
          <cell r="JE7380">
            <v>10384</v>
          </cell>
          <cell r="JF7380">
            <v>0</v>
          </cell>
          <cell r="JG7380">
            <v>306</v>
          </cell>
        </row>
        <row r="7381">
          <cell r="D7381">
            <v>215</v>
          </cell>
          <cell r="JE7381">
            <v>10672</v>
          </cell>
          <cell r="JF7381">
            <v>0</v>
          </cell>
          <cell r="JG7381">
            <v>278</v>
          </cell>
        </row>
        <row r="7382">
          <cell r="D7382">
            <v>140</v>
          </cell>
          <cell r="JE7382">
            <v>13264</v>
          </cell>
          <cell r="JF7382">
            <v>0</v>
          </cell>
          <cell r="JG7382">
            <v>3248</v>
          </cell>
        </row>
        <row r="7383">
          <cell r="D7383">
            <v>215</v>
          </cell>
          <cell r="JE7383">
            <v>44354</v>
          </cell>
          <cell r="JF7383">
            <v>0</v>
          </cell>
          <cell r="JG7383">
            <v>3209</v>
          </cell>
        </row>
        <row r="7384">
          <cell r="D7384">
            <v>215</v>
          </cell>
          <cell r="JE7384">
            <v>78124</v>
          </cell>
          <cell r="JF7384">
            <v>0</v>
          </cell>
          <cell r="JG7384">
            <v>3772</v>
          </cell>
        </row>
        <row r="7385">
          <cell r="D7385">
            <v>140</v>
          </cell>
          <cell r="JE7385">
            <v>59305</v>
          </cell>
          <cell r="JF7385">
            <v>0</v>
          </cell>
          <cell r="JG7385">
            <v>3592</v>
          </cell>
        </row>
        <row r="7386">
          <cell r="D7386">
            <v>103</v>
          </cell>
          <cell r="JE7386">
            <v>79146</v>
          </cell>
          <cell r="JF7386">
            <v>0</v>
          </cell>
          <cell r="JG7386">
            <v>11562</v>
          </cell>
        </row>
        <row r="7387">
          <cell r="D7387">
            <v>181</v>
          </cell>
          <cell r="JE7387">
            <v>64031</v>
          </cell>
          <cell r="JF7387">
            <v>0</v>
          </cell>
          <cell r="JG7387">
            <v>3398</v>
          </cell>
        </row>
        <row r="7388">
          <cell r="D7388">
            <v>181</v>
          </cell>
          <cell r="JE7388">
            <v>23707</v>
          </cell>
          <cell r="JF7388">
            <v>0</v>
          </cell>
          <cell r="JG7388">
            <v>1606</v>
          </cell>
        </row>
        <row r="7389">
          <cell r="D7389">
            <v>181</v>
          </cell>
          <cell r="JE7389">
            <v>113475</v>
          </cell>
          <cell r="JF7389">
            <v>0</v>
          </cell>
          <cell r="JG7389">
            <v>6382</v>
          </cell>
        </row>
        <row r="7390">
          <cell r="D7390">
            <v>104</v>
          </cell>
          <cell r="JE7390">
            <v>103420</v>
          </cell>
          <cell r="JF7390">
            <v>0</v>
          </cell>
          <cell r="JG7390">
            <v>8657</v>
          </cell>
        </row>
        <row r="7391">
          <cell r="D7391">
            <v>215</v>
          </cell>
          <cell r="JE7391">
            <v>65294</v>
          </cell>
          <cell r="JF7391">
            <v>0</v>
          </cell>
          <cell r="JG7391">
            <v>2472</v>
          </cell>
        </row>
        <row r="7392">
          <cell r="D7392">
            <v>215</v>
          </cell>
          <cell r="JE7392">
            <v>9809</v>
          </cell>
          <cell r="JF7392">
            <v>0</v>
          </cell>
          <cell r="JG7392">
            <v>178</v>
          </cell>
        </row>
        <row r="7393">
          <cell r="D7393">
            <v>215</v>
          </cell>
          <cell r="JE7393">
            <v>52252</v>
          </cell>
          <cell r="JF7393">
            <v>0</v>
          </cell>
          <cell r="JG7393">
            <v>3363</v>
          </cell>
        </row>
        <row r="7394">
          <cell r="D7394">
            <v>181</v>
          </cell>
          <cell r="JE7394">
            <v>26032</v>
          </cell>
          <cell r="JF7394">
            <v>0</v>
          </cell>
          <cell r="JG7394">
            <v>1699</v>
          </cell>
        </row>
        <row r="7395">
          <cell r="D7395">
            <v>181</v>
          </cell>
          <cell r="JE7395">
            <v>67080</v>
          </cell>
          <cell r="JF7395">
            <v>0</v>
          </cell>
          <cell r="JG7395">
            <v>3075</v>
          </cell>
        </row>
        <row r="7396">
          <cell r="D7396">
            <v>181</v>
          </cell>
          <cell r="JE7396">
            <v>78748</v>
          </cell>
          <cell r="JF7396">
            <v>0</v>
          </cell>
          <cell r="JG7396">
            <v>11165</v>
          </cell>
        </row>
        <row r="7397">
          <cell r="D7397">
            <v>140</v>
          </cell>
          <cell r="JE7397">
            <v>37943</v>
          </cell>
          <cell r="JF7397">
            <v>0</v>
          </cell>
          <cell r="JG7397">
            <v>3300</v>
          </cell>
        </row>
        <row r="7398">
          <cell r="D7398">
            <v>215</v>
          </cell>
          <cell r="JE7398">
            <v>93059</v>
          </cell>
          <cell r="JF7398">
            <v>0</v>
          </cell>
          <cell r="JG7398">
            <v>11437</v>
          </cell>
        </row>
        <row r="7399">
          <cell r="D7399">
            <v>225</v>
          </cell>
          <cell r="JE7399">
            <v>16897</v>
          </cell>
          <cell r="JF7399">
            <v>0</v>
          </cell>
          <cell r="JG7399">
            <v>2608</v>
          </cell>
        </row>
        <row r="7400">
          <cell r="D7400">
            <v>140</v>
          </cell>
          <cell r="JE7400">
            <v>21355</v>
          </cell>
          <cell r="JF7400">
            <v>0</v>
          </cell>
          <cell r="JG7400">
            <v>3501</v>
          </cell>
        </row>
        <row r="7401">
          <cell r="D7401">
            <v>225</v>
          </cell>
          <cell r="JE7401">
            <v>33948</v>
          </cell>
          <cell r="JF7401">
            <v>0</v>
          </cell>
          <cell r="JG7401">
            <v>6232</v>
          </cell>
        </row>
        <row r="7402">
          <cell r="D7402">
            <v>215</v>
          </cell>
          <cell r="JE7402">
            <v>15174</v>
          </cell>
          <cell r="JF7402">
            <v>0</v>
          </cell>
          <cell r="JG7402">
            <v>3297</v>
          </cell>
        </row>
        <row r="7403">
          <cell r="D7403">
            <v>140</v>
          </cell>
          <cell r="JE7403">
            <v>10142</v>
          </cell>
          <cell r="JF7403">
            <v>0</v>
          </cell>
          <cell r="JG7403">
            <v>2826</v>
          </cell>
        </row>
        <row r="7404">
          <cell r="D7404">
            <v>140</v>
          </cell>
          <cell r="JE7404">
            <v>16213</v>
          </cell>
          <cell r="JF7404">
            <v>0</v>
          </cell>
          <cell r="JG7404">
            <v>3319</v>
          </cell>
        </row>
        <row r="7405">
          <cell r="D7405">
            <v>160</v>
          </cell>
          <cell r="JE7405">
            <v>135113</v>
          </cell>
          <cell r="JF7405">
            <v>0</v>
          </cell>
          <cell r="JG7405">
            <v>26465</v>
          </cell>
        </row>
        <row r="7406">
          <cell r="D7406">
            <v>140</v>
          </cell>
          <cell r="JE7406">
            <v>17311</v>
          </cell>
          <cell r="JF7406">
            <v>0</v>
          </cell>
          <cell r="JG7406">
            <v>3340</v>
          </cell>
        </row>
        <row r="7407">
          <cell r="D7407">
            <v>225</v>
          </cell>
          <cell r="JE7407">
            <v>46911</v>
          </cell>
          <cell r="JF7407">
            <v>0</v>
          </cell>
          <cell r="JG7407">
            <v>8291</v>
          </cell>
        </row>
        <row r="7408">
          <cell r="D7408">
            <v>140</v>
          </cell>
          <cell r="JE7408">
            <v>14178</v>
          </cell>
          <cell r="JF7408">
            <v>0</v>
          </cell>
          <cell r="JG7408">
            <v>3270</v>
          </cell>
        </row>
        <row r="7409">
          <cell r="D7409">
            <v>140</v>
          </cell>
          <cell r="JE7409">
            <v>28582</v>
          </cell>
          <cell r="JF7409">
            <v>0</v>
          </cell>
          <cell r="JG7409">
            <v>6453</v>
          </cell>
        </row>
        <row r="7410">
          <cell r="D7410">
            <v>140</v>
          </cell>
          <cell r="JE7410">
            <v>37464</v>
          </cell>
          <cell r="JF7410">
            <v>0</v>
          </cell>
          <cell r="JG7410">
            <v>8032</v>
          </cell>
        </row>
        <row r="7411">
          <cell r="D7411">
            <v>140</v>
          </cell>
          <cell r="JE7411">
            <v>17473</v>
          </cell>
          <cell r="JF7411">
            <v>0</v>
          </cell>
          <cell r="JG7411">
            <v>2180</v>
          </cell>
        </row>
        <row r="7412">
          <cell r="D7412">
            <v>140</v>
          </cell>
          <cell r="JE7412">
            <v>15174</v>
          </cell>
          <cell r="JF7412">
            <v>0</v>
          </cell>
          <cell r="JG7412">
            <v>3297</v>
          </cell>
        </row>
        <row r="7413">
          <cell r="D7413">
            <v>215</v>
          </cell>
          <cell r="JE7413">
            <v>35420</v>
          </cell>
          <cell r="JF7413">
            <v>0</v>
          </cell>
          <cell r="JG7413">
            <v>8810</v>
          </cell>
        </row>
        <row r="7414">
          <cell r="D7414">
            <v>215</v>
          </cell>
          <cell r="JE7414">
            <v>62495</v>
          </cell>
          <cell r="JF7414">
            <v>0</v>
          </cell>
          <cell r="JG7414">
            <v>10888</v>
          </cell>
        </row>
        <row r="7415">
          <cell r="D7415">
            <v>215</v>
          </cell>
          <cell r="JE7415">
            <v>9925</v>
          </cell>
          <cell r="JF7415">
            <v>0</v>
          </cell>
          <cell r="JG7415">
            <v>3142</v>
          </cell>
        </row>
        <row r="7416">
          <cell r="D7416">
            <v>215</v>
          </cell>
          <cell r="JE7416">
            <v>79986</v>
          </cell>
          <cell r="JF7416">
            <v>0</v>
          </cell>
          <cell r="JG7416">
            <v>15316</v>
          </cell>
        </row>
        <row r="7417">
          <cell r="D7417">
            <v>215</v>
          </cell>
          <cell r="JE7417">
            <v>47892</v>
          </cell>
          <cell r="JF7417">
            <v>0</v>
          </cell>
          <cell r="JG7417">
            <v>8410</v>
          </cell>
        </row>
        <row r="7418">
          <cell r="D7418">
            <v>215</v>
          </cell>
          <cell r="JE7418">
            <v>59900</v>
          </cell>
          <cell r="JF7418">
            <v>0</v>
          </cell>
          <cell r="JG7418">
            <v>10952</v>
          </cell>
        </row>
        <row r="7419">
          <cell r="D7419">
            <v>215</v>
          </cell>
          <cell r="JE7419">
            <v>45845</v>
          </cell>
          <cell r="JF7419">
            <v>0</v>
          </cell>
          <cell r="JG7419">
            <v>8963</v>
          </cell>
        </row>
        <row r="7420">
          <cell r="D7420">
            <v>160</v>
          </cell>
          <cell r="JE7420">
            <v>90377</v>
          </cell>
          <cell r="JF7420">
            <v>0</v>
          </cell>
          <cell r="JG7420">
            <v>15721</v>
          </cell>
        </row>
        <row r="7421">
          <cell r="D7421">
            <v>280</v>
          </cell>
          <cell r="JE7421">
            <v>68647</v>
          </cell>
          <cell r="JF7421">
            <v>0</v>
          </cell>
          <cell r="JG7421">
            <v>9775</v>
          </cell>
        </row>
        <row r="7422">
          <cell r="D7422">
            <v>215</v>
          </cell>
          <cell r="JE7422">
            <v>84324</v>
          </cell>
          <cell r="JF7422">
            <v>0</v>
          </cell>
          <cell r="JG7422">
            <v>14227</v>
          </cell>
        </row>
        <row r="7423">
          <cell r="D7423">
            <v>181</v>
          </cell>
          <cell r="JE7423">
            <v>15785</v>
          </cell>
          <cell r="JF7423">
            <v>0</v>
          </cell>
          <cell r="JG7423">
            <v>2593</v>
          </cell>
        </row>
        <row r="7424">
          <cell r="D7424">
            <v>215</v>
          </cell>
          <cell r="JE7424">
            <v>34181</v>
          </cell>
          <cell r="JF7424">
            <v>0</v>
          </cell>
          <cell r="JG7424">
            <v>6202</v>
          </cell>
        </row>
        <row r="7425">
          <cell r="D7425">
            <v>215</v>
          </cell>
          <cell r="JE7425">
            <v>33107</v>
          </cell>
          <cell r="JF7425">
            <v>0</v>
          </cell>
          <cell r="JG7425">
            <v>5774</v>
          </cell>
        </row>
        <row r="7426">
          <cell r="D7426">
            <v>181</v>
          </cell>
          <cell r="JE7426">
            <v>17311</v>
          </cell>
          <cell r="JF7426">
            <v>0</v>
          </cell>
          <cell r="JG7426">
            <v>3340</v>
          </cell>
        </row>
        <row r="7427">
          <cell r="D7427">
            <v>250</v>
          </cell>
          <cell r="JE7427">
            <v>54737</v>
          </cell>
          <cell r="JF7427">
            <v>0</v>
          </cell>
          <cell r="JG7427">
            <v>9111</v>
          </cell>
        </row>
        <row r="7428">
          <cell r="D7428">
            <v>702</v>
          </cell>
          <cell r="JE7428">
            <v>32834</v>
          </cell>
          <cell r="JF7428">
            <v>0</v>
          </cell>
          <cell r="JG7428">
            <v>7109</v>
          </cell>
        </row>
        <row r="7429">
          <cell r="D7429">
            <v>215</v>
          </cell>
          <cell r="JE7429">
            <v>47676</v>
          </cell>
          <cell r="JF7429">
            <v>0</v>
          </cell>
          <cell r="JG7429">
            <v>7273</v>
          </cell>
        </row>
        <row r="7430">
          <cell r="D7430">
            <v>140</v>
          </cell>
          <cell r="JE7430">
            <v>36320</v>
          </cell>
          <cell r="JF7430">
            <v>0</v>
          </cell>
          <cell r="JG7430">
            <v>4252</v>
          </cell>
        </row>
        <row r="7431">
          <cell r="D7431">
            <v>140</v>
          </cell>
          <cell r="JE7431">
            <v>31816</v>
          </cell>
          <cell r="JF7431">
            <v>0</v>
          </cell>
          <cell r="JG7431">
            <v>4965</v>
          </cell>
        </row>
        <row r="7432">
          <cell r="D7432">
            <v>181</v>
          </cell>
          <cell r="JE7432">
            <v>40552</v>
          </cell>
          <cell r="JF7432">
            <v>0</v>
          </cell>
          <cell r="JG7432">
            <v>7453</v>
          </cell>
        </row>
        <row r="7433">
          <cell r="D7433">
            <v>210</v>
          </cell>
          <cell r="JE7433">
            <v>55599</v>
          </cell>
          <cell r="JF7433">
            <v>0</v>
          </cell>
          <cell r="JG7433">
            <v>7762</v>
          </cell>
        </row>
        <row r="7434">
          <cell r="D7434">
            <v>190</v>
          </cell>
          <cell r="JE7434">
            <v>94413</v>
          </cell>
          <cell r="JF7434">
            <v>0</v>
          </cell>
          <cell r="JG7434">
            <v>14660</v>
          </cell>
        </row>
        <row r="7435">
          <cell r="D7435">
            <v>140</v>
          </cell>
          <cell r="JE7435">
            <v>67052</v>
          </cell>
          <cell r="JF7435">
            <v>0</v>
          </cell>
          <cell r="JG7435">
            <v>10673</v>
          </cell>
        </row>
        <row r="7436">
          <cell r="D7436">
            <v>215</v>
          </cell>
          <cell r="JE7436">
            <v>14747</v>
          </cell>
          <cell r="JF7436">
            <v>0</v>
          </cell>
          <cell r="JG7436">
            <v>2579</v>
          </cell>
        </row>
        <row r="7437">
          <cell r="D7437">
            <v>140</v>
          </cell>
          <cell r="JE7437">
            <v>97041</v>
          </cell>
          <cell r="JF7437">
            <v>0</v>
          </cell>
          <cell r="JG7437">
            <v>11292</v>
          </cell>
        </row>
        <row r="7438">
          <cell r="D7438">
            <v>181</v>
          </cell>
          <cell r="JE7438">
            <v>16459</v>
          </cell>
          <cell r="JF7438">
            <v>0</v>
          </cell>
          <cell r="JG7438">
            <v>2329</v>
          </cell>
        </row>
        <row r="7439">
          <cell r="D7439">
            <v>215</v>
          </cell>
          <cell r="JE7439">
            <v>88065</v>
          </cell>
          <cell r="JF7439">
            <v>0</v>
          </cell>
          <cell r="JG7439">
            <v>10680</v>
          </cell>
        </row>
        <row r="7440">
          <cell r="D7440">
            <v>215</v>
          </cell>
          <cell r="JE7440">
            <v>90660</v>
          </cell>
          <cell r="JF7440">
            <v>0</v>
          </cell>
          <cell r="JG7440">
            <v>11493</v>
          </cell>
        </row>
        <row r="7441">
          <cell r="D7441">
            <v>140</v>
          </cell>
          <cell r="JE7441">
            <v>72733</v>
          </cell>
          <cell r="JF7441">
            <v>0</v>
          </cell>
          <cell r="JG7441">
            <v>8469</v>
          </cell>
        </row>
        <row r="7442">
          <cell r="D7442">
            <v>181</v>
          </cell>
          <cell r="JE7442">
            <v>108385</v>
          </cell>
          <cell r="JF7442">
            <v>0</v>
          </cell>
          <cell r="JG7442">
            <v>14975</v>
          </cell>
        </row>
        <row r="7443">
          <cell r="D7443">
            <v>140</v>
          </cell>
          <cell r="JE7443">
            <v>93694</v>
          </cell>
          <cell r="JF7443">
            <v>0</v>
          </cell>
          <cell r="JG7443">
            <v>12593</v>
          </cell>
        </row>
        <row r="7444">
          <cell r="D7444">
            <v>140</v>
          </cell>
          <cell r="JE7444">
            <v>18588</v>
          </cell>
          <cell r="JF7444">
            <v>0</v>
          </cell>
          <cell r="JG7444">
            <v>3469</v>
          </cell>
        </row>
        <row r="7445">
          <cell r="D7445">
            <v>140</v>
          </cell>
          <cell r="JE7445">
            <v>34446</v>
          </cell>
          <cell r="JF7445">
            <v>0</v>
          </cell>
          <cell r="JG7445">
            <v>4944</v>
          </cell>
        </row>
        <row r="7446">
          <cell r="D7446">
            <v>140</v>
          </cell>
          <cell r="JE7446">
            <v>19170</v>
          </cell>
          <cell r="JF7446">
            <v>0</v>
          </cell>
          <cell r="JG7446">
            <v>2501</v>
          </cell>
        </row>
        <row r="7447">
          <cell r="D7447">
            <v>215</v>
          </cell>
          <cell r="JE7447">
            <v>24481</v>
          </cell>
          <cell r="JF7447">
            <v>0</v>
          </cell>
          <cell r="JG7447">
            <v>3537</v>
          </cell>
        </row>
        <row r="7448">
          <cell r="D7448">
            <v>140</v>
          </cell>
          <cell r="JE7448">
            <v>95826</v>
          </cell>
          <cell r="JF7448">
            <v>0</v>
          </cell>
          <cell r="JG7448">
            <v>8910</v>
          </cell>
        </row>
        <row r="7449">
          <cell r="D7449">
            <v>181</v>
          </cell>
          <cell r="JE7449">
            <v>74653</v>
          </cell>
          <cell r="JF7449">
            <v>0</v>
          </cell>
          <cell r="JG7449">
            <v>8446</v>
          </cell>
        </row>
        <row r="7450">
          <cell r="D7450">
            <v>210</v>
          </cell>
          <cell r="JE7450">
            <v>20300</v>
          </cell>
          <cell r="JF7450">
            <v>0</v>
          </cell>
          <cell r="JG7450">
            <v>2509</v>
          </cell>
        </row>
        <row r="7451">
          <cell r="D7451">
            <v>210</v>
          </cell>
          <cell r="JE7451">
            <v>61312</v>
          </cell>
          <cell r="JF7451">
            <v>0</v>
          </cell>
          <cell r="JG7451">
            <v>6533</v>
          </cell>
        </row>
        <row r="7452">
          <cell r="D7452">
            <v>140</v>
          </cell>
          <cell r="JE7452">
            <v>77539</v>
          </cell>
          <cell r="JF7452">
            <v>0</v>
          </cell>
          <cell r="JG7452">
            <v>6026</v>
          </cell>
        </row>
        <row r="7453">
          <cell r="D7453">
            <v>140</v>
          </cell>
          <cell r="JE7453">
            <v>27559</v>
          </cell>
          <cell r="JF7453">
            <v>0</v>
          </cell>
          <cell r="JG7453">
            <v>3395</v>
          </cell>
        </row>
        <row r="7454">
          <cell r="D7454">
            <v>181</v>
          </cell>
          <cell r="JE7454">
            <v>57093</v>
          </cell>
          <cell r="JF7454">
            <v>0</v>
          </cell>
          <cell r="JG7454">
            <v>4597</v>
          </cell>
        </row>
        <row r="7455">
          <cell r="D7455">
            <v>140</v>
          </cell>
          <cell r="JE7455">
            <v>21355</v>
          </cell>
          <cell r="JF7455">
            <v>0</v>
          </cell>
          <cell r="JG7455">
            <v>3501</v>
          </cell>
        </row>
        <row r="7456">
          <cell r="D7456">
            <v>140</v>
          </cell>
          <cell r="JE7456">
            <v>21461</v>
          </cell>
          <cell r="JF7456">
            <v>0</v>
          </cell>
          <cell r="JG7456">
            <v>2516</v>
          </cell>
        </row>
        <row r="7457">
          <cell r="D7457">
            <v>181</v>
          </cell>
          <cell r="JE7457">
            <v>14234</v>
          </cell>
          <cell r="JF7457">
            <v>0</v>
          </cell>
          <cell r="JG7457">
            <v>1119</v>
          </cell>
        </row>
        <row r="7458">
          <cell r="D7458">
            <v>140</v>
          </cell>
          <cell r="JE7458">
            <v>20300</v>
          </cell>
          <cell r="JF7458">
            <v>0</v>
          </cell>
          <cell r="JG7458">
            <v>2509</v>
          </cell>
        </row>
        <row r="7459">
          <cell r="D7459">
            <v>140</v>
          </cell>
          <cell r="JE7459">
            <v>95949</v>
          </cell>
          <cell r="JF7459">
            <v>0</v>
          </cell>
          <cell r="JG7459">
            <v>9212</v>
          </cell>
        </row>
        <row r="7460">
          <cell r="D7460">
            <v>181</v>
          </cell>
          <cell r="JE7460">
            <v>79979</v>
          </cell>
          <cell r="JF7460">
            <v>0</v>
          </cell>
          <cell r="JG7460">
            <v>5967</v>
          </cell>
        </row>
        <row r="7461">
          <cell r="D7461">
            <v>250</v>
          </cell>
          <cell r="JE7461">
            <v>37957</v>
          </cell>
          <cell r="JF7461">
            <v>0</v>
          </cell>
          <cell r="JG7461">
            <v>5365</v>
          </cell>
        </row>
        <row r="7462">
          <cell r="D7462">
            <v>250</v>
          </cell>
          <cell r="JE7462">
            <v>70870</v>
          </cell>
          <cell r="JF7462">
            <v>0</v>
          </cell>
          <cell r="JG7462">
            <v>6502</v>
          </cell>
        </row>
        <row r="7463">
          <cell r="D7463">
            <v>210</v>
          </cell>
          <cell r="JE7463">
            <v>86127</v>
          </cell>
          <cell r="JF7463">
            <v>0</v>
          </cell>
          <cell r="JG7463">
            <v>8134</v>
          </cell>
        </row>
        <row r="7464">
          <cell r="D7464">
            <v>103</v>
          </cell>
          <cell r="JE7464">
            <v>176982</v>
          </cell>
          <cell r="JF7464">
            <v>0</v>
          </cell>
          <cell r="JG7464">
            <v>14577</v>
          </cell>
        </row>
        <row r="7465">
          <cell r="D7465">
            <v>702</v>
          </cell>
          <cell r="JE7465">
            <v>29160</v>
          </cell>
          <cell r="JF7465">
            <v>0</v>
          </cell>
          <cell r="JG7465">
            <v>3404</v>
          </cell>
        </row>
        <row r="7466">
          <cell r="D7466">
            <v>104</v>
          </cell>
          <cell r="JE7466">
            <v>40334</v>
          </cell>
          <cell r="JF7466">
            <v>0</v>
          </cell>
          <cell r="JG7466">
            <v>3563</v>
          </cell>
        </row>
        <row r="7467">
          <cell r="D7467">
            <v>215</v>
          </cell>
          <cell r="JE7467">
            <v>85443</v>
          </cell>
          <cell r="JF7467">
            <v>0</v>
          </cell>
          <cell r="JG7467">
            <v>7131</v>
          </cell>
        </row>
        <row r="7468">
          <cell r="D7468">
            <v>140</v>
          </cell>
          <cell r="JE7468">
            <v>84785</v>
          </cell>
          <cell r="JF7468">
            <v>0</v>
          </cell>
          <cell r="JG7468">
            <v>5227</v>
          </cell>
        </row>
        <row r="7469">
          <cell r="D7469">
            <v>140</v>
          </cell>
          <cell r="JE7469">
            <v>41380</v>
          </cell>
          <cell r="JF7469">
            <v>0</v>
          </cell>
          <cell r="JG7469">
            <v>3096</v>
          </cell>
        </row>
        <row r="7470">
          <cell r="D7470">
            <v>215</v>
          </cell>
          <cell r="JE7470">
            <v>63127</v>
          </cell>
          <cell r="JF7470">
            <v>0</v>
          </cell>
          <cell r="JG7470">
            <v>7027</v>
          </cell>
        </row>
        <row r="7471">
          <cell r="D7471">
            <v>140</v>
          </cell>
          <cell r="JE7471">
            <v>44595</v>
          </cell>
          <cell r="JF7471">
            <v>0</v>
          </cell>
          <cell r="JG7471">
            <v>3377</v>
          </cell>
        </row>
        <row r="7472">
          <cell r="D7472">
            <v>140</v>
          </cell>
          <cell r="JE7472">
            <v>76881</v>
          </cell>
          <cell r="JF7472">
            <v>0</v>
          </cell>
          <cell r="JG7472">
            <v>7114</v>
          </cell>
        </row>
        <row r="7473">
          <cell r="D7473">
            <v>140</v>
          </cell>
          <cell r="JE7473">
            <v>24956</v>
          </cell>
          <cell r="JF7473">
            <v>0</v>
          </cell>
          <cell r="JG7473">
            <v>2394</v>
          </cell>
        </row>
        <row r="7474">
          <cell r="D7474">
            <v>215</v>
          </cell>
          <cell r="JE7474">
            <v>22647</v>
          </cell>
          <cell r="JF7474">
            <v>0</v>
          </cell>
          <cell r="JG7474">
            <v>2522</v>
          </cell>
        </row>
        <row r="7475">
          <cell r="D7475">
            <v>140</v>
          </cell>
          <cell r="JE7475">
            <v>88752</v>
          </cell>
          <cell r="JF7475">
            <v>0</v>
          </cell>
          <cell r="JG7475">
            <v>8675</v>
          </cell>
        </row>
        <row r="7476">
          <cell r="D7476">
            <v>140</v>
          </cell>
          <cell r="JE7476">
            <v>66853</v>
          </cell>
          <cell r="JF7476">
            <v>0</v>
          </cell>
          <cell r="JG7476">
            <v>6924</v>
          </cell>
        </row>
        <row r="7477">
          <cell r="D7477">
            <v>140</v>
          </cell>
          <cell r="JE7477">
            <v>30797</v>
          </cell>
          <cell r="JF7477">
            <v>0</v>
          </cell>
          <cell r="JG7477">
            <v>3413</v>
          </cell>
        </row>
        <row r="7478">
          <cell r="D7478">
            <v>140</v>
          </cell>
          <cell r="JE7478">
            <v>69071</v>
          </cell>
          <cell r="JF7478">
            <v>0</v>
          </cell>
          <cell r="JG7478">
            <v>6793</v>
          </cell>
        </row>
        <row r="7479">
          <cell r="D7479">
            <v>140</v>
          </cell>
          <cell r="JE7479">
            <v>40987</v>
          </cell>
          <cell r="JF7479">
            <v>0</v>
          </cell>
          <cell r="JG7479">
            <v>2974</v>
          </cell>
        </row>
        <row r="7480">
          <cell r="D7480">
            <v>215</v>
          </cell>
          <cell r="JE7480">
            <v>89369</v>
          </cell>
          <cell r="JF7480">
            <v>0</v>
          </cell>
          <cell r="JG7480">
            <v>11850</v>
          </cell>
        </row>
        <row r="7481">
          <cell r="D7481">
            <v>140</v>
          </cell>
          <cell r="JE7481">
            <v>39705</v>
          </cell>
          <cell r="JF7481">
            <v>0</v>
          </cell>
          <cell r="JG7481">
            <v>3339</v>
          </cell>
        </row>
        <row r="7482">
          <cell r="D7482">
            <v>140</v>
          </cell>
          <cell r="JE7482">
            <v>35554</v>
          </cell>
          <cell r="JF7482">
            <v>0</v>
          </cell>
          <cell r="JG7482">
            <v>3253</v>
          </cell>
        </row>
        <row r="7483">
          <cell r="D7483">
            <v>702</v>
          </cell>
          <cell r="JE7483">
            <v>98289</v>
          </cell>
          <cell r="JF7483">
            <v>0</v>
          </cell>
          <cell r="JG7483">
            <v>7928</v>
          </cell>
        </row>
        <row r="7484">
          <cell r="D7484">
            <v>215</v>
          </cell>
          <cell r="JE7484">
            <v>19955</v>
          </cell>
          <cell r="JF7484">
            <v>0</v>
          </cell>
          <cell r="JG7484">
            <v>1734</v>
          </cell>
        </row>
        <row r="7485">
          <cell r="D7485">
            <v>140</v>
          </cell>
          <cell r="JE7485">
            <v>27793</v>
          </cell>
          <cell r="JF7485">
            <v>0</v>
          </cell>
          <cell r="JG7485">
            <v>2091</v>
          </cell>
        </row>
        <row r="7486">
          <cell r="D7486">
            <v>215</v>
          </cell>
          <cell r="JE7486">
            <v>39137</v>
          </cell>
          <cell r="JF7486">
            <v>0</v>
          </cell>
          <cell r="JG7486">
            <v>3489</v>
          </cell>
        </row>
        <row r="7487">
          <cell r="D7487">
            <v>181</v>
          </cell>
          <cell r="JE7487">
            <v>33995</v>
          </cell>
          <cell r="JF7487">
            <v>0</v>
          </cell>
          <cell r="JG7487">
            <v>3248</v>
          </cell>
        </row>
        <row r="7488">
          <cell r="D7488">
            <v>280</v>
          </cell>
          <cell r="JE7488">
            <v>105901</v>
          </cell>
          <cell r="JF7488">
            <v>0</v>
          </cell>
          <cell r="JG7488">
            <v>7751</v>
          </cell>
        </row>
        <row r="7489">
          <cell r="D7489">
            <v>103</v>
          </cell>
          <cell r="JE7489">
            <v>121457</v>
          </cell>
          <cell r="JF7489">
            <v>0</v>
          </cell>
          <cell r="JG7489">
            <v>8602</v>
          </cell>
        </row>
        <row r="7490">
          <cell r="D7490">
            <v>210</v>
          </cell>
          <cell r="JE7490">
            <v>105356</v>
          </cell>
          <cell r="JF7490">
            <v>0</v>
          </cell>
          <cell r="JG7490">
            <v>7844</v>
          </cell>
        </row>
        <row r="7491">
          <cell r="D7491">
            <v>104</v>
          </cell>
          <cell r="JE7491">
            <v>85490</v>
          </cell>
          <cell r="JF7491">
            <v>0</v>
          </cell>
          <cell r="JG7491">
            <v>6696</v>
          </cell>
        </row>
        <row r="7492">
          <cell r="D7492">
            <v>215</v>
          </cell>
          <cell r="JE7492">
            <v>104552</v>
          </cell>
          <cell r="JF7492">
            <v>0</v>
          </cell>
          <cell r="JG7492">
            <v>6099</v>
          </cell>
        </row>
        <row r="7493">
          <cell r="D7493">
            <v>140</v>
          </cell>
          <cell r="JE7493">
            <v>47810</v>
          </cell>
          <cell r="JF7493">
            <v>0</v>
          </cell>
          <cell r="JG7493">
            <v>2617</v>
          </cell>
        </row>
        <row r="7494">
          <cell r="D7494">
            <v>140</v>
          </cell>
          <cell r="JE7494">
            <v>44018</v>
          </cell>
          <cell r="JF7494">
            <v>0</v>
          </cell>
          <cell r="JG7494">
            <v>3216</v>
          </cell>
        </row>
        <row r="7495">
          <cell r="D7495">
            <v>140</v>
          </cell>
          <cell r="JE7495">
            <v>100863</v>
          </cell>
          <cell r="JF7495">
            <v>0</v>
          </cell>
          <cell r="JG7495">
            <v>7880</v>
          </cell>
        </row>
        <row r="7496">
          <cell r="D7496">
            <v>215</v>
          </cell>
          <cell r="JE7496">
            <v>9562</v>
          </cell>
          <cell r="JF7496">
            <v>0</v>
          </cell>
          <cell r="JG7496">
            <v>523</v>
          </cell>
        </row>
        <row r="7497">
          <cell r="D7497">
            <v>104</v>
          </cell>
          <cell r="JE7497">
            <v>107338</v>
          </cell>
          <cell r="JF7497">
            <v>0</v>
          </cell>
          <cell r="JG7497">
            <v>9715</v>
          </cell>
        </row>
        <row r="7498">
          <cell r="D7498">
            <v>181</v>
          </cell>
          <cell r="JE7498">
            <v>100740</v>
          </cell>
          <cell r="JF7498">
            <v>0</v>
          </cell>
          <cell r="JG7498">
            <v>8698</v>
          </cell>
        </row>
        <row r="7499">
          <cell r="D7499">
            <v>702</v>
          </cell>
          <cell r="JE7499">
            <v>88038</v>
          </cell>
          <cell r="JF7499">
            <v>0</v>
          </cell>
          <cell r="JG7499">
            <v>8615</v>
          </cell>
        </row>
        <row r="7500">
          <cell r="D7500">
            <v>210</v>
          </cell>
          <cell r="JE7500">
            <v>80883</v>
          </cell>
          <cell r="JF7500">
            <v>0</v>
          </cell>
          <cell r="JG7500">
            <v>6979</v>
          </cell>
        </row>
        <row r="7501">
          <cell r="D7501">
            <v>181</v>
          </cell>
          <cell r="JE7501">
            <v>59869</v>
          </cell>
          <cell r="JF7501">
            <v>0</v>
          </cell>
          <cell r="JG7501">
            <v>6440</v>
          </cell>
        </row>
        <row r="7502">
          <cell r="D7502">
            <v>215</v>
          </cell>
          <cell r="JE7502">
            <v>22647</v>
          </cell>
          <cell r="JF7502">
            <v>0</v>
          </cell>
          <cell r="JG7502">
            <v>2522</v>
          </cell>
        </row>
        <row r="7503">
          <cell r="D7503">
            <v>140</v>
          </cell>
          <cell r="JE7503">
            <v>49414</v>
          </cell>
          <cell r="JF7503">
            <v>0</v>
          </cell>
          <cell r="JG7503">
            <v>4900</v>
          </cell>
        </row>
        <row r="7504">
          <cell r="D7504">
            <v>280</v>
          </cell>
          <cell r="JE7504">
            <v>60858</v>
          </cell>
          <cell r="JF7504">
            <v>0</v>
          </cell>
          <cell r="JG7504">
            <v>5411</v>
          </cell>
        </row>
        <row r="7505">
          <cell r="D7505">
            <v>140</v>
          </cell>
          <cell r="JE7505">
            <v>34396</v>
          </cell>
          <cell r="JF7505">
            <v>0</v>
          </cell>
          <cell r="JG7505">
            <v>3709</v>
          </cell>
        </row>
        <row r="7506">
          <cell r="D7506">
            <v>103</v>
          </cell>
          <cell r="JE7506">
            <v>81600</v>
          </cell>
          <cell r="JF7506">
            <v>0</v>
          </cell>
          <cell r="JG7506">
            <v>6974</v>
          </cell>
        </row>
        <row r="7507">
          <cell r="D7507">
            <v>250</v>
          </cell>
          <cell r="JE7507">
            <v>44779</v>
          </cell>
          <cell r="JF7507">
            <v>0</v>
          </cell>
          <cell r="JG7507">
            <v>4225</v>
          </cell>
        </row>
        <row r="7508">
          <cell r="D7508">
            <v>103</v>
          </cell>
          <cell r="JE7508">
            <v>57083</v>
          </cell>
          <cell r="JF7508">
            <v>0</v>
          </cell>
          <cell r="JG7508">
            <v>5667</v>
          </cell>
        </row>
        <row r="7509">
          <cell r="D7509">
            <v>181</v>
          </cell>
          <cell r="JE7509">
            <v>53016</v>
          </cell>
          <cell r="JF7509">
            <v>0</v>
          </cell>
          <cell r="JG7509">
            <v>4388</v>
          </cell>
        </row>
        <row r="7510">
          <cell r="D7510">
            <v>181</v>
          </cell>
          <cell r="JE7510">
            <v>75490</v>
          </cell>
          <cell r="JF7510">
            <v>0</v>
          </cell>
          <cell r="JG7510">
            <v>5994</v>
          </cell>
        </row>
        <row r="7511">
          <cell r="D7511">
            <v>215</v>
          </cell>
          <cell r="JE7511">
            <v>50551</v>
          </cell>
          <cell r="JF7511">
            <v>0</v>
          </cell>
          <cell r="JG7511">
            <v>5274</v>
          </cell>
        </row>
        <row r="7512">
          <cell r="D7512">
            <v>280</v>
          </cell>
          <cell r="JE7512">
            <v>97898</v>
          </cell>
          <cell r="JF7512">
            <v>0</v>
          </cell>
          <cell r="JG7512">
            <v>6578</v>
          </cell>
        </row>
        <row r="7513">
          <cell r="D7513">
            <v>140</v>
          </cell>
          <cell r="JE7513">
            <v>82220</v>
          </cell>
          <cell r="JF7513">
            <v>0</v>
          </cell>
          <cell r="JG7513">
            <v>5724</v>
          </cell>
        </row>
        <row r="7514">
          <cell r="D7514">
            <v>250</v>
          </cell>
          <cell r="JE7514">
            <v>41213</v>
          </cell>
          <cell r="JF7514">
            <v>0</v>
          </cell>
          <cell r="JG7514">
            <v>2744</v>
          </cell>
        </row>
        <row r="7515">
          <cell r="D7515">
            <v>140</v>
          </cell>
          <cell r="JE7515">
            <v>108787</v>
          </cell>
          <cell r="JF7515">
            <v>0</v>
          </cell>
          <cell r="JG7515">
            <v>8089</v>
          </cell>
        </row>
        <row r="7516">
          <cell r="D7516">
            <v>215</v>
          </cell>
          <cell r="JE7516">
            <v>83170</v>
          </cell>
          <cell r="JF7516">
            <v>0</v>
          </cell>
          <cell r="JG7516">
            <v>5904</v>
          </cell>
        </row>
        <row r="7517">
          <cell r="D7517">
            <v>215</v>
          </cell>
          <cell r="JE7517">
            <v>46813</v>
          </cell>
          <cell r="JF7517">
            <v>0</v>
          </cell>
          <cell r="JG7517">
            <v>3191</v>
          </cell>
        </row>
        <row r="7518">
          <cell r="D7518">
            <v>140</v>
          </cell>
          <cell r="JE7518">
            <v>69019</v>
          </cell>
          <cell r="JF7518">
            <v>0</v>
          </cell>
          <cell r="JG7518">
            <v>5794</v>
          </cell>
        </row>
        <row r="7519">
          <cell r="D7519">
            <v>140</v>
          </cell>
          <cell r="JE7519">
            <v>37143</v>
          </cell>
          <cell r="JF7519">
            <v>0</v>
          </cell>
          <cell r="JG7519">
            <v>3258</v>
          </cell>
        </row>
        <row r="7520">
          <cell r="D7520">
            <v>181</v>
          </cell>
          <cell r="JE7520">
            <v>23858</v>
          </cell>
          <cell r="JF7520">
            <v>0</v>
          </cell>
          <cell r="JG7520">
            <v>2527</v>
          </cell>
        </row>
        <row r="7521">
          <cell r="D7521">
            <v>140</v>
          </cell>
          <cell r="JE7521">
            <v>53728</v>
          </cell>
          <cell r="JF7521">
            <v>0</v>
          </cell>
          <cell r="JG7521">
            <v>4255</v>
          </cell>
        </row>
        <row r="7522">
          <cell r="D7522">
            <v>140</v>
          </cell>
          <cell r="JE7522">
            <v>68412</v>
          </cell>
          <cell r="JF7522">
            <v>0</v>
          </cell>
          <cell r="JG7522">
            <v>5598</v>
          </cell>
        </row>
        <row r="7523">
          <cell r="D7523">
            <v>140</v>
          </cell>
          <cell r="JE7523">
            <v>58829</v>
          </cell>
          <cell r="JF7523">
            <v>0</v>
          </cell>
          <cell r="JG7523">
            <v>4386</v>
          </cell>
        </row>
        <row r="7524">
          <cell r="D7524">
            <v>181</v>
          </cell>
          <cell r="JE7524">
            <v>92456</v>
          </cell>
          <cell r="JF7524">
            <v>0</v>
          </cell>
          <cell r="JG7524">
            <v>6217</v>
          </cell>
        </row>
        <row r="7525">
          <cell r="D7525">
            <v>215</v>
          </cell>
          <cell r="JE7525">
            <v>32888</v>
          </cell>
          <cell r="JF7525">
            <v>0</v>
          </cell>
          <cell r="JG7525">
            <v>2292</v>
          </cell>
        </row>
        <row r="7526">
          <cell r="D7526">
            <v>140</v>
          </cell>
          <cell r="JE7526">
            <v>30437</v>
          </cell>
          <cell r="JF7526">
            <v>0</v>
          </cell>
          <cell r="JG7526">
            <v>2114</v>
          </cell>
        </row>
        <row r="7527">
          <cell r="D7527">
            <v>215</v>
          </cell>
          <cell r="JE7527">
            <v>67873</v>
          </cell>
          <cell r="JF7527">
            <v>0</v>
          </cell>
          <cell r="JG7527">
            <v>3733</v>
          </cell>
        </row>
        <row r="7528">
          <cell r="D7528">
            <v>181</v>
          </cell>
          <cell r="JE7528">
            <v>67963</v>
          </cell>
          <cell r="JF7528">
            <v>0</v>
          </cell>
          <cell r="JG7528">
            <v>3693</v>
          </cell>
        </row>
        <row r="7529">
          <cell r="D7529">
            <v>181</v>
          </cell>
          <cell r="JE7529">
            <v>97910</v>
          </cell>
          <cell r="JF7529">
            <v>0</v>
          </cell>
          <cell r="JG7529">
            <v>5438</v>
          </cell>
        </row>
        <row r="7530">
          <cell r="D7530">
            <v>140</v>
          </cell>
          <cell r="JE7530">
            <v>102433</v>
          </cell>
          <cell r="JF7530">
            <v>0</v>
          </cell>
          <cell r="JG7530">
            <v>7751</v>
          </cell>
        </row>
        <row r="7531">
          <cell r="D7531">
            <v>181</v>
          </cell>
          <cell r="JE7531">
            <v>47860</v>
          </cell>
          <cell r="JF7531">
            <v>0</v>
          </cell>
          <cell r="JG7531">
            <v>3974</v>
          </cell>
        </row>
        <row r="7532">
          <cell r="D7532">
            <v>215</v>
          </cell>
          <cell r="JE7532">
            <v>102070</v>
          </cell>
          <cell r="JF7532">
            <v>0</v>
          </cell>
          <cell r="JG7532">
            <v>7071</v>
          </cell>
        </row>
        <row r="7533">
          <cell r="D7533">
            <v>140</v>
          </cell>
          <cell r="JE7533">
            <v>89682</v>
          </cell>
          <cell r="JF7533">
            <v>0</v>
          </cell>
          <cell r="JG7533">
            <v>6969</v>
          </cell>
        </row>
        <row r="7534">
          <cell r="D7534">
            <v>215</v>
          </cell>
          <cell r="JE7534">
            <v>77045</v>
          </cell>
          <cell r="JF7534">
            <v>0</v>
          </cell>
          <cell r="JG7534">
            <v>12194</v>
          </cell>
        </row>
        <row r="7535">
          <cell r="D7535">
            <v>103</v>
          </cell>
          <cell r="JE7535">
            <v>88598</v>
          </cell>
          <cell r="JF7535">
            <v>0</v>
          </cell>
          <cell r="JG7535">
            <v>7268</v>
          </cell>
        </row>
        <row r="7536">
          <cell r="D7536">
            <v>250</v>
          </cell>
          <cell r="JE7536">
            <v>29615</v>
          </cell>
          <cell r="JF7536">
            <v>0</v>
          </cell>
          <cell r="JG7536">
            <v>2304</v>
          </cell>
        </row>
        <row r="7537">
          <cell r="D7537">
            <v>210</v>
          </cell>
          <cell r="JE7537">
            <v>41591</v>
          </cell>
          <cell r="JF7537">
            <v>0</v>
          </cell>
          <cell r="JG7537">
            <v>3673</v>
          </cell>
        </row>
        <row r="7538">
          <cell r="D7538">
            <v>181</v>
          </cell>
          <cell r="JE7538">
            <v>20797</v>
          </cell>
          <cell r="JF7538">
            <v>0</v>
          </cell>
          <cell r="JG7538">
            <v>1736</v>
          </cell>
        </row>
        <row r="7539">
          <cell r="D7539">
            <v>181</v>
          </cell>
          <cell r="JE7539">
            <v>63755</v>
          </cell>
          <cell r="JF7539">
            <v>0</v>
          </cell>
          <cell r="JG7539">
            <v>4198</v>
          </cell>
        </row>
        <row r="7540">
          <cell r="D7540">
            <v>140</v>
          </cell>
          <cell r="JE7540">
            <v>41149</v>
          </cell>
          <cell r="JF7540">
            <v>0</v>
          </cell>
          <cell r="JG7540">
            <v>2968</v>
          </cell>
        </row>
        <row r="7541">
          <cell r="D7541">
            <v>215</v>
          </cell>
          <cell r="JE7541">
            <v>69459</v>
          </cell>
          <cell r="JF7541">
            <v>0</v>
          </cell>
          <cell r="JG7541">
            <v>3785</v>
          </cell>
        </row>
        <row r="7542">
          <cell r="D7542">
            <v>215</v>
          </cell>
          <cell r="JE7542">
            <v>52807</v>
          </cell>
          <cell r="JF7542">
            <v>0</v>
          </cell>
          <cell r="JG7542">
            <v>4010</v>
          </cell>
        </row>
        <row r="7543">
          <cell r="D7543">
            <v>215</v>
          </cell>
          <cell r="JE7543">
            <v>64303</v>
          </cell>
          <cell r="JF7543">
            <v>0</v>
          </cell>
          <cell r="JG7543">
            <v>4219</v>
          </cell>
        </row>
        <row r="7544">
          <cell r="D7544">
            <v>181</v>
          </cell>
          <cell r="JE7544">
            <v>56894</v>
          </cell>
          <cell r="JF7544">
            <v>0</v>
          </cell>
          <cell r="JG7544">
            <v>3706</v>
          </cell>
        </row>
        <row r="7545">
          <cell r="D7545">
            <v>702</v>
          </cell>
          <cell r="JE7545">
            <v>44523</v>
          </cell>
          <cell r="JF7545">
            <v>0</v>
          </cell>
          <cell r="JG7545">
            <v>3822</v>
          </cell>
        </row>
        <row r="7546">
          <cell r="D7546">
            <v>181</v>
          </cell>
          <cell r="JE7546">
            <v>64243</v>
          </cell>
          <cell r="JF7546">
            <v>0</v>
          </cell>
          <cell r="JG7546">
            <v>3101</v>
          </cell>
        </row>
        <row r="7547">
          <cell r="D7547">
            <v>140</v>
          </cell>
          <cell r="JE7547">
            <v>65601</v>
          </cell>
          <cell r="JF7547">
            <v>0</v>
          </cell>
          <cell r="JG7547">
            <v>4244</v>
          </cell>
        </row>
        <row r="7548">
          <cell r="D7548">
            <v>150</v>
          </cell>
          <cell r="JE7548">
            <v>67651</v>
          </cell>
          <cell r="JF7548">
            <v>0</v>
          </cell>
          <cell r="JG7548">
            <v>11793</v>
          </cell>
        </row>
        <row r="7549">
          <cell r="D7549">
            <v>103</v>
          </cell>
          <cell r="JE7549">
            <v>29095</v>
          </cell>
          <cell r="JF7549">
            <v>0</v>
          </cell>
          <cell r="JG7549">
            <v>2012</v>
          </cell>
        </row>
        <row r="7550">
          <cell r="D7550">
            <v>181</v>
          </cell>
          <cell r="JE7550">
            <v>67816</v>
          </cell>
          <cell r="JF7550">
            <v>0</v>
          </cell>
          <cell r="JG7550">
            <v>4741</v>
          </cell>
        </row>
        <row r="7551">
          <cell r="D7551">
            <v>181</v>
          </cell>
          <cell r="JE7551">
            <v>38127</v>
          </cell>
          <cell r="JF7551">
            <v>0</v>
          </cell>
          <cell r="JG7551">
            <v>2233</v>
          </cell>
        </row>
        <row r="7552">
          <cell r="D7552">
            <v>103</v>
          </cell>
          <cell r="JE7552">
            <v>69988</v>
          </cell>
          <cell r="JF7552">
            <v>0</v>
          </cell>
          <cell r="JG7552">
            <v>3803</v>
          </cell>
        </row>
        <row r="7553">
          <cell r="D7553">
            <v>140</v>
          </cell>
          <cell r="JE7553">
            <v>92765</v>
          </cell>
          <cell r="JF7553">
            <v>0</v>
          </cell>
          <cell r="JG7553">
            <v>5890</v>
          </cell>
        </row>
        <row r="7554">
          <cell r="D7554">
            <v>140</v>
          </cell>
          <cell r="JE7554">
            <v>14059</v>
          </cell>
          <cell r="JF7554">
            <v>0</v>
          </cell>
          <cell r="JG7554">
            <v>386</v>
          </cell>
        </row>
        <row r="7555">
          <cell r="D7555">
            <v>215</v>
          </cell>
          <cell r="JE7555">
            <v>71756</v>
          </cell>
          <cell r="JF7555">
            <v>0</v>
          </cell>
          <cell r="JG7555">
            <v>4060</v>
          </cell>
        </row>
        <row r="7556">
          <cell r="D7556">
            <v>215</v>
          </cell>
          <cell r="JE7556">
            <v>24440</v>
          </cell>
          <cell r="JF7556">
            <v>0</v>
          </cell>
          <cell r="JG7556">
            <v>1697</v>
          </cell>
        </row>
        <row r="7557">
          <cell r="D7557">
            <v>140</v>
          </cell>
          <cell r="JE7557">
            <v>58536</v>
          </cell>
          <cell r="JF7557">
            <v>0</v>
          </cell>
          <cell r="JG7557">
            <v>3318</v>
          </cell>
        </row>
        <row r="7558">
          <cell r="D7558">
            <v>150</v>
          </cell>
          <cell r="JE7558">
            <v>84792</v>
          </cell>
          <cell r="JF7558">
            <v>0</v>
          </cell>
          <cell r="JG7558">
            <v>4485</v>
          </cell>
        </row>
        <row r="7559">
          <cell r="D7559">
            <v>215</v>
          </cell>
          <cell r="JE7559">
            <v>19955</v>
          </cell>
          <cell r="JF7559">
            <v>0</v>
          </cell>
          <cell r="JG7559">
            <v>1734</v>
          </cell>
        </row>
        <row r="7560">
          <cell r="D7560">
            <v>215</v>
          </cell>
          <cell r="JE7560">
            <v>16213</v>
          </cell>
          <cell r="JF7560">
            <v>0</v>
          </cell>
          <cell r="JG7560">
            <v>3319</v>
          </cell>
        </row>
        <row r="7561">
          <cell r="D7561">
            <v>215</v>
          </cell>
          <cell r="JE7561">
            <v>49580</v>
          </cell>
          <cell r="JF7561">
            <v>0</v>
          </cell>
          <cell r="JG7561">
            <v>2931</v>
          </cell>
        </row>
        <row r="7562">
          <cell r="D7562">
            <v>140</v>
          </cell>
          <cell r="JE7562">
            <v>108865</v>
          </cell>
          <cell r="JF7562">
            <v>0</v>
          </cell>
          <cell r="JG7562">
            <v>13034</v>
          </cell>
        </row>
        <row r="7563">
          <cell r="D7563">
            <v>140</v>
          </cell>
          <cell r="JE7563">
            <v>80971</v>
          </cell>
          <cell r="JF7563">
            <v>0</v>
          </cell>
          <cell r="JG7563">
            <v>4911</v>
          </cell>
        </row>
        <row r="7564">
          <cell r="D7564">
            <v>250</v>
          </cell>
          <cell r="JE7564">
            <v>66943</v>
          </cell>
          <cell r="JF7564">
            <v>0</v>
          </cell>
          <cell r="JG7564">
            <v>3933</v>
          </cell>
        </row>
        <row r="7565">
          <cell r="D7565">
            <v>140</v>
          </cell>
          <cell r="JE7565">
            <v>65768</v>
          </cell>
          <cell r="JF7565">
            <v>0</v>
          </cell>
          <cell r="JG7565">
            <v>4303</v>
          </cell>
        </row>
        <row r="7566">
          <cell r="D7566">
            <v>103</v>
          </cell>
          <cell r="JE7566">
            <v>75076</v>
          </cell>
          <cell r="JF7566">
            <v>0</v>
          </cell>
          <cell r="JG7566">
            <v>4219</v>
          </cell>
        </row>
        <row r="7567">
          <cell r="D7567">
            <v>215</v>
          </cell>
          <cell r="JE7567">
            <v>72501</v>
          </cell>
          <cell r="JF7567">
            <v>0</v>
          </cell>
          <cell r="JG7567">
            <v>4063</v>
          </cell>
        </row>
        <row r="7568">
          <cell r="D7568">
            <v>250</v>
          </cell>
          <cell r="JE7568">
            <v>160519</v>
          </cell>
          <cell r="JF7568">
            <v>0</v>
          </cell>
          <cell r="JG7568">
            <v>9847</v>
          </cell>
        </row>
        <row r="7569">
          <cell r="D7569">
            <v>702</v>
          </cell>
          <cell r="JE7569">
            <v>77884</v>
          </cell>
          <cell r="JF7569">
            <v>0</v>
          </cell>
          <cell r="JG7569">
            <v>3809</v>
          </cell>
        </row>
        <row r="7570">
          <cell r="D7570">
            <v>181</v>
          </cell>
          <cell r="JE7570">
            <v>65656</v>
          </cell>
          <cell r="JF7570">
            <v>0</v>
          </cell>
          <cell r="JG7570">
            <v>3592</v>
          </cell>
        </row>
        <row r="7571">
          <cell r="D7571">
            <v>104</v>
          </cell>
          <cell r="JE7571">
            <v>52305</v>
          </cell>
          <cell r="JF7571">
            <v>0</v>
          </cell>
          <cell r="JG7571">
            <v>3681</v>
          </cell>
        </row>
        <row r="7572">
          <cell r="D7572">
            <v>181</v>
          </cell>
          <cell r="JE7572">
            <v>21916</v>
          </cell>
          <cell r="JF7572">
            <v>0</v>
          </cell>
          <cell r="JG7572">
            <v>1696</v>
          </cell>
        </row>
        <row r="7573">
          <cell r="D7573">
            <v>181</v>
          </cell>
          <cell r="JE7573">
            <v>159757</v>
          </cell>
          <cell r="JF7573">
            <v>0</v>
          </cell>
          <cell r="JG7573">
            <v>9538</v>
          </cell>
        </row>
        <row r="7574">
          <cell r="D7574">
            <v>140</v>
          </cell>
          <cell r="JE7574">
            <v>47372</v>
          </cell>
          <cell r="JF7574">
            <v>0</v>
          </cell>
          <cell r="JG7574">
            <v>2112</v>
          </cell>
        </row>
        <row r="7575">
          <cell r="D7575">
            <v>250</v>
          </cell>
          <cell r="JE7575">
            <v>71154</v>
          </cell>
          <cell r="JF7575">
            <v>0</v>
          </cell>
          <cell r="JG7575">
            <v>3553</v>
          </cell>
        </row>
        <row r="7576">
          <cell r="D7576">
            <v>150</v>
          </cell>
          <cell r="JE7576">
            <v>67086</v>
          </cell>
          <cell r="JF7576">
            <v>0</v>
          </cell>
          <cell r="JG7576">
            <v>3443</v>
          </cell>
        </row>
        <row r="7577">
          <cell r="D7577">
            <v>215</v>
          </cell>
          <cell r="JE7577">
            <v>62531</v>
          </cell>
          <cell r="JF7577">
            <v>0</v>
          </cell>
          <cell r="JG7577">
            <v>3403</v>
          </cell>
        </row>
        <row r="7578">
          <cell r="D7578">
            <v>103</v>
          </cell>
          <cell r="JE7578">
            <v>110196</v>
          </cell>
          <cell r="JF7578">
            <v>0</v>
          </cell>
          <cell r="JG7578">
            <v>8892</v>
          </cell>
        </row>
        <row r="7579">
          <cell r="D7579">
            <v>215</v>
          </cell>
          <cell r="JE7579">
            <v>73687</v>
          </cell>
          <cell r="JF7579">
            <v>0</v>
          </cell>
          <cell r="JG7579">
            <v>3866</v>
          </cell>
        </row>
        <row r="7580">
          <cell r="D7580">
            <v>117</v>
          </cell>
          <cell r="JE7580">
            <v>69083</v>
          </cell>
          <cell r="JF7580">
            <v>0</v>
          </cell>
          <cell r="JG7580">
            <v>3879</v>
          </cell>
        </row>
        <row r="7581">
          <cell r="D7581">
            <v>215</v>
          </cell>
          <cell r="JE7581">
            <v>79825</v>
          </cell>
          <cell r="JF7581">
            <v>0</v>
          </cell>
          <cell r="JG7581">
            <v>3851</v>
          </cell>
        </row>
        <row r="7582">
          <cell r="D7582">
            <v>140</v>
          </cell>
          <cell r="JE7582">
            <v>55714</v>
          </cell>
          <cell r="JF7582">
            <v>0</v>
          </cell>
          <cell r="JG7582">
            <v>3546</v>
          </cell>
        </row>
        <row r="7583">
          <cell r="D7583">
            <v>140</v>
          </cell>
          <cell r="JE7583">
            <v>78325</v>
          </cell>
          <cell r="JF7583">
            <v>0</v>
          </cell>
          <cell r="JG7583">
            <v>4582</v>
          </cell>
        </row>
        <row r="7584">
          <cell r="D7584">
            <v>117</v>
          </cell>
          <cell r="JE7584">
            <v>97287</v>
          </cell>
          <cell r="JF7584">
            <v>0</v>
          </cell>
          <cell r="JG7584">
            <v>4089</v>
          </cell>
        </row>
        <row r="7585">
          <cell r="D7585">
            <v>215</v>
          </cell>
          <cell r="JE7585">
            <v>80342</v>
          </cell>
          <cell r="JF7585">
            <v>0</v>
          </cell>
          <cell r="JG7585">
            <v>3890</v>
          </cell>
        </row>
        <row r="7586">
          <cell r="D7586">
            <v>103</v>
          </cell>
          <cell r="JE7586">
            <v>132131</v>
          </cell>
          <cell r="JF7586">
            <v>0</v>
          </cell>
          <cell r="JG7586">
            <v>8769</v>
          </cell>
        </row>
        <row r="7587">
          <cell r="D7587">
            <v>181</v>
          </cell>
          <cell r="JE7587">
            <v>67560</v>
          </cell>
          <cell r="JF7587">
            <v>0</v>
          </cell>
          <cell r="JG7587">
            <v>3111</v>
          </cell>
        </row>
        <row r="7588">
          <cell r="D7588">
            <v>215</v>
          </cell>
          <cell r="JE7588">
            <v>75796</v>
          </cell>
          <cell r="JF7588">
            <v>0</v>
          </cell>
          <cell r="JG7588">
            <v>3938</v>
          </cell>
        </row>
        <row r="7589">
          <cell r="D7589">
            <v>215</v>
          </cell>
          <cell r="JE7589">
            <v>69302</v>
          </cell>
          <cell r="JF7589">
            <v>0</v>
          </cell>
          <cell r="JG7589">
            <v>3186</v>
          </cell>
        </row>
        <row r="7590">
          <cell r="D7590">
            <v>250</v>
          </cell>
          <cell r="JE7590">
            <v>85084</v>
          </cell>
          <cell r="JF7590">
            <v>0</v>
          </cell>
          <cell r="JG7590">
            <v>4347</v>
          </cell>
        </row>
        <row r="7591">
          <cell r="D7591">
            <v>215</v>
          </cell>
          <cell r="JE7591">
            <v>82160</v>
          </cell>
          <cell r="JF7591">
            <v>0</v>
          </cell>
          <cell r="JG7591">
            <v>11577</v>
          </cell>
        </row>
        <row r="7592">
          <cell r="D7592">
            <v>140</v>
          </cell>
          <cell r="JE7592">
            <v>31429</v>
          </cell>
          <cell r="JF7592">
            <v>0</v>
          </cell>
          <cell r="JG7592">
            <v>1477</v>
          </cell>
        </row>
        <row r="7593">
          <cell r="D7593">
            <v>110</v>
          </cell>
          <cell r="JE7593">
            <v>120395</v>
          </cell>
          <cell r="JF7593">
            <v>0</v>
          </cell>
          <cell r="JG7593">
            <v>5935</v>
          </cell>
        </row>
        <row r="7594">
          <cell r="D7594">
            <v>215</v>
          </cell>
          <cell r="JE7594">
            <v>24481</v>
          </cell>
          <cell r="JF7594">
            <v>0</v>
          </cell>
          <cell r="JG7594">
            <v>3537</v>
          </cell>
        </row>
        <row r="7595">
          <cell r="D7595">
            <v>210</v>
          </cell>
          <cell r="JE7595">
            <v>24481</v>
          </cell>
          <cell r="JF7595">
            <v>0</v>
          </cell>
          <cell r="JG7595">
            <v>3537</v>
          </cell>
        </row>
        <row r="7596">
          <cell r="D7596">
            <v>140</v>
          </cell>
          <cell r="JE7596">
            <v>34381</v>
          </cell>
          <cell r="JF7596">
            <v>0</v>
          </cell>
          <cell r="JG7596">
            <v>10155</v>
          </cell>
        </row>
        <row r="7597">
          <cell r="D7597">
            <v>181</v>
          </cell>
          <cell r="JE7597">
            <v>35512</v>
          </cell>
          <cell r="JF7597">
            <v>0</v>
          </cell>
          <cell r="JG7597">
            <v>11557</v>
          </cell>
        </row>
        <row r="7598">
          <cell r="D7598">
            <v>215</v>
          </cell>
          <cell r="JE7598">
            <v>37981</v>
          </cell>
          <cell r="JF7598">
            <v>0</v>
          </cell>
          <cell r="JG7598">
            <v>11330</v>
          </cell>
        </row>
        <row r="7599">
          <cell r="D7599">
            <v>181</v>
          </cell>
          <cell r="JE7599">
            <v>35072</v>
          </cell>
          <cell r="JF7599">
            <v>0</v>
          </cell>
          <cell r="JG7599">
            <v>7555</v>
          </cell>
        </row>
        <row r="7600">
          <cell r="D7600">
            <v>210</v>
          </cell>
          <cell r="JE7600">
            <v>39009</v>
          </cell>
          <cell r="JF7600">
            <v>0</v>
          </cell>
          <cell r="JG7600">
            <v>7739</v>
          </cell>
        </row>
        <row r="7601">
          <cell r="D7601">
            <v>104</v>
          </cell>
          <cell r="JE7601">
            <v>23187</v>
          </cell>
          <cell r="JF7601">
            <v>0</v>
          </cell>
          <cell r="JG7601">
            <v>5185</v>
          </cell>
        </row>
        <row r="7602">
          <cell r="D7602">
            <v>181</v>
          </cell>
          <cell r="JE7602">
            <v>13784</v>
          </cell>
          <cell r="JF7602">
            <v>0</v>
          </cell>
          <cell r="JG7602">
            <v>2322</v>
          </cell>
        </row>
        <row r="7603">
          <cell r="D7603">
            <v>210</v>
          </cell>
          <cell r="JE7603">
            <v>37102</v>
          </cell>
          <cell r="JF7603">
            <v>0</v>
          </cell>
          <cell r="JG7603">
            <v>6052</v>
          </cell>
        </row>
        <row r="7604">
          <cell r="D7604">
            <v>160</v>
          </cell>
          <cell r="JE7604">
            <v>61650</v>
          </cell>
          <cell r="JF7604">
            <v>0</v>
          </cell>
          <cell r="JG7604">
            <v>9696</v>
          </cell>
        </row>
        <row r="7605">
          <cell r="D7605">
            <v>225</v>
          </cell>
          <cell r="JE7605">
            <v>32641</v>
          </cell>
          <cell r="JF7605">
            <v>0</v>
          </cell>
          <cell r="JG7605">
            <v>7105</v>
          </cell>
        </row>
        <row r="7606">
          <cell r="D7606">
            <v>140</v>
          </cell>
          <cell r="JE7606">
            <v>65302</v>
          </cell>
          <cell r="JF7606">
            <v>0</v>
          </cell>
          <cell r="JG7606">
            <v>14188</v>
          </cell>
        </row>
        <row r="7607">
          <cell r="D7607">
            <v>140</v>
          </cell>
          <cell r="JE7607">
            <v>51852</v>
          </cell>
          <cell r="JF7607">
            <v>0</v>
          </cell>
          <cell r="JG7607">
            <v>11512</v>
          </cell>
        </row>
        <row r="7608">
          <cell r="D7608">
            <v>140</v>
          </cell>
          <cell r="JE7608">
            <v>23037</v>
          </cell>
          <cell r="JF7608">
            <v>0</v>
          </cell>
          <cell r="JG7608">
            <v>5904</v>
          </cell>
        </row>
        <row r="7609">
          <cell r="D7609">
            <v>140</v>
          </cell>
          <cell r="JE7609">
            <v>53471</v>
          </cell>
          <cell r="JF7609">
            <v>0</v>
          </cell>
          <cell r="JG7609">
            <v>14591</v>
          </cell>
        </row>
        <row r="7610">
          <cell r="D7610">
            <v>140</v>
          </cell>
          <cell r="JE7610">
            <v>35267</v>
          </cell>
          <cell r="JF7610">
            <v>0</v>
          </cell>
          <cell r="JG7610">
            <v>8112</v>
          </cell>
        </row>
        <row r="7611">
          <cell r="D7611">
            <v>181</v>
          </cell>
          <cell r="JE7611">
            <v>13164</v>
          </cell>
          <cell r="JF7611">
            <v>0</v>
          </cell>
          <cell r="JG7611">
            <v>3061</v>
          </cell>
        </row>
        <row r="7612">
          <cell r="D7612">
            <v>181</v>
          </cell>
          <cell r="JE7612">
            <v>21961</v>
          </cell>
          <cell r="JF7612">
            <v>0</v>
          </cell>
          <cell r="JG7612">
            <v>3905</v>
          </cell>
        </row>
        <row r="7613">
          <cell r="D7613">
            <v>250</v>
          </cell>
          <cell r="JE7613">
            <v>55006</v>
          </cell>
          <cell r="JF7613">
            <v>0</v>
          </cell>
          <cell r="JG7613">
            <v>9923</v>
          </cell>
        </row>
        <row r="7614">
          <cell r="D7614">
            <v>140</v>
          </cell>
          <cell r="JE7614">
            <v>83338</v>
          </cell>
          <cell r="JF7614">
            <v>0</v>
          </cell>
          <cell r="JG7614">
            <v>13089</v>
          </cell>
        </row>
        <row r="7615">
          <cell r="D7615">
            <v>110</v>
          </cell>
          <cell r="JE7615">
            <v>32098</v>
          </cell>
          <cell r="JF7615">
            <v>0</v>
          </cell>
          <cell r="JG7615">
            <v>4719</v>
          </cell>
        </row>
        <row r="7616">
          <cell r="D7616">
            <v>215</v>
          </cell>
          <cell r="JE7616">
            <v>61050</v>
          </cell>
          <cell r="JF7616">
            <v>0</v>
          </cell>
          <cell r="JG7616">
            <v>10431</v>
          </cell>
        </row>
        <row r="7617">
          <cell r="D7617">
            <v>210</v>
          </cell>
          <cell r="JE7617">
            <v>19934</v>
          </cell>
          <cell r="JF7617">
            <v>0</v>
          </cell>
          <cell r="JG7617">
            <v>3482</v>
          </cell>
        </row>
        <row r="7618">
          <cell r="D7618">
            <v>181</v>
          </cell>
          <cell r="JE7618">
            <v>67684</v>
          </cell>
          <cell r="JF7618">
            <v>0</v>
          </cell>
          <cell r="JG7618">
            <v>10611</v>
          </cell>
        </row>
        <row r="7619">
          <cell r="D7619">
            <v>103</v>
          </cell>
          <cell r="JE7619">
            <v>163038</v>
          </cell>
          <cell r="JF7619">
            <v>0</v>
          </cell>
          <cell r="JG7619">
            <v>25564</v>
          </cell>
        </row>
        <row r="7620">
          <cell r="D7620">
            <v>140</v>
          </cell>
          <cell r="JE7620">
            <v>53395</v>
          </cell>
          <cell r="JF7620">
            <v>0</v>
          </cell>
          <cell r="JG7620">
            <v>8515</v>
          </cell>
        </row>
        <row r="7621">
          <cell r="D7621">
            <v>140</v>
          </cell>
          <cell r="JE7621">
            <v>124428</v>
          </cell>
          <cell r="JF7621">
            <v>0</v>
          </cell>
          <cell r="JG7621">
            <v>18464</v>
          </cell>
        </row>
        <row r="7622">
          <cell r="D7622">
            <v>103</v>
          </cell>
          <cell r="JE7622">
            <v>81923</v>
          </cell>
          <cell r="JF7622">
            <v>0</v>
          </cell>
          <cell r="JG7622">
            <v>15422</v>
          </cell>
        </row>
        <row r="7623">
          <cell r="D7623">
            <v>140</v>
          </cell>
          <cell r="JE7623">
            <v>24218</v>
          </cell>
          <cell r="JF7623">
            <v>0</v>
          </cell>
          <cell r="JG7623">
            <v>7563</v>
          </cell>
        </row>
        <row r="7624">
          <cell r="D7624">
            <v>215</v>
          </cell>
          <cell r="JE7624">
            <v>18568</v>
          </cell>
          <cell r="JF7624">
            <v>0</v>
          </cell>
          <cell r="JG7624">
            <v>3457</v>
          </cell>
        </row>
        <row r="7625">
          <cell r="D7625">
            <v>140</v>
          </cell>
          <cell r="JE7625">
            <v>87421</v>
          </cell>
          <cell r="JF7625">
            <v>0</v>
          </cell>
          <cell r="JG7625">
            <v>10699</v>
          </cell>
        </row>
        <row r="7626">
          <cell r="D7626">
            <v>215</v>
          </cell>
          <cell r="JE7626">
            <v>99632</v>
          </cell>
          <cell r="JF7626">
            <v>0</v>
          </cell>
          <cell r="JG7626">
            <v>12431</v>
          </cell>
        </row>
        <row r="7627">
          <cell r="D7627">
            <v>140</v>
          </cell>
          <cell r="JE7627">
            <v>115025</v>
          </cell>
          <cell r="JF7627">
            <v>0</v>
          </cell>
          <cell r="JG7627">
            <v>11205</v>
          </cell>
        </row>
        <row r="7628">
          <cell r="D7628">
            <v>140</v>
          </cell>
          <cell r="JE7628">
            <v>52707</v>
          </cell>
          <cell r="JF7628">
            <v>0</v>
          </cell>
          <cell r="JG7628">
            <v>7135</v>
          </cell>
        </row>
        <row r="7629">
          <cell r="D7629">
            <v>140</v>
          </cell>
          <cell r="JE7629">
            <v>107667</v>
          </cell>
          <cell r="JF7629">
            <v>0</v>
          </cell>
          <cell r="JG7629">
            <v>17905</v>
          </cell>
        </row>
        <row r="7630">
          <cell r="D7630">
            <v>103</v>
          </cell>
          <cell r="JE7630">
            <v>167727</v>
          </cell>
          <cell r="JF7630">
            <v>0</v>
          </cell>
          <cell r="JG7630">
            <v>23364</v>
          </cell>
        </row>
        <row r="7631">
          <cell r="D7631">
            <v>103</v>
          </cell>
          <cell r="JE7631">
            <v>81104</v>
          </cell>
          <cell r="JF7631">
            <v>0</v>
          </cell>
          <cell r="JG7631">
            <v>13372</v>
          </cell>
        </row>
        <row r="7632">
          <cell r="D7632">
            <v>140</v>
          </cell>
          <cell r="JE7632">
            <v>71340</v>
          </cell>
          <cell r="JF7632">
            <v>0</v>
          </cell>
          <cell r="JG7632">
            <v>8563</v>
          </cell>
        </row>
        <row r="7633">
          <cell r="D7633">
            <v>215</v>
          </cell>
          <cell r="JE7633">
            <v>24481</v>
          </cell>
          <cell r="JF7633">
            <v>0</v>
          </cell>
          <cell r="JG7633">
            <v>3537</v>
          </cell>
        </row>
        <row r="7634">
          <cell r="D7634">
            <v>140</v>
          </cell>
          <cell r="JE7634">
            <v>127127</v>
          </cell>
          <cell r="JF7634">
            <v>0</v>
          </cell>
          <cell r="JG7634">
            <v>16136</v>
          </cell>
        </row>
        <row r="7635">
          <cell r="D7635">
            <v>181</v>
          </cell>
          <cell r="JE7635">
            <v>31622</v>
          </cell>
          <cell r="JF7635">
            <v>0</v>
          </cell>
          <cell r="JG7635">
            <v>3501</v>
          </cell>
        </row>
        <row r="7636">
          <cell r="D7636">
            <v>181</v>
          </cell>
          <cell r="JE7636">
            <v>46779</v>
          </cell>
          <cell r="JF7636">
            <v>0</v>
          </cell>
          <cell r="JG7636">
            <v>5805</v>
          </cell>
        </row>
        <row r="7637">
          <cell r="D7637">
            <v>181</v>
          </cell>
          <cell r="JE7637">
            <v>20300</v>
          </cell>
          <cell r="JF7637">
            <v>0</v>
          </cell>
          <cell r="JG7637">
            <v>2509</v>
          </cell>
        </row>
        <row r="7638">
          <cell r="D7638">
            <v>181</v>
          </cell>
          <cell r="JE7638">
            <v>74127</v>
          </cell>
          <cell r="JF7638">
            <v>0</v>
          </cell>
          <cell r="JG7638">
            <v>8004</v>
          </cell>
        </row>
        <row r="7639">
          <cell r="D7639">
            <v>140</v>
          </cell>
          <cell r="JE7639">
            <v>26543</v>
          </cell>
          <cell r="JF7639">
            <v>0</v>
          </cell>
          <cell r="JG7639">
            <v>3378</v>
          </cell>
        </row>
        <row r="7640">
          <cell r="D7640">
            <v>215</v>
          </cell>
          <cell r="JE7640">
            <v>28265</v>
          </cell>
          <cell r="JF7640">
            <v>0</v>
          </cell>
          <cell r="JG7640">
            <v>4202</v>
          </cell>
        </row>
        <row r="7641">
          <cell r="D7641">
            <v>280</v>
          </cell>
          <cell r="JE7641">
            <v>16213</v>
          </cell>
          <cell r="JF7641">
            <v>0</v>
          </cell>
          <cell r="JG7641">
            <v>3319</v>
          </cell>
        </row>
        <row r="7642">
          <cell r="D7642">
            <v>140</v>
          </cell>
          <cell r="JE7642">
            <v>69920</v>
          </cell>
          <cell r="JF7642">
            <v>0</v>
          </cell>
          <cell r="JG7642">
            <v>7633</v>
          </cell>
        </row>
        <row r="7643">
          <cell r="D7643">
            <v>181</v>
          </cell>
          <cell r="JE7643">
            <v>16897</v>
          </cell>
          <cell r="JF7643">
            <v>0</v>
          </cell>
          <cell r="JG7643">
            <v>2608</v>
          </cell>
        </row>
        <row r="7644">
          <cell r="D7644">
            <v>140</v>
          </cell>
          <cell r="JE7644">
            <v>84304</v>
          </cell>
          <cell r="JF7644">
            <v>0</v>
          </cell>
          <cell r="JG7644">
            <v>9523</v>
          </cell>
        </row>
        <row r="7645">
          <cell r="D7645">
            <v>103</v>
          </cell>
          <cell r="JE7645">
            <v>36202</v>
          </cell>
          <cell r="JF7645">
            <v>0</v>
          </cell>
          <cell r="JG7645">
            <v>5154</v>
          </cell>
        </row>
        <row r="7646">
          <cell r="D7646">
            <v>140</v>
          </cell>
          <cell r="JE7646">
            <v>50742</v>
          </cell>
          <cell r="JF7646">
            <v>0</v>
          </cell>
          <cell r="JG7646">
            <v>6305</v>
          </cell>
        </row>
        <row r="7647">
          <cell r="D7647">
            <v>250</v>
          </cell>
          <cell r="JE7647">
            <v>43575</v>
          </cell>
          <cell r="JF7647">
            <v>0</v>
          </cell>
          <cell r="JG7647">
            <v>5179</v>
          </cell>
        </row>
        <row r="7648">
          <cell r="D7648">
            <v>140</v>
          </cell>
          <cell r="JE7648">
            <v>17129</v>
          </cell>
          <cell r="JF7648">
            <v>0</v>
          </cell>
          <cell r="JG7648">
            <v>1359</v>
          </cell>
        </row>
        <row r="7649">
          <cell r="D7649">
            <v>140</v>
          </cell>
          <cell r="JE7649">
            <v>42870</v>
          </cell>
          <cell r="JF7649">
            <v>0</v>
          </cell>
          <cell r="JG7649">
            <v>5032</v>
          </cell>
        </row>
        <row r="7650">
          <cell r="D7650">
            <v>140</v>
          </cell>
          <cell r="JE7650">
            <v>24481</v>
          </cell>
          <cell r="JF7650">
            <v>0</v>
          </cell>
          <cell r="JG7650">
            <v>3537</v>
          </cell>
        </row>
        <row r="7651">
          <cell r="D7651">
            <v>140</v>
          </cell>
          <cell r="JE7651">
            <v>51462</v>
          </cell>
          <cell r="JF7651">
            <v>0</v>
          </cell>
          <cell r="JG7651">
            <v>7885</v>
          </cell>
        </row>
        <row r="7652">
          <cell r="D7652">
            <v>103</v>
          </cell>
          <cell r="JE7652">
            <v>164979</v>
          </cell>
          <cell r="JF7652">
            <v>0</v>
          </cell>
          <cell r="JG7652">
            <v>12838</v>
          </cell>
        </row>
        <row r="7653">
          <cell r="D7653">
            <v>140</v>
          </cell>
          <cell r="JE7653">
            <v>32468</v>
          </cell>
          <cell r="JF7653">
            <v>0</v>
          </cell>
          <cell r="JG7653">
            <v>3420</v>
          </cell>
        </row>
        <row r="7654">
          <cell r="D7654">
            <v>140</v>
          </cell>
          <cell r="JE7654">
            <v>176682</v>
          </cell>
          <cell r="JF7654">
            <v>0</v>
          </cell>
          <cell r="JG7654">
            <v>21321</v>
          </cell>
        </row>
        <row r="7655">
          <cell r="D7655">
            <v>181</v>
          </cell>
          <cell r="JE7655">
            <v>65072</v>
          </cell>
          <cell r="JF7655">
            <v>0</v>
          </cell>
          <cell r="JG7655">
            <v>6004</v>
          </cell>
        </row>
        <row r="7656">
          <cell r="D7656">
            <v>160</v>
          </cell>
          <cell r="JE7656">
            <v>84570</v>
          </cell>
          <cell r="JF7656">
            <v>0</v>
          </cell>
          <cell r="JG7656">
            <v>8086</v>
          </cell>
        </row>
        <row r="7657">
          <cell r="D7657">
            <v>140</v>
          </cell>
          <cell r="JE7657">
            <v>55403</v>
          </cell>
          <cell r="JF7657">
            <v>0</v>
          </cell>
          <cell r="JG7657">
            <v>6239</v>
          </cell>
        </row>
        <row r="7658">
          <cell r="D7658">
            <v>140</v>
          </cell>
          <cell r="JE7658">
            <v>100498</v>
          </cell>
          <cell r="JF7658">
            <v>0</v>
          </cell>
          <cell r="JG7658">
            <v>10012</v>
          </cell>
        </row>
        <row r="7659">
          <cell r="D7659">
            <v>215</v>
          </cell>
          <cell r="JE7659">
            <v>77956</v>
          </cell>
          <cell r="JF7659">
            <v>0</v>
          </cell>
          <cell r="JG7659">
            <v>6869</v>
          </cell>
        </row>
        <row r="7660">
          <cell r="D7660">
            <v>181</v>
          </cell>
          <cell r="JE7660">
            <v>86720</v>
          </cell>
          <cell r="JF7660">
            <v>0</v>
          </cell>
          <cell r="JG7660">
            <v>9187</v>
          </cell>
        </row>
        <row r="7661">
          <cell r="D7661">
            <v>103</v>
          </cell>
          <cell r="JE7661">
            <v>92437</v>
          </cell>
          <cell r="JF7661">
            <v>0</v>
          </cell>
          <cell r="JG7661">
            <v>10070</v>
          </cell>
        </row>
        <row r="7662">
          <cell r="D7662">
            <v>140</v>
          </cell>
          <cell r="JE7662">
            <v>64778</v>
          </cell>
          <cell r="JF7662">
            <v>0</v>
          </cell>
          <cell r="JG7662">
            <v>7482</v>
          </cell>
        </row>
        <row r="7663">
          <cell r="D7663">
            <v>215</v>
          </cell>
          <cell r="JE7663">
            <v>41307</v>
          </cell>
          <cell r="JF7663">
            <v>0</v>
          </cell>
          <cell r="JG7663">
            <v>4578</v>
          </cell>
        </row>
        <row r="7664">
          <cell r="D7664">
            <v>104</v>
          </cell>
          <cell r="JE7664">
            <v>30797</v>
          </cell>
          <cell r="JF7664">
            <v>0</v>
          </cell>
          <cell r="JG7664">
            <v>3413</v>
          </cell>
        </row>
        <row r="7665">
          <cell r="D7665">
            <v>140</v>
          </cell>
          <cell r="JE7665">
            <v>21461</v>
          </cell>
          <cell r="JF7665">
            <v>0</v>
          </cell>
          <cell r="JG7665">
            <v>2516</v>
          </cell>
        </row>
        <row r="7666">
          <cell r="D7666">
            <v>140</v>
          </cell>
          <cell r="JE7666">
            <v>41232</v>
          </cell>
          <cell r="JF7666">
            <v>0</v>
          </cell>
          <cell r="JG7666">
            <v>3819</v>
          </cell>
        </row>
        <row r="7667">
          <cell r="D7667">
            <v>181</v>
          </cell>
          <cell r="JE7667">
            <v>72572</v>
          </cell>
          <cell r="JF7667">
            <v>0</v>
          </cell>
          <cell r="JG7667">
            <v>8482</v>
          </cell>
        </row>
        <row r="7668">
          <cell r="D7668">
            <v>181</v>
          </cell>
          <cell r="JE7668">
            <v>22647</v>
          </cell>
          <cell r="JF7668">
            <v>0</v>
          </cell>
          <cell r="JG7668">
            <v>2522</v>
          </cell>
        </row>
        <row r="7669">
          <cell r="D7669">
            <v>140</v>
          </cell>
          <cell r="JE7669">
            <v>66565</v>
          </cell>
          <cell r="JF7669">
            <v>0</v>
          </cell>
          <cell r="JG7669">
            <v>7332</v>
          </cell>
        </row>
        <row r="7670">
          <cell r="D7670">
            <v>215</v>
          </cell>
          <cell r="JE7670">
            <v>76184</v>
          </cell>
          <cell r="JF7670">
            <v>0</v>
          </cell>
          <cell r="JG7670">
            <v>7757</v>
          </cell>
        </row>
        <row r="7671">
          <cell r="D7671">
            <v>181</v>
          </cell>
          <cell r="JE7671">
            <v>46658</v>
          </cell>
          <cell r="JF7671">
            <v>0</v>
          </cell>
          <cell r="JG7671">
            <v>3720</v>
          </cell>
        </row>
        <row r="7672">
          <cell r="D7672">
            <v>702</v>
          </cell>
          <cell r="JE7672">
            <v>105138</v>
          </cell>
          <cell r="JF7672">
            <v>0</v>
          </cell>
          <cell r="JG7672">
            <v>6542</v>
          </cell>
        </row>
        <row r="7673">
          <cell r="D7673">
            <v>702</v>
          </cell>
          <cell r="JE7673">
            <v>55171</v>
          </cell>
          <cell r="JF7673">
            <v>0</v>
          </cell>
          <cell r="JG7673">
            <v>6171</v>
          </cell>
        </row>
        <row r="7674">
          <cell r="D7674">
            <v>215</v>
          </cell>
          <cell r="JE7674">
            <v>100782</v>
          </cell>
          <cell r="JF7674">
            <v>0</v>
          </cell>
          <cell r="JG7674">
            <v>7964</v>
          </cell>
        </row>
        <row r="7675">
          <cell r="D7675">
            <v>140</v>
          </cell>
          <cell r="JE7675">
            <v>92405</v>
          </cell>
          <cell r="JF7675">
            <v>0</v>
          </cell>
          <cell r="JG7675">
            <v>8059</v>
          </cell>
        </row>
        <row r="7676">
          <cell r="D7676">
            <v>215</v>
          </cell>
          <cell r="JE7676">
            <v>53350</v>
          </cell>
          <cell r="JF7676">
            <v>0</v>
          </cell>
          <cell r="JG7676">
            <v>5706</v>
          </cell>
        </row>
        <row r="7677">
          <cell r="D7677">
            <v>181</v>
          </cell>
          <cell r="JE7677">
            <v>88047</v>
          </cell>
          <cell r="JF7677">
            <v>0</v>
          </cell>
          <cell r="JG7677">
            <v>6954</v>
          </cell>
        </row>
        <row r="7678">
          <cell r="D7678">
            <v>215</v>
          </cell>
          <cell r="JE7678">
            <v>87476</v>
          </cell>
          <cell r="JF7678">
            <v>0</v>
          </cell>
          <cell r="JG7678">
            <v>8060</v>
          </cell>
        </row>
        <row r="7679">
          <cell r="D7679">
            <v>140</v>
          </cell>
          <cell r="JE7679">
            <v>71376</v>
          </cell>
          <cell r="JF7679">
            <v>0</v>
          </cell>
          <cell r="JG7679">
            <v>5687</v>
          </cell>
        </row>
        <row r="7680">
          <cell r="D7680">
            <v>181</v>
          </cell>
          <cell r="JE7680">
            <v>96926</v>
          </cell>
          <cell r="JF7680">
            <v>0</v>
          </cell>
          <cell r="JG7680">
            <v>7324</v>
          </cell>
        </row>
        <row r="7681">
          <cell r="D7681">
            <v>181</v>
          </cell>
          <cell r="JE7681">
            <v>87930</v>
          </cell>
          <cell r="JF7681">
            <v>0</v>
          </cell>
          <cell r="JG7681">
            <v>6829</v>
          </cell>
        </row>
        <row r="7682">
          <cell r="D7682">
            <v>215</v>
          </cell>
          <cell r="JE7682">
            <v>56765</v>
          </cell>
          <cell r="JF7682">
            <v>0</v>
          </cell>
          <cell r="JG7682">
            <v>6156</v>
          </cell>
        </row>
        <row r="7683">
          <cell r="D7683">
            <v>250</v>
          </cell>
          <cell r="JE7683">
            <v>46656</v>
          </cell>
          <cell r="JF7683">
            <v>0</v>
          </cell>
          <cell r="JG7683">
            <v>3336</v>
          </cell>
        </row>
        <row r="7684">
          <cell r="D7684">
            <v>215</v>
          </cell>
          <cell r="JE7684">
            <v>70623</v>
          </cell>
          <cell r="JF7684">
            <v>0</v>
          </cell>
          <cell r="JG7684">
            <v>6014</v>
          </cell>
        </row>
        <row r="7685">
          <cell r="D7685">
            <v>140</v>
          </cell>
          <cell r="JE7685">
            <v>105453</v>
          </cell>
          <cell r="JF7685">
            <v>0</v>
          </cell>
          <cell r="JG7685">
            <v>7613</v>
          </cell>
        </row>
        <row r="7686">
          <cell r="D7686">
            <v>215</v>
          </cell>
          <cell r="JE7686">
            <v>70083</v>
          </cell>
          <cell r="JF7686">
            <v>0</v>
          </cell>
          <cell r="JG7686">
            <v>5982</v>
          </cell>
        </row>
        <row r="7687">
          <cell r="D7687">
            <v>140</v>
          </cell>
          <cell r="JE7687">
            <v>97522</v>
          </cell>
          <cell r="JF7687">
            <v>0</v>
          </cell>
          <cell r="JG7687">
            <v>7902</v>
          </cell>
        </row>
        <row r="7688">
          <cell r="D7688">
            <v>140</v>
          </cell>
          <cell r="JE7688">
            <v>90468</v>
          </cell>
          <cell r="JF7688">
            <v>0</v>
          </cell>
          <cell r="JG7688">
            <v>7239</v>
          </cell>
        </row>
        <row r="7689">
          <cell r="D7689">
            <v>250</v>
          </cell>
          <cell r="JE7689">
            <v>29074</v>
          </cell>
          <cell r="JF7689">
            <v>0</v>
          </cell>
          <cell r="JG7689">
            <v>2281</v>
          </cell>
        </row>
        <row r="7690">
          <cell r="D7690">
            <v>181</v>
          </cell>
          <cell r="JE7690">
            <v>52904</v>
          </cell>
          <cell r="JF7690">
            <v>0</v>
          </cell>
          <cell r="JG7690">
            <v>4035</v>
          </cell>
        </row>
        <row r="7691">
          <cell r="D7691">
            <v>140</v>
          </cell>
          <cell r="JE7691">
            <v>49634</v>
          </cell>
          <cell r="JF7691">
            <v>0</v>
          </cell>
          <cell r="JG7691">
            <v>5594</v>
          </cell>
        </row>
        <row r="7692">
          <cell r="D7692">
            <v>140</v>
          </cell>
          <cell r="JE7692">
            <v>93358</v>
          </cell>
          <cell r="JF7692">
            <v>0</v>
          </cell>
          <cell r="JG7692">
            <v>7155</v>
          </cell>
        </row>
        <row r="7693">
          <cell r="D7693">
            <v>181</v>
          </cell>
          <cell r="JE7693">
            <v>34077</v>
          </cell>
          <cell r="JF7693">
            <v>0</v>
          </cell>
          <cell r="JG7693">
            <v>1453</v>
          </cell>
        </row>
        <row r="7694">
          <cell r="D7694">
            <v>280</v>
          </cell>
          <cell r="JE7694">
            <v>57450</v>
          </cell>
          <cell r="JF7694">
            <v>0</v>
          </cell>
          <cell r="JG7694">
            <v>6908</v>
          </cell>
        </row>
        <row r="7695">
          <cell r="D7695">
            <v>280</v>
          </cell>
          <cell r="JE7695">
            <v>30806</v>
          </cell>
          <cell r="JF7695">
            <v>0</v>
          </cell>
          <cell r="JG7695">
            <v>2699</v>
          </cell>
        </row>
        <row r="7696">
          <cell r="D7696">
            <v>140</v>
          </cell>
          <cell r="JE7696">
            <v>86671</v>
          </cell>
          <cell r="JF7696">
            <v>0</v>
          </cell>
          <cell r="JG7696">
            <v>5996</v>
          </cell>
        </row>
        <row r="7697">
          <cell r="D7697">
            <v>215</v>
          </cell>
          <cell r="JE7697">
            <v>33640</v>
          </cell>
          <cell r="JF7697">
            <v>0</v>
          </cell>
          <cell r="JG7697">
            <v>2421</v>
          </cell>
        </row>
        <row r="7698">
          <cell r="D7698">
            <v>117</v>
          </cell>
          <cell r="JE7698">
            <v>63663</v>
          </cell>
          <cell r="JF7698">
            <v>0</v>
          </cell>
          <cell r="JG7698">
            <v>3471</v>
          </cell>
        </row>
        <row r="7699">
          <cell r="D7699">
            <v>103</v>
          </cell>
          <cell r="JE7699">
            <v>127591</v>
          </cell>
          <cell r="JF7699">
            <v>0</v>
          </cell>
          <cell r="JG7699">
            <v>7832</v>
          </cell>
        </row>
        <row r="7700">
          <cell r="D7700">
            <v>181</v>
          </cell>
          <cell r="JE7700">
            <v>150900</v>
          </cell>
          <cell r="JF7700">
            <v>0</v>
          </cell>
          <cell r="JG7700">
            <v>15510</v>
          </cell>
        </row>
        <row r="7701">
          <cell r="D7701">
            <v>103</v>
          </cell>
          <cell r="JE7701">
            <v>107786</v>
          </cell>
          <cell r="JF7701">
            <v>0</v>
          </cell>
          <cell r="JG7701">
            <v>5059</v>
          </cell>
        </row>
        <row r="7702">
          <cell r="D7702">
            <v>140</v>
          </cell>
          <cell r="JE7702">
            <v>37637</v>
          </cell>
          <cell r="JF7702">
            <v>0</v>
          </cell>
          <cell r="JG7702">
            <v>3582</v>
          </cell>
        </row>
        <row r="7703">
          <cell r="D7703">
            <v>215</v>
          </cell>
          <cell r="JE7703">
            <v>65034</v>
          </cell>
          <cell r="JF7703">
            <v>0</v>
          </cell>
          <cell r="JG7703">
            <v>4355</v>
          </cell>
        </row>
        <row r="7704">
          <cell r="D7704">
            <v>181</v>
          </cell>
          <cell r="JE7704">
            <v>14063</v>
          </cell>
          <cell r="JF7704">
            <v>0</v>
          </cell>
          <cell r="JG7704">
            <v>600</v>
          </cell>
        </row>
        <row r="7705">
          <cell r="D7705">
            <v>140</v>
          </cell>
          <cell r="JE7705">
            <v>56982</v>
          </cell>
          <cell r="JF7705">
            <v>0</v>
          </cell>
          <cell r="JG7705">
            <v>4287</v>
          </cell>
        </row>
        <row r="7706">
          <cell r="D7706">
            <v>215</v>
          </cell>
          <cell r="JE7706">
            <v>8404</v>
          </cell>
          <cell r="JF7706">
            <v>0</v>
          </cell>
          <cell r="JG7706">
            <v>407</v>
          </cell>
        </row>
        <row r="7707">
          <cell r="D7707">
            <v>215</v>
          </cell>
          <cell r="JE7707">
            <v>29946</v>
          </cell>
          <cell r="JF7707">
            <v>0</v>
          </cell>
          <cell r="JG7707">
            <v>884</v>
          </cell>
        </row>
        <row r="7708">
          <cell r="D7708">
            <v>215</v>
          </cell>
          <cell r="JE7708">
            <v>71756</v>
          </cell>
          <cell r="JF7708">
            <v>0</v>
          </cell>
          <cell r="JG7708">
            <v>4060</v>
          </cell>
        </row>
        <row r="7709">
          <cell r="D7709">
            <v>140</v>
          </cell>
          <cell r="JE7709">
            <v>39797</v>
          </cell>
          <cell r="JF7709">
            <v>0</v>
          </cell>
          <cell r="JG7709">
            <v>3023</v>
          </cell>
        </row>
        <row r="7710">
          <cell r="D7710">
            <v>215</v>
          </cell>
          <cell r="JE7710">
            <v>11551</v>
          </cell>
          <cell r="JF7710">
            <v>0</v>
          </cell>
          <cell r="JG7710">
            <v>384</v>
          </cell>
        </row>
        <row r="7711">
          <cell r="D7711">
            <v>140</v>
          </cell>
          <cell r="JE7711">
            <v>82473</v>
          </cell>
          <cell r="JF7711">
            <v>0</v>
          </cell>
          <cell r="JG7711">
            <v>5488</v>
          </cell>
        </row>
        <row r="7712">
          <cell r="D7712">
            <v>140</v>
          </cell>
          <cell r="JE7712">
            <v>40033</v>
          </cell>
          <cell r="JF7712">
            <v>0</v>
          </cell>
          <cell r="JG7712">
            <v>3740</v>
          </cell>
        </row>
        <row r="7713">
          <cell r="D7713">
            <v>103</v>
          </cell>
          <cell r="JE7713">
            <v>57012</v>
          </cell>
          <cell r="JF7713">
            <v>0</v>
          </cell>
          <cell r="JG7713">
            <v>3625</v>
          </cell>
        </row>
        <row r="7714">
          <cell r="D7714">
            <v>140</v>
          </cell>
          <cell r="JE7714">
            <v>19125</v>
          </cell>
          <cell r="JF7714">
            <v>0</v>
          </cell>
          <cell r="JG7714">
            <v>1730</v>
          </cell>
        </row>
        <row r="7715">
          <cell r="D7715">
            <v>140</v>
          </cell>
          <cell r="JE7715">
            <v>112683</v>
          </cell>
          <cell r="JF7715">
            <v>0</v>
          </cell>
          <cell r="JG7715">
            <v>12425</v>
          </cell>
        </row>
        <row r="7716">
          <cell r="D7716">
            <v>150</v>
          </cell>
          <cell r="JE7716">
            <v>109167</v>
          </cell>
          <cell r="JF7716">
            <v>0</v>
          </cell>
          <cell r="JG7716">
            <v>5633</v>
          </cell>
        </row>
        <row r="7717">
          <cell r="D7717">
            <v>140</v>
          </cell>
          <cell r="JE7717">
            <v>84736</v>
          </cell>
          <cell r="JF7717">
            <v>0</v>
          </cell>
          <cell r="JG7717">
            <v>4504</v>
          </cell>
        </row>
        <row r="7718">
          <cell r="D7718">
            <v>181</v>
          </cell>
          <cell r="JE7718">
            <v>45407</v>
          </cell>
          <cell r="JF7718">
            <v>0</v>
          </cell>
          <cell r="JG7718">
            <v>2771</v>
          </cell>
        </row>
        <row r="7719">
          <cell r="D7719">
            <v>181</v>
          </cell>
          <cell r="JE7719">
            <v>18283</v>
          </cell>
          <cell r="JF7719">
            <v>0</v>
          </cell>
          <cell r="JG7719">
            <v>1732</v>
          </cell>
        </row>
        <row r="7720">
          <cell r="D7720">
            <v>215</v>
          </cell>
          <cell r="JE7720">
            <v>109242</v>
          </cell>
          <cell r="JF7720">
            <v>0</v>
          </cell>
          <cell r="JG7720">
            <v>14148</v>
          </cell>
        </row>
        <row r="7721">
          <cell r="D7721">
            <v>215</v>
          </cell>
          <cell r="JE7721">
            <v>91483</v>
          </cell>
          <cell r="JF7721">
            <v>0</v>
          </cell>
          <cell r="JG7721">
            <v>5260</v>
          </cell>
        </row>
        <row r="7722">
          <cell r="D7722">
            <v>215</v>
          </cell>
          <cell r="JE7722">
            <v>3557</v>
          </cell>
          <cell r="JF7722">
            <v>0</v>
          </cell>
          <cell r="JG7722">
            <v>118</v>
          </cell>
        </row>
        <row r="7723">
          <cell r="D7723">
            <v>250</v>
          </cell>
          <cell r="JE7723">
            <v>17167</v>
          </cell>
          <cell r="JF7723">
            <v>0</v>
          </cell>
          <cell r="JG7723">
            <v>448</v>
          </cell>
        </row>
        <row r="7724">
          <cell r="D7724">
            <v>215</v>
          </cell>
          <cell r="JE7724">
            <v>67968</v>
          </cell>
          <cell r="JF7724">
            <v>0</v>
          </cell>
          <cell r="JG7724">
            <v>4112</v>
          </cell>
        </row>
        <row r="7725">
          <cell r="D7725">
            <v>225</v>
          </cell>
          <cell r="JE7725">
            <v>23707</v>
          </cell>
          <cell r="JF7725">
            <v>0</v>
          </cell>
          <cell r="JG7725">
            <v>1606</v>
          </cell>
        </row>
        <row r="7726">
          <cell r="D7726">
            <v>215</v>
          </cell>
          <cell r="JE7726">
            <v>55315</v>
          </cell>
          <cell r="JF7726">
            <v>0</v>
          </cell>
          <cell r="JG7726">
            <v>3477</v>
          </cell>
        </row>
        <row r="7727">
          <cell r="D7727">
            <v>215</v>
          </cell>
          <cell r="JE7727">
            <v>0</v>
          </cell>
          <cell r="JF7727">
            <v>0</v>
          </cell>
          <cell r="JG7727">
            <v>0</v>
          </cell>
        </row>
        <row r="7728">
          <cell r="D7728">
            <v>215</v>
          </cell>
          <cell r="JE7728">
            <v>17311</v>
          </cell>
          <cell r="JF7728">
            <v>0</v>
          </cell>
          <cell r="JG7728">
            <v>3340</v>
          </cell>
        </row>
        <row r="7729">
          <cell r="D7729">
            <v>140</v>
          </cell>
          <cell r="JE7729">
            <v>35849</v>
          </cell>
          <cell r="JF7729">
            <v>0</v>
          </cell>
          <cell r="JG7729">
            <v>1977</v>
          </cell>
        </row>
        <row r="7730">
          <cell r="D7730">
            <v>103</v>
          </cell>
          <cell r="JE7730">
            <v>66706</v>
          </cell>
          <cell r="JF7730">
            <v>0</v>
          </cell>
          <cell r="JG7730">
            <v>3423</v>
          </cell>
        </row>
        <row r="7731">
          <cell r="D7731">
            <v>181</v>
          </cell>
          <cell r="JE7731">
            <v>64698</v>
          </cell>
          <cell r="JF7731">
            <v>0</v>
          </cell>
          <cell r="JG7731">
            <v>4627</v>
          </cell>
        </row>
        <row r="7732">
          <cell r="D7732">
            <v>140</v>
          </cell>
          <cell r="JE7732">
            <v>61018</v>
          </cell>
          <cell r="JF7732">
            <v>0</v>
          </cell>
          <cell r="JG7732">
            <v>4368</v>
          </cell>
        </row>
        <row r="7733">
          <cell r="D7733">
            <v>104</v>
          </cell>
          <cell r="JE7733">
            <v>31165</v>
          </cell>
          <cell r="JF7733">
            <v>0</v>
          </cell>
          <cell r="JG7733">
            <v>1936</v>
          </cell>
        </row>
        <row r="7734">
          <cell r="D7734">
            <v>210</v>
          </cell>
          <cell r="JE7734">
            <v>47149</v>
          </cell>
          <cell r="JF7734">
            <v>0</v>
          </cell>
          <cell r="JG7734">
            <v>3395</v>
          </cell>
        </row>
        <row r="7735">
          <cell r="D7735">
            <v>215</v>
          </cell>
          <cell r="JE7735">
            <v>21461</v>
          </cell>
          <cell r="JF7735">
            <v>0</v>
          </cell>
          <cell r="JG7735">
            <v>2516</v>
          </cell>
        </row>
        <row r="7736">
          <cell r="D7736">
            <v>140</v>
          </cell>
          <cell r="JE7736">
            <v>31371</v>
          </cell>
          <cell r="JF7736">
            <v>0</v>
          </cell>
          <cell r="JG7736">
            <v>1790</v>
          </cell>
        </row>
        <row r="7737">
          <cell r="D7737">
            <v>215</v>
          </cell>
          <cell r="JE7737">
            <v>65296</v>
          </cell>
          <cell r="JF7737">
            <v>0</v>
          </cell>
          <cell r="JG7737">
            <v>3792</v>
          </cell>
        </row>
        <row r="7738">
          <cell r="D7738">
            <v>215</v>
          </cell>
          <cell r="JE7738">
            <v>50216</v>
          </cell>
          <cell r="JF7738">
            <v>0</v>
          </cell>
          <cell r="JG7738">
            <v>3154</v>
          </cell>
        </row>
        <row r="7739">
          <cell r="D7739">
            <v>110</v>
          </cell>
          <cell r="JE7739">
            <v>48858</v>
          </cell>
          <cell r="JF7739">
            <v>0</v>
          </cell>
          <cell r="JG7739">
            <v>3150</v>
          </cell>
        </row>
        <row r="7740">
          <cell r="D7740">
            <v>250</v>
          </cell>
          <cell r="JE7740">
            <v>117485</v>
          </cell>
          <cell r="JF7740">
            <v>0</v>
          </cell>
          <cell r="JG7740">
            <v>12496</v>
          </cell>
        </row>
        <row r="7741">
          <cell r="D7741">
            <v>140</v>
          </cell>
          <cell r="JE7741">
            <v>56917</v>
          </cell>
          <cell r="JF7741">
            <v>0</v>
          </cell>
          <cell r="JG7741">
            <v>3650</v>
          </cell>
        </row>
        <row r="7742">
          <cell r="D7742">
            <v>215</v>
          </cell>
          <cell r="JE7742">
            <v>34972</v>
          </cell>
          <cell r="JF7742">
            <v>0</v>
          </cell>
          <cell r="JG7742">
            <v>1916</v>
          </cell>
        </row>
        <row r="7743">
          <cell r="D7743">
            <v>140</v>
          </cell>
          <cell r="JE7743">
            <v>47200</v>
          </cell>
          <cell r="JF7743">
            <v>0</v>
          </cell>
          <cell r="JG7743">
            <v>3394</v>
          </cell>
        </row>
        <row r="7744">
          <cell r="D7744">
            <v>215</v>
          </cell>
          <cell r="JE7744">
            <v>10242</v>
          </cell>
          <cell r="JF7744">
            <v>0</v>
          </cell>
          <cell r="JG7744">
            <v>206</v>
          </cell>
        </row>
        <row r="7745">
          <cell r="D7745">
            <v>215</v>
          </cell>
          <cell r="JE7745">
            <v>103637</v>
          </cell>
          <cell r="JF7745">
            <v>0</v>
          </cell>
          <cell r="JG7745">
            <v>11562</v>
          </cell>
        </row>
        <row r="7746">
          <cell r="D7746">
            <v>215</v>
          </cell>
          <cell r="JE7746">
            <v>58740</v>
          </cell>
          <cell r="JF7746">
            <v>0</v>
          </cell>
          <cell r="JG7746">
            <v>3508</v>
          </cell>
        </row>
        <row r="7747">
          <cell r="D7747">
            <v>215</v>
          </cell>
          <cell r="JE7747">
            <v>60890</v>
          </cell>
          <cell r="JF7747">
            <v>0</v>
          </cell>
          <cell r="JG7747">
            <v>3733</v>
          </cell>
        </row>
        <row r="7748">
          <cell r="D7748">
            <v>181</v>
          </cell>
          <cell r="JE7748">
            <v>71459</v>
          </cell>
          <cell r="JF7748">
            <v>0</v>
          </cell>
          <cell r="JG7748">
            <v>3570</v>
          </cell>
        </row>
        <row r="7749">
          <cell r="D7749">
            <v>702</v>
          </cell>
          <cell r="JE7749">
            <v>109501</v>
          </cell>
          <cell r="JF7749">
            <v>0</v>
          </cell>
          <cell r="JG7749">
            <v>11443</v>
          </cell>
        </row>
        <row r="7750">
          <cell r="D7750">
            <v>210</v>
          </cell>
          <cell r="JE7750">
            <v>81980</v>
          </cell>
          <cell r="JF7750">
            <v>0</v>
          </cell>
          <cell r="JG7750">
            <v>3850</v>
          </cell>
        </row>
        <row r="7751">
          <cell r="D7751">
            <v>140</v>
          </cell>
          <cell r="JE7751">
            <v>22961</v>
          </cell>
          <cell r="JF7751">
            <v>0</v>
          </cell>
          <cell r="JG7751">
            <v>1604</v>
          </cell>
        </row>
        <row r="7752">
          <cell r="D7752">
            <v>103</v>
          </cell>
          <cell r="JE7752">
            <v>121485</v>
          </cell>
          <cell r="JF7752">
            <v>0</v>
          </cell>
          <cell r="JG7752">
            <v>12040</v>
          </cell>
        </row>
        <row r="7753">
          <cell r="D7753">
            <v>181</v>
          </cell>
          <cell r="JE7753">
            <v>87980</v>
          </cell>
          <cell r="JF7753">
            <v>0</v>
          </cell>
          <cell r="JG7753">
            <v>4194</v>
          </cell>
        </row>
        <row r="7754">
          <cell r="D7754">
            <v>702</v>
          </cell>
          <cell r="JE7754">
            <v>14467</v>
          </cell>
          <cell r="JF7754">
            <v>0</v>
          </cell>
          <cell r="JG7754">
            <v>224</v>
          </cell>
        </row>
        <row r="7755">
          <cell r="D7755">
            <v>103</v>
          </cell>
          <cell r="JE7755">
            <v>175612</v>
          </cell>
          <cell r="JF7755">
            <v>0</v>
          </cell>
          <cell r="JG7755">
            <v>13607</v>
          </cell>
        </row>
        <row r="7756">
          <cell r="D7756">
            <v>280</v>
          </cell>
          <cell r="JE7756">
            <v>6784</v>
          </cell>
          <cell r="JF7756">
            <v>0</v>
          </cell>
          <cell r="JG7756">
            <v>125</v>
          </cell>
        </row>
        <row r="7757">
          <cell r="D7757">
            <v>215</v>
          </cell>
          <cell r="JE7757">
            <v>56870</v>
          </cell>
          <cell r="JF7757">
            <v>0</v>
          </cell>
          <cell r="JG7757">
            <v>13253</v>
          </cell>
        </row>
        <row r="7758">
          <cell r="D7758">
            <v>215</v>
          </cell>
          <cell r="JE7758">
            <v>13264</v>
          </cell>
          <cell r="JF7758">
            <v>0</v>
          </cell>
          <cell r="JG7758">
            <v>3248</v>
          </cell>
        </row>
        <row r="7759">
          <cell r="D7759">
            <v>140</v>
          </cell>
          <cell r="JE7759">
            <v>63033</v>
          </cell>
          <cell r="JF7759">
            <v>0</v>
          </cell>
          <cell r="JG7759">
            <v>11029</v>
          </cell>
        </row>
        <row r="7760">
          <cell r="D7760">
            <v>215</v>
          </cell>
          <cell r="JE7760">
            <v>45845</v>
          </cell>
          <cell r="JF7760">
            <v>0</v>
          </cell>
          <cell r="JG7760">
            <v>8963</v>
          </cell>
        </row>
        <row r="7761">
          <cell r="D7761">
            <v>140</v>
          </cell>
          <cell r="JE7761">
            <v>29072</v>
          </cell>
          <cell r="JF7761">
            <v>0</v>
          </cell>
          <cell r="JG7761">
            <v>5603</v>
          </cell>
        </row>
        <row r="7762">
          <cell r="D7762">
            <v>225</v>
          </cell>
          <cell r="JE7762">
            <v>87062</v>
          </cell>
          <cell r="JF7762">
            <v>0</v>
          </cell>
          <cell r="JG7762">
            <v>15273</v>
          </cell>
        </row>
        <row r="7763">
          <cell r="D7763">
            <v>215</v>
          </cell>
          <cell r="JE7763">
            <v>28287</v>
          </cell>
          <cell r="JF7763">
            <v>0</v>
          </cell>
          <cell r="JG7763">
            <v>7127</v>
          </cell>
        </row>
        <row r="7764">
          <cell r="D7764">
            <v>215</v>
          </cell>
          <cell r="JE7764">
            <v>61001</v>
          </cell>
          <cell r="JF7764">
            <v>0</v>
          </cell>
          <cell r="JG7764">
            <v>12726</v>
          </cell>
        </row>
        <row r="7765">
          <cell r="D7765">
            <v>215</v>
          </cell>
          <cell r="JE7765">
            <v>43521</v>
          </cell>
          <cell r="JF7765">
            <v>0</v>
          </cell>
          <cell r="JG7765">
            <v>7067</v>
          </cell>
        </row>
        <row r="7766">
          <cell r="D7766">
            <v>140</v>
          </cell>
          <cell r="JE7766">
            <v>58348</v>
          </cell>
          <cell r="JF7766">
            <v>0</v>
          </cell>
          <cell r="JG7766">
            <v>11155</v>
          </cell>
        </row>
        <row r="7767">
          <cell r="D7767">
            <v>215</v>
          </cell>
          <cell r="JE7767">
            <v>16213</v>
          </cell>
          <cell r="JF7767">
            <v>0</v>
          </cell>
          <cell r="JG7767">
            <v>3319</v>
          </cell>
        </row>
        <row r="7768">
          <cell r="D7768">
            <v>215</v>
          </cell>
          <cell r="JE7768">
            <v>41322</v>
          </cell>
          <cell r="JF7768">
            <v>0</v>
          </cell>
          <cell r="JG7768">
            <v>8802</v>
          </cell>
        </row>
        <row r="7769">
          <cell r="D7769">
            <v>215</v>
          </cell>
          <cell r="JE7769">
            <v>30573</v>
          </cell>
          <cell r="JF7769">
            <v>0</v>
          </cell>
          <cell r="JG7769">
            <v>7103</v>
          </cell>
        </row>
        <row r="7770">
          <cell r="D7770">
            <v>140</v>
          </cell>
          <cell r="JE7770">
            <v>30127</v>
          </cell>
          <cell r="JF7770">
            <v>0</v>
          </cell>
          <cell r="JG7770">
            <v>5982</v>
          </cell>
        </row>
        <row r="7771">
          <cell r="D7771">
            <v>280</v>
          </cell>
          <cell r="JE7771">
            <v>91489</v>
          </cell>
          <cell r="JF7771">
            <v>0</v>
          </cell>
          <cell r="JG7771">
            <v>20068</v>
          </cell>
        </row>
        <row r="7772">
          <cell r="D7772">
            <v>140</v>
          </cell>
          <cell r="JE7772">
            <v>17311</v>
          </cell>
          <cell r="JF7772">
            <v>0</v>
          </cell>
          <cell r="JG7772">
            <v>3340</v>
          </cell>
        </row>
        <row r="7773">
          <cell r="D7773">
            <v>215</v>
          </cell>
          <cell r="JE7773">
            <v>25290</v>
          </cell>
          <cell r="JF7773">
            <v>0</v>
          </cell>
          <cell r="JG7773">
            <v>4561</v>
          </cell>
        </row>
        <row r="7774">
          <cell r="D7774">
            <v>140</v>
          </cell>
          <cell r="JE7774">
            <v>28547</v>
          </cell>
          <cell r="JF7774">
            <v>0</v>
          </cell>
          <cell r="JG7774">
            <v>8146</v>
          </cell>
        </row>
        <row r="7775">
          <cell r="D7775">
            <v>215</v>
          </cell>
          <cell r="JE7775">
            <v>34025</v>
          </cell>
          <cell r="JF7775">
            <v>0</v>
          </cell>
          <cell r="JG7775">
            <v>9037</v>
          </cell>
        </row>
        <row r="7776">
          <cell r="D7776">
            <v>215</v>
          </cell>
          <cell r="JE7776">
            <v>14704</v>
          </cell>
          <cell r="JF7776">
            <v>0</v>
          </cell>
          <cell r="JG7776">
            <v>3388</v>
          </cell>
        </row>
        <row r="7777">
          <cell r="D7777">
            <v>140</v>
          </cell>
          <cell r="JE7777">
            <v>41288</v>
          </cell>
          <cell r="JF7777">
            <v>0</v>
          </cell>
          <cell r="JG7777">
            <v>8147</v>
          </cell>
        </row>
        <row r="7778">
          <cell r="D7778">
            <v>702</v>
          </cell>
          <cell r="JE7778">
            <v>73778</v>
          </cell>
          <cell r="JF7778">
            <v>0</v>
          </cell>
          <cell r="JG7778">
            <v>9663</v>
          </cell>
        </row>
        <row r="7779">
          <cell r="D7779">
            <v>225</v>
          </cell>
          <cell r="JE7779">
            <v>54963</v>
          </cell>
          <cell r="JF7779">
            <v>0</v>
          </cell>
          <cell r="JG7779">
            <v>6750</v>
          </cell>
        </row>
        <row r="7780">
          <cell r="D7780">
            <v>140</v>
          </cell>
          <cell r="JE7780">
            <v>54758</v>
          </cell>
          <cell r="JF7780">
            <v>0</v>
          </cell>
          <cell r="JG7780">
            <v>9318</v>
          </cell>
        </row>
        <row r="7781">
          <cell r="D7781">
            <v>140</v>
          </cell>
          <cell r="JE7781">
            <v>25707</v>
          </cell>
          <cell r="JF7781">
            <v>0</v>
          </cell>
          <cell r="JG7781">
            <v>3718</v>
          </cell>
        </row>
        <row r="7782">
          <cell r="D7782">
            <v>140</v>
          </cell>
          <cell r="JE7782">
            <v>22876</v>
          </cell>
          <cell r="JF7782">
            <v>0</v>
          </cell>
          <cell r="JG7782">
            <v>3520</v>
          </cell>
        </row>
        <row r="7783">
          <cell r="D7783">
            <v>140</v>
          </cell>
          <cell r="JE7783">
            <v>26555</v>
          </cell>
          <cell r="JF7783">
            <v>0</v>
          </cell>
          <cell r="JG7783">
            <v>3485</v>
          </cell>
        </row>
        <row r="7784">
          <cell r="D7784">
            <v>140</v>
          </cell>
          <cell r="JE7784">
            <v>62117</v>
          </cell>
          <cell r="JF7784">
            <v>0</v>
          </cell>
          <cell r="JG7784">
            <v>8205</v>
          </cell>
        </row>
        <row r="7785">
          <cell r="D7785">
            <v>215</v>
          </cell>
          <cell r="JE7785">
            <v>100256</v>
          </cell>
          <cell r="JF7785">
            <v>0</v>
          </cell>
          <cell r="JG7785">
            <v>15337</v>
          </cell>
        </row>
        <row r="7786">
          <cell r="D7786">
            <v>181</v>
          </cell>
          <cell r="JE7786">
            <v>87625</v>
          </cell>
          <cell r="JF7786">
            <v>0</v>
          </cell>
          <cell r="JG7786">
            <v>10182</v>
          </cell>
        </row>
        <row r="7787">
          <cell r="D7787">
            <v>190</v>
          </cell>
          <cell r="JE7787">
            <v>98197</v>
          </cell>
          <cell r="JF7787">
            <v>0</v>
          </cell>
          <cell r="JG7787">
            <v>13857</v>
          </cell>
        </row>
        <row r="7788">
          <cell r="D7788">
            <v>140</v>
          </cell>
          <cell r="JE7788">
            <v>78216</v>
          </cell>
          <cell r="JF7788">
            <v>0</v>
          </cell>
          <cell r="JG7788">
            <v>12285</v>
          </cell>
        </row>
        <row r="7789">
          <cell r="D7789">
            <v>140</v>
          </cell>
          <cell r="JE7789">
            <v>19934</v>
          </cell>
          <cell r="JF7789">
            <v>0</v>
          </cell>
          <cell r="JG7789">
            <v>3482</v>
          </cell>
        </row>
        <row r="7790">
          <cell r="D7790">
            <v>140</v>
          </cell>
          <cell r="JE7790">
            <v>29642</v>
          </cell>
          <cell r="JF7790">
            <v>0</v>
          </cell>
          <cell r="JG7790">
            <v>5228</v>
          </cell>
        </row>
        <row r="7791">
          <cell r="D7791">
            <v>140</v>
          </cell>
          <cell r="JE7791">
            <v>19934</v>
          </cell>
          <cell r="JF7791">
            <v>0</v>
          </cell>
          <cell r="JG7791">
            <v>3482</v>
          </cell>
        </row>
        <row r="7792">
          <cell r="D7792">
            <v>280</v>
          </cell>
          <cell r="JE7792">
            <v>38325</v>
          </cell>
          <cell r="JF7792">
            <v>0</v>
          </cell>
          <cell r="JG7792">
            <v>4834</v>
          </cell>
        </row>
        <row r="7793">
          <cell r="D7793">
            <v>103</v>
          </cell>
          <cell r="JE7793">
            <v>28498</v>
          </cell>
          <cell r="JF7793">
            <v>0</v>
          </cell>
          <cell r="JG7793">
            <v>3553</v>
          </cell>
        </row>
        <row r="7794">
          <cell r="D7794">
            <v>215</v>
          </cell>
          <cell r="JE7794">
            <v>55126</v>
          </cell>
          <cell r="JF7794">
            <v>0</v>
          </cell>
          <cell r="JG7794">
            <v>7701</v>
          </cell>
        </row>
        <row r="7795">
          <cell r="D7795">
            <v>181</v>
          </cell>
          <cell r="JE7795">
            <v>27757</v>
          </cell>
          <cell r="JF7795">
            <v>0</v>
          </cell>
          <cell r="JG7795">
            <v>4990</v>
          </cell>
        </row>
        <row r="7796">
          <cell r="D7796">
            <v>181</v>
          </cell>
          <cell r="JE7796">
            <v>61834</v>
          </cell>
          <cell r="JF7796">
            <v>0</v>
          </cell>
          <cell r="JG7796">
            <v>10941</v>
          </cell>
        </row>
        <row r="7797">
          <cell r="D7797">
            <v>250</v>
          </cell>
          <cell r="JE7797">
            <v>54029</v>
          </cell>
          <cell r="JF7797">
            <v>0</v>
          </cell>
          <cell r="JG7797">
            <v>8790</v>
          </cell>
        </row>
        <row r="7798">
          <cell r="D7798">
            <v>181</v>
          </cell>
          <cell r="JE7798">
            <v>8480</v>
          </cell>
          <cell r="JF7798">
            <v>0</v>
          </cell>
          <cell r="JG7798">
            <v>2751</v>
          </cell>
        </row>
        <row r="7799">
          <cell r="D7799">
            <v>140</v>
          </cell>
          <cell r="JE7799">
            <v>22876</v>
          </cell>
          <cell r="JF7799">
            <v>0</v>
          </cell>
          <cell r="JG7799">
            <v>3520</v>
          </cell>
        </row>
        <row r="7800">
          <cell r="D7800">
            <v>140</v>
          </cell>
          <cell r="JE7800">
            <v>66426</v>
          </cell>
          <cell r="JF7800">
            <v>0</v>
          </cell>
          <cell r="JG7800">
            <v>10073</v>
          </cell>
        </row>
        <row r="7801">
          <cell r="D7801">
            <v>132</v>
          </cell>
          <cell r="JE7801">
            <v>73195</v>
          </cell>
          <cell r="JF7801">
            <v>0</v>
          </cell>
          <cell r="JG7801">
            <v>11153</v>
          </cell>
        </row>
        <row r="7802">
          <cell r="D7802">
            <v>140</v>
          </cell>
          <cell r="JE7802">
            <v>38144</v>
          </cell>
          <cell r="JF7802">
            <v>0</v>
          </cell>
          <cell r="JG7802">
            <v>5772</v>
          </cell>
        </row>
        <row r="7803">
          <cell r="D7803">
            <v>140</v>
          </cell>
          <cell r="JE7803">
            <v>60035</v>
          </cell>
          <cell r="JF7803">
            <v>0</v>
          </cell>
          <cell r="JG7803">
            <v>8645</v>
          </cell>
        </row>
        <row r="7804">
          <cell r="D7804">
            <v>181</v>
          </cell>
          <cell r="JE7804">
            <v>38383</v>
          </cell>
          <cell r="JF7804">
            <v>0</v>
          </cell>
          <cell r="JG7804">
            <v>4951</v>
          </cell>
        </row>
        <row r="7805">
          <cell r="D7805">
            <v>280</v>
          </cell>
          <cell r="JE7805">
            <v>30762</v>
          </cell>
          <cell r="JF7805">
            <v>0</v>
          </cell>
          <cell r="JG7805">
            <v>5430</v>
          </cell>
        </row>
        <row r="7806">
          <cell r="D7806">
            <v>140</v>
          </cell>
          <cell r="JE7806">
            <v>12291</v>
          </cell>
          <cell r="JF7806">
            <v>0</v>
          </cell>
          <cell r="JG7806">
            <v>1475</v>
          </cell>
        </row>
        <row r="7807">
          <cell r="D7807">
            <v>110</v>
          </cell>
          <cell r="JE7807">
            <v>77260</v>
          </cell>
          <cell r="JF7807">
            <v>0</v>
          </cell>
          <cell r="JG7807">
            <v>10905</v>
          </cell>
        </row>
        <row r="7808">
          <cell r="D7808">
            <v>140</v>
          </cell>
          <cell r="JE7808">
            <v>21355</v>
          </cell>
          <cell r="JF7808">
            <v>0</v>
          </cell>
          <cell r="JG7808">
            <v>3501</v>
          </cell>
        </row>
        <row r="7809">
          <cell r="D7809">
            <v>140</v>
          </cell>
          <cell r="JE7809">
            <v>39757</v>
          </cell>
          <cell r="JF7809">
            <v>0</v>
          </cell>
          <cell r="JG7809">
            <v>5102</v>
          </cell>
        </row>
        <row r="7810">
          <cell r="D7810">
            <v>140</v>
          </cell>
          <cell r="JE7810">
            <v>22876</v>
          </cell>
          <cell r="JF7810">
            <v>0</v>
          </cell>
          <cell r="JG7810">
            <v>3520</v>
          </cell>
        </row>
        <row r="7811">
          <cell r="D7811">
            <v>215</v>
          </cell>
          <cell r="JE7811">
            <v>0</v>
          </cell>
          <cell r="JF7811">
            <v>0</v>
          </cell>
          <cell r="JG7811">
            <v>0</v>
          </cell>
        </row>
        <row r="7812">
          <cell r="D7812">
            <v>140</v>
          </cell>
          <cell r="JE7812">
            <v>69033</v>
          </cell>
          <cell r="JF7812">
            <v>0</v>
          </cell>
          <cell r="JG7812">
            <v>10138</v>
          </cell>
        </row>
        <row r="7813">
          <cell r="D7813">
            <v>140</v>
          </cell>
          <cell r="JE7813">
            <v>60082</v>
          </cell>
          <cell r="JF7813">
            <v>0</v>
          </cell>
          <cell r="JG7813">
            <v>8020</v>
          </cell>
        </row>
        <row r="7814">
          <cell r="D7814">
            <v>140</v>
          </cell>
          <cell r="JE7814">
            <v>83863</v>
          </cell>
          <cell r="JF7814">
            <v>0</v>
          </cell>
          <cell r="JG7814">
            <v>11326</v>
          </cell>
        </row>
        <row r="7815">
          <cell r="D7815">
            <v>140</v>
          </cell>
          <cell r="JE7815">
            <v>21355</v>
          </cell>
          <cell r="JF7815">
            <v>0</v>
          </cell>
          <cell r="JG7815">
            <v>3501</v>
          </cell>
        </row>
        <row r="7816">
          <cell r="D7816">
            <v>225</v>
          </cell>
          <cell r="JE7816">
            <v>75506</v>
          </cell>
          <cell r="JF7816">
            <v>0</v>
          </cell>
          <cell r="JG7816">
            <v>10140</v>
          </cell>
        </row>
        <row r="7817">
          <cell r="D7817">
            <v>170</v>
          </cell>
          <cell r="JE7817">
            <v>55970</v>
          </cell>
          <cell r="JF7817">
            <v>0</v>
          </cell>
          <cell r="JG7817">
            <v>8633</v>
          </cell>
        </row>
        <row r="7818">
          <cell r="D7818">
            <v>140</v>
          </cell>
          <cell r="JE7818">
            <v>93910</v>
          </cell>
          <cell r="JF7818">
            <v>0</v>
          </cell>
          <cell r="JG7818">
            <v>9860</v>
          </cell>
        </row>
        <row r="7819">
          <cell r="D7819">
            <v>140</v>
          </cell>
          <cell r="JE7819">
            <v>56731</v>
          </cell>
          <cell r="JF7819">
            <v>0</v>
          </cell>
          <cell r="JG7819">
            <v>8172</v>
          </cell>
        </row>
        <row r="7820">
          <cell r="D7820">
            <v>215</v>
          </cell>
          <cell r="JE7820">
            <v>38155</v>
          </cell>
          <cell r="JF7820">
            <v>0</v>
          </cell>
          <cell r="JG7820">
            <v>6558</v>
          </cell>
        </row>
        <row r="7821">
          <cell r="D7821">
            <v>140</v>
          </cell>
          <cell r="JE7821">
            <v>84106</v>
          </cell>
          <cell r="JF7821">
            <v>0</v>
          </cell>
          <cell r="JG7821">
            <v>10568</v>
          </cell>
        </row>
        <row r="7822">
          <cell r="D7822">
            <v>140</v>
          </cell>
          <cell r="JE7822">
            <v>42430</v>
          </cell>
          <cell r="JF7822">
            <v>0</v>
          </cell>
          <cell r="JG7822">
            <v>3897</v>
          </cell>
        </row>
        <row r="7823">
          <cell r="D7823">
            <v>225</v>
          </cell>
          <cell r="JE7823">
            <v>81822</v>
          </cell>
          <cell r="JF7823">
            <v>0</v>
          </cell>
          <cell r="JG7823">
            <v>7580</v>
          </cell>
        </row>
        <row r="7824">
          <cell r="D7824">
            <v>140</v>
          </cell>
          <cell r="JE7824">
            <v>29160</v>
          </cell>
          <cell r="JF7824">
            <v>0</v>
          </cell>
          <cell r="JG7824">
            <v>3404</v>
          </cell>
        </row>
        <row r="7825">
          <cell r="D7825">
            <v>140</v>
          </cell>
          <cell r="JE7825">
            <v>14804</v>
          </cell>
          <cell r="JF7825">
            <v>0</v>
          </cell>
          <cell r="JG7825">
            <v>1070</v>
          </cell>
        </row>
        <row r="7826">
          <cell r="D7826">
            <v>181</v>
          </cell>
          <cell r="JE7826">
            <v>105106</v>
          </cell>
          <cell r="JF7826">
            <v>0</v>
          </cell>
          <cell r="JG7826">
            <v>9362</v>
          </cell>
        </row>
        <row r="7827">
          <cell r="D7827">
            <v>210</v>
          </cell>
          <cell r="JE7827">
            <v>43122</v>
          </cell>
          <cell r="JF7827">
            <v>0</v>
          </cell>
          <cell r="JG7827">
            <v>4158</v>
          </cell>
        </row>
        <row r="7828">
          <cell r="D7828">
            <v>210</v>
          </cell>
          <cell r="JE7828">
            <v>16897</v>
          </cell>
          <cell r="JF7828">
            <v>0</v>
          </cell>
          <cell r="JG7828">
            <v>2608</v>
          </cell>
        </row>
        <row r="7829">
          <cell r="D7829">
            <v>103</v>
          </cell>
          <cell r="JE7829">
            <v>65986</v>
          </cell>
          <cell r="JF7829">
            <v>0</v>
          </cell>
          <cell r="JG7829">
            <v>7289</v>
          </cell>
        </row>
        <row r="7830">
          <cell r="D7830">
            <v>210</v>
          </cell>
          <cell r="JE7830">
            <v>25999</v>
          </cell>
          <cell r="JF7830">
            <v>0</v>
          </cell>
          <cell r="JG7830">
            <v>3384</v>
          </cell>
        </row>
        <row r="7831">
          <cell r="D7831">
            <v>215</v>
          </cell>
          <cell r="JE7831">
            <v>62367</v>
          </cell>
          <cell r="JF7831">
            <v>0</v>
          </cell>
          <cell r="JG7831">
            <v>10799</v>
          </cell>
        </row>
        <row r="7832">
          <cell r="D7832">
            <v>132</v>
          </cell>
          <cell r="JE7832">
            <v>97616</v>
          </cell>
          <cell r="JF7832">
            <v>0</v>
          </cell>
          <cell r="JG7832">
            <v>12551</v>
          </cell>
        </row>
        <row r="7833">
          <cell r="D7833">
            <v>280</v>
          </cell>
          <cell r="JE7833">
            <v>31788</v>
          </cell>
          <cell r="JF7833">
            <v>0</v>
          </cell>
          <cell r="JG7833">
            <v>4081</v>
          </cell>
        </row>
        <row r="7834">
          <cell r="D7834">
            <v>117</v>
          </cell>
          <cell r="JE7834">
            <v>22647</v>
          </cell>
          <cell r="JF7834">
            <v>0</v>
          </cell>
          <cell r="JG7834">
            <v>2522</v>
          </cell>
        </row>
        <row r="7835">
          <cell r="D7835">
            <v>140</v>
          </cell>
          <cell r="JE7835">
            <v>88806</v>
          </cell>
          <cell r="JF7835">
            <v>0</v>
          </cell>
          <cell r="JG7835">
            <v>10148</v>
          </cell>
        </row>
        <row r="7836">
          <cell r="D7836">
            <v>140</v>
          </cell>
          <cell r="JE7836">
            <v>35637</v>
          </cell>
          <cell r="JF7836">
            <v>0</v>
          </cell>
          <cell r="JG7836">
            <v>4650</v>
          </cell>
        </row>
        <row r="7837">
          <cell r="D7837">
            <v>140</v>
          </cell>
          <cell r="JE7837">
            <v>33623</v>
          </cell>
          <cell r="JF7837">
            <v>0</v>
          </cell>
          <cell r="JG7837">
            <v>3472</v>
          </cell>
        </row>
        <row r="7838">
          <cell r="D7838">
            <v>215</v>
          </cell>
          <cell r="JE7838">
            <v>95156</v>
          </cell>
          <cell r="JF7838">
            <v>0</v>
          </cell>
          <cell r="JG7838">
            <v>10066</v>
          </cell>
        </row>
        <row r="7839">
          <cell r="D7839">
            <v>140</v>
          </cell>
          <cell r="JE7839">
            <v>78524</v>
          </cell>
          <cell r="JF7839">
            <v>0</v>
          </cell>
          <cell r="JG7839">
            <v>8830</v>
          </cell>
        </row>
        <row r="7840">
          <cell r="D7840">
            <v>140</v>
          </cell>
          <cell r="JE7840">
            <v>31047</v>
          </cell>
          <cell r="JF7840">
            <v>0</v>
          </cell>
          <cell r="JG7840">
            <v>3148</v>
          </cell>
        </row>
        <row r="7841">
          <cell r="D7841">
            <v>140</v>
          </cell>
          <cell r="JE7841">
            <v>56194</v>
          </cell>
          <cell r="JF7841">
            <v>0</v>
          </cell>
          <cell r="JG7841">
            <v>4542</v>
          </cell>
        </row>
        <row r="7842">
          <cell r="D7842">
            <v>140</v>
          </cell>
          <cell r="JE7842">
            <v>47720</v>
          </cell>
          <cell r="JF7842">
            <v>0</v>
          </cell>
          <cell r="JG7842">
            <v>5927</v>
          </cell>
        </row>
        <row r="7843">
          <cell r="D7843">
            <v>140</v>
          </cell>
          <cell r="JE7843">
            <v>98343</v>
          </cell>
          <cell r="JF7843">
            <v>0</v>
          </cell>
          <cell r="JG7843">
            <v>12552</v>
          </cell>
        </row>
        <row r="7844">
          <cell r="D7844">
            <v>140</v>
          </cell>
          <cell r="JE7844">
            <v>44966</v>
          </cell>
          <cell r="JF7844">
            <v>0</v>
          </cell>
          <cell r="JG7844">
            <v>4551</v>
          </cell>
        </row>
        <row r="7845">
          <cell r="D7845">
            <v>225</v>
          </cell>
          <cell r="JE7845">
            <v>49797</v>
          </cell>
          <cell r="JF7845">
            <v>0</v>
          </cell>
          <cell r="JG7845">
            <v>5332</v>
          </cell>
        </row>
        <row r="7846">
          <cell r="D7846">
            <v>181</v>
          </cell>
          <cell r="JE7846">
            <v>34612</v>
          </cell>
          <cell r="JF7846">
            <v>0</v>
          </cell>
          <cell r="JG7846">
            <v>4298</v>
          </cell>
        </row>
        <row r="7847">
          <cell r="D7847">
            <v>140</v>
          </cell>
          <cell r="JE7847">
            <v>74478</v>
          </cell>
          <cell r="JF7847">
            <v>0</v>
          </cell>
          <cell r="JG7847">
            <v>6720</v>
          </cell>
        </row>
        <row r="7848">
          <cell r="D7848">
            <v>140</v>
          </cell>
          <cell r="JE7848">
            <v>43577</v>
          </cell>
          <cell r="JF7848">
            <v>0</v>
          </cell>
          <cell r="JG7848">
            <v>3609</v>
          </cell>
        </row>
        <row r="7849">
          <cell r="D7849">
            <v>181</v>
          </cell>
          <cell r="JE7849">
            <v>51691</v>
          </cell>
          <cell r="JF7849">
            <v>0</v>
          </cell>
          <cell r="JG7849">
            <v>5292</v>
          </cell>
        </row>
        <row r="7850">
          <cell r="D7850">
            <v>140</v>
          </cell>
          <cell r="JE7850">
            <v>80277</v>
          </cell>
          <cell r="JF7850">
            <v>0</v>
          </cell>
          <cell r="JG7850">
            <v>7129</v>
          </cell>
        </row>
        <row r="7851">
          <cell r="D7851">
            <v>140</v>
          </cell>
          <cell r="JE7851">
            <v>94945</v>
          </cell>
          <cell r="JF7851">
            <v>0</v>
          </cell>
          <cell r="JG7851">
            <v>9133</v>
          </cell>
        </row>
        <row r="7852">
          <cell r="D7852">
            <v>215</v>
          </cell>
          <cell r="JE7852">
            <v>96123</v>
          </cell>
          <cell r="JF7852">
            <v>0</v>
          </cell>
          <cell r="JG7852">
            <v>8816</v>
          </cell>
        </row>
        <row r="7853">
          <cell r="D7853">
            <v>103</v>
          </cell>
          <cell r="JE7853">
            <v>43577</v>
          </cell>
          <cell r="JF7853">
            <v>0</v>
          </cell>
          <cell r="JG7853">
            <v>3609</v>
          </cell>
        </row>
        <row r="7854">
          <cell r="D7854">
            <v>140</v>
          </cell>
          <cell r="JE7854">
            <v>45122</v>
          </cell>
          <cell r="JF7854">
            <v>0</v>
          </cell>
          <cell r="JG7854">
            <v>3859</v>
          </cell>
        </row>
        <row r="7855">
          <cell r="D7855">
            <v>140</v>
          </cell>
          <cell r="JE7855">
            <v>84230</v>
          </cell>
          <cell r="JF7855">
            <v>0</v>
          </cell>
          <cell r="JG7855">
            <v>6925</v>
          </cell>
        </row>
        <row r="7856">
          <cell r="D7856">
            <v>140</v>
          </cell>
          <cell r="JE7856">
            <v>94293</v>
          </cell>
          <cell r="JF7856">
            <v>0</v>
          </cell>
          <cell r="JG7856">
            <v>8096</v>
          </cell>
        </row>
        <row r="7857">
          <cell r="D7857">
            <v>140</v>
          </cell>
          <cell r="JE7857">
            <v>42654</v>
          </cell>
          <cell r="JF7857">
            <v>0</v>
          </cell>
          <cell r="JG7857">
            <v>4800</v>
          </cell>
        </row>
        <row r="7858">
          <cell r="D7858">
            <v>140</v>
          </cell>
          <cell r="JE7858">
            <v>124136</v>
          </cell>
          <cell r="JF7858">
            <v>0</v>
          </cell>
          <cell r="JG7858">
            <v>11207</v>
          </cell>
        </row>
        <row r="7859">
          <cell r="D7859">
            <v>181</v>
          </cell>
          <cell r="JE7859">
            <v>71539</v>
          </cell>
          <cell r="JF7859">
            <v>0</v>
          </cell>
          <cell r="JG7859">
            <v>7448</v>
          </cell>
        </row>
        <row r="7860">
          <cell r="D7860">
            <v>181</v>
          </cell>
          <cell r="JE7860">
            <v>104168</v>
          </cell>
          <cell r="JF7860">
            <v>0</v>
          </cell>
          <cell r="JG7860">
            <v>8305</v>
          </cell>
        </row>
        <row r="7861">
          <cell r="D7861">
            <v>181</v>
          </cell>
          <cell r="JE7861">
            <v>26077</v>
          </cell>
          <cell r="JF7861">
            <v>0</v>
          </cell>
          <cell r="JG7861">
            <v>2397</v>
          </cell>
        </row>
        <row r="7862">
          <cell r="D7862">
            <v>215</v>
          </cell>
          <cell r="JE7862">
            <v>57809</v>
          </cell>
          <cell r="JF7862">
            <v>0</v>
          </cell>
          <cell r="JG7862">
            <v>5671</v>
          </cell>
        </row>
        <row r="7863">
          <cell r="D7863">
            <v>140</v>
          </cell>
          <cell r="JE7863">
            <v>154394</v>
          </cell>
          <cell r="JF7863">
            <v>0</v>
          </cell>
          <cell r="JG7863">
            <v>10599</v>
          </cell>
        </row>
        <row r="7864">
          <cell r="D7864">
            <v>215</v>
          </cell>
          <cell r="JE7864">
            <v>110617</v>
          </cell>
          <cell r="JF7864">
            <v>0</v>
          </cell>
          <cell r="JG7864">
            <v>8189</v>
          </cell>
        </row>
        <row r="7865">
          <cell r="D7865">
            <v>140</v>
          </cell>
          <cell r="JE7865">
            <v>87925</v>
          </cell>
          <cell r="JF7865">
            <v>0</v>
          </cell>
          <cell r="JG7865">
            <v>7881</v>
          </cell>
        </row>
        <row r="7866">
          <cell r="D7866">
            <v>103</v>
          </cell>
          <cell r="JE7866">
            <v>21461</v>
          </cell>
          <cell r="JF7866">
            <v>0</v>
          </cell>
          <cell r="JG7866">
            <v>2516</v>
          </cell>
        </row>
        <row r="7867">
          <cell r="D7867">
            <v>215</v>
          </cell>
          <cell r="JE7867">
            <v>36145</v>
          </cell>
          <cell r="JF7867">
            <v>0</v>
          </cell>
          <cell r="JG7867">
            <v>3305</v>
          </cell>
        </row>
        <row r="7868">
          <cell r="D7868">
            <v>140</v>
          </cell>
          <cell r="JE7868">
            <v>40033</v>
          </cell>
          <cell r="JF7868">
            <v>0</v>
          </cell>
          <cell r="JG7868">
            <v>3148</v>
          </cell>
        </row>
        <row r="7869">
          <cell r="D7869">
            <v>140</v>
          </cell>
          <cell r="JE7869">
            <v>21355</v>
          </cell>
          <cell r="JF7869">
            <v>0</v>
          </cell>
          <cell r="JG7869">
            <v>3501</v>
          </cell>
        </row>
        <row r="7870">
          <cell r="D7870">
            <v>215</v>
          </cell>
          <cell r="JE7870">
            <v>21182</v>
          </cell>
          <cell r="JF7870">
            <v>0</v>
          </cell>
          <cell r="JG7870">
            <v>2381</v>
          </cell>
        </row>
        <row r="7871">
          <cell r="D7871">
            <v>103</v>
          </cell>
          <cell r="JE7871">
            <v>115106</v>
          </cell>
          <cell r="JF7871">
            <v>0</v>
          </cell>
          <cell r="JG7871">
            <v>6831</v>
          </cell>
        </row>
        <row r="7872">
          <cell r="D7872">
            <v>215</v>
          </cell>
          <cell r="JE7872">
            <v>45141</v>
          </cell>
          <cell r="JF7872">
            <v>0</v>
          </cell>
          <cell r="JG7872">
            <v>3404</v>
          </cell>
        </row>
        <row r="7873">
          <cell r="D7873">
            <v>181</v>
          </cell>
          <cell r="JE7873">
            <v>84363</v>
          </cell>
          <cell r="JF7873">
            <v>0</v>
          </cell>
          <cell r="JG7873">
            <v>5431</v>
          </cell>
        </row>
        <row r="7874">
          <cell r="D7874">
            <v>140</v>
          </cell>
          <cell r="JE7874">
            <v>26077</v>
          </cell>
          <cell r="JF7874">
            <v>0</v>
          </cell>
          <cell r="JG7874">
            <v>2397</v>
          </cell>
        </row>
        <row r="7875">
          <cell r="D7875">
            <v>140</v>
          </cell>
          <cell r="JE7875">
            <v>21095</v>
          </cell>
          <cell r="JF7875">
            <v>0</v>
          </cell>
          <cell r="JG7875">
            <v>899</v>
          </cell>
        </row>
        <row r="7876">
          <cell r="D7876">
            <v>190</v>
          </cell>
          <cell r="JE7876">
            <v>62621</v>
          </cell>
          <cell r="JF7876">
            <v>0</v>
          </cell>
          <cell r="JG7876">
            <v>3431</v>
          </cell>
        </row>
        <row r="7877">
          <cell r="D7877">
            <v>103</v>
          </cell>
          <cell r="JE7877">
            <v>34776</v>
          </cell>
          <cell r="JF7877">
            <v>0</v>
          </cell>
          <cell r="JG7877">
            <v>2885</v>
          </cell>
        </row>
        <row r="7878">
          <cell r="D7878">
            <v>140</v>
          </cell>
          <cell r="JE7878">
            <v>77083</v>
          </cell>
          <cell r="JF7878">
            <v>0</v>
          </cell>
          <cell r="JG7878">
            <v>5385</v>
          </cell>
        </row>
        <row r="7879">
          <cell r="D7879">
            <v>181</v>
          </cell>
          <cell r="JE7879">
            <v>27220</v>
          </cell>
          <cell r="JF7879">
            <v>0</v>
          </cell>
          <cell r="JG7879">
            <v>2401</v>
          </cell>
        </row>
        <row r="7880">
          <cell r="D7880">
            <v>103</v>
          </cell>
          <cell r="JE7880">
            <v>152937</v>
          </cell>
          <cell r="JF7880">
            <v>0</v>
          </cell>
          <cell r="JG7880">
            <v>10449</v>
          </cell>
        </row>
        <row r="7881">
          <cell r="D7881">
            <v>210</v>
          </cell>
          <cell r="JE7881">
            <v>73858</v>
          </cell>
          <cell r="JF7881">
            <v>0</v>
          </cell>
          <cell r="JG7881">
            <v>6485</v>
          </cell>
        </row>
        <row r="7882">
          <cell r="D7882">
            <v>215</v>
          </cell>
          <cell r="JE7882">
            <v>80292</v>
          </cell>
          <cell r="JF7882">
            <v>0</v>
          </cell>
          <cell r="JG7882">
            <v>6226</v>
          </cell>
        </row>
        <row r="7883">
          <cell r="D7883">
            <v>280</v>
          </cell>
          <cell r="JE7883">
            <v>101744</v>
          </cell>
          <cell r="JF7883">
            <v>0</v>
          </cell>
          <cell r="JG7883">
            <v>6860</v>
          </cell>
        </row>
        <row r="7884">
          <cell r="D7884">
            <v>215</v>
          </cell>
          <cell r="JE7884">
            <v>55854</v>
          </cell>
          <cell r="JF7884">
            <v>0</v>
          </cell>
          <cell r="JG7884">
            <v>4332</v>
          </cell>
        </row>
        <row r="7885">
          <cell r="D7885">
            <v>140</v>
          </cell>
          <cell r="JE7885">
            <v>93954</v>
          </cell>
          <cell r="JF7885">
            <v>0</v>
          </cell>
          <cell r="JG7885">
            <v>5355</v>
          </cell>
        </row>
        <row r="7886">
          <cell r="D7886">
            <v>215</v>
          </cell>
          <cell r="JE7886">
            <v>67300</v>
          </cell>
          <cell r="JF7886">
            <v>0</v>
          </cell>
          <cell r="JG7886">
            <v>5804</v>
          </cell>
        </row>
        <row r="7887">
          <cell r="D7887">
            <v>140</v>
          </cell>
          <cell r="JE7887">
            <v>27220</v>
          </cell>
          <cell r="JF7887">
            <v>0</v>
          </cell>
          <cell r="JG7887">
            <v>2401</v>
          </cell>
        </row>
        <row r="7888">
          <cell r="D7888">
            <v>215</v>
          </cell>
          <cell r="JE7888">
            <v>27220</v>
          </cell>
          <cell r="JF7888">
            <v>0</v>
          </cell>
          <cell r="JG7888">
            <v>2401</v>
          </cell>
        </row>
        <row r="7889">
          <cell r="D7889">
            <v>190</v>
          </cell>
          <cell r="JE7889">
            <v>33640</v>
          </cell>
          <cell r="JF7889">
            <v>0</v>
          </cell>
          <cell r="JG7889">
            <v>2421</v>
          </cell>
        </row>
        <row r="7890">
          <cell r="D7890">
            <v>215</v>
          </cell>
          <cell r="JE7890">
            <v>114509</v>
          </cell>
          <cell r="JF7890">
            <v>0</v>
          </cell>
          <cell r="JG7890">
            <v>7069</v>
          </cell>
        </row>
        <row r="7891">
          <cell r="D7891">
            <v>215</v>
          </cell>
          <cell r="JE7891">
            <v>98440</v>
          </cell>
          <cell r="JF7891">
            <v>0</v>
          </cell>
          <cell r="JG7891">
            <v>6459</v>
          </cell>
        </row>
        <row r="7892">
          <cell r="D7892">
            <v>215</v>
          </cell>
          <cell r="JE7892">
            <v>27672</v>
          </cell>
          <cell r="JF7892">
            <v>0</v>
          </cell>
          <cell r="JG7892">
            <v>2092</v>
          </cell>
        </row>
        <row r="7893">
          <cell r="D7893">
            <v>250</v>
          </cell>
          <cell r="JE7893">
            <v>49894</v>
          </cell>
          <cell r="JF7893">
            <v>0</v>
          </cell>
          <cell r="JG7893">
            <v>3996</v>
          </cell>
        </row>
        <row r="7894">
          <cell r="D7894">
            <v>215</v>
          </cell>
          <cell r="JE7894">
            <v>60622</v>
          </cell>
          <cell r="JF7894">
            <v>0</v>
          </cell>
          <cell r="JG7894">
            <v>4736</v>
          </cell>
        </row>
        <row r="7895">
          <cell r="D7895">
            <v>140</v>
          </cell>
          <cell r="JE7895">
            <v>38594</v>
          </cell>
          <cell r="JF7895">
            <v>0</v>
          </cell>
          <cell r="JG7895">
            <v>3077</v>
          </cell>
        </row>
        <row r="7896">
          <cell r="D7896">
            <v>140</v>
          </cell>
          <cell r="JE7896">
            <v>69287</v>
          </cell>
          <cell r="JF7896">
            <v>0</v>
          </cell>
          <cell r="JG7896">
            <v>6894</v>
          </cell>
        </row>
        <row r="7897">
          <cell r="D7897">
            <v>140</v>
          </cell>
          <cell r="JE7897">
            <v>19955</v>
          </cell>
          <cell r="JF7897">
            <v>0</v>
          </cell>
          <cell r="JG7897">
            <v>1734</v>
          </cell>
        </row>
        <row r="7898">
          <cell r="D7898">
            <v>210</v>
          </cell>
          <cell r="JE7898">
            <v>47453</v>
          </cell>
          <cell r="JF7898">
            <v>0</v>
          </cell>
          <cell r="JG7898">
            <v>3940</v>
          </cell>
        </row>
        <row r="7899">
          <cell r="D7899">
            <v>181</v>
          </cell>
          <cell r="JE7899">
            <v>48663</v>
          </cell>
          <cell r="JF7899">
            <v>0</v>
          </cell>
          <cell r="JG7899">
            <v>2953</v>
          </cell>
        </row>
        <row r="7900">
          <cell r="D7900">
            <v>181</v>
          </cell>
          <cell r="JE7900">
            <v>77156</v>
          </cell>
          <cell r="JF7900">
            <v>0</v>
          </cell>
          <cell r="JG7900">
            <v>4834</v>
          </cell>
        </row>
        <row r="7901">
          <cell r="D7901">
            <v>215</v>
          </cell>
          <cell r="JE7901">
            <v>32115</v>
          </cell>
          <cell r="JF7901">
            <v>0</v>
          </cell>
          <cell r="JG7901">
            <v>2605</v>
          </cell>
        </row>
        <row r="7902">
          <cell r="D7902">
            <v>181</v>
          </cell>
          <cell r="JE7902">
            <v>70099</v>
          </cell>
          <cell r="JF7902">
            <v>0</v>
          </cell>
          <cell r="JG7902">
            <v>4494</v>
          </cell>
        </row>
        <row r="7903">
          <cell r="D7903">
            <v>103</v>
          </cell>
          <cell r="JE7903">
            <v>58293</v>
          </cell>
          <cell r="JF7903">
            <v>0</v>
          </cell>
          <cell r="JG7903">
            <v>4071</v>
          </cell>
        </row>
        <row r="7904">
          <cell r="D7904">
            <v>181</v>
          </cell>
          <cell r="JE7904">
            <v>106106</v>
          </cell>
          <cell r="JF7904">
            <v>0</v>
          </cell>
          <cell r="JG7904">
            <v>6188</v>
          </cell>
        </row>
        <row r="7905">
          <cell r="D7905">
            <v>103</v>
          </cell>
          <cell r="JE7905">
            <v>44543</v>
          </cell>
          <cell r="JF7905">
            <v>0</v>
          </cell>
          <cell r="JG7905">
            <v>2157</v>
          </cell>
        </row>
        <row r="7906">
          <cell r="D7906">
            <v>140</v>
          </cell>
          <cell r="JE7906">
            <v>22139</v>
          </cell>
          <cell r="JF7906">
            <v>0</v>
          </cell>
          <cell r="JG7906">
            <v>1838</v>
          </cell>
        </row>
        <row r="7907">
          <cell r="D7907">
            <v>250</v>
          </cell>
          <cell r="JE7907">
            <v>38150</v>
          </cell>
          <cell r="JF7907">
            <v>0</v>
          </cell>
          <cell r="JG7907">
            <v>4215</v>
          </cell>
        </row>
        <row r="7908">
          <cell r="D7908">
            <v>215</v>
          </cell>
          <cell r="JE7908">
            <v>33671</v>
          </cell>
          <cell r="JF7908">
            <v>0</v>
          </cell>
          <cell r="JG7908">
            <v>2322</v>
          </cell>
        </row>
        <row r="7909">
          <cell r="D7909">
            <v>103</v>
          </cell>
          <cell r="JE7909">
            <v>35446</v>
          </cell>
          <cell r="JF7909">
            <v>0</v>
          </cell>
          <cell r="JG7909">
            <v>1990</v>
          </cell>
        </row>
        <row r="7910">
          <cell r="D7910">
            <v>181</v>
          </cell>
          <cell r="JE7910">
            <v>40549</v>
          </cell>
          <cell r="JF7910">
            <v>0</v>
          </cell>
          <cell r="JG7910">
            <v>3200</v>
          </cell>
        </row>
        <row r="7911">
          <cell r="D7911">
            <v>140</v>
          </cell>
          <cell r="JE7911">
            <v>82466</v>
          </cell>
          <cell r="JF7911">
            <v>0</v>
          </cell>
          <cell r="JG7911">
            <v>4397</v>
          </cell>
        </row>
        <row r="7912">
          <cell r="D7912">
            <v>140</v>
          </cell>
          <cell r="JE7912">
            <v>44656</v>
          </cell>
          <cell r="JF7912">
            <v>0</v>
          </cell>
          <cell r="JG7912">
            <v>2450</v>
          </cell>
        </row>
        <row r="7913">
          <cell r="D7913">
            <v>215</v>
          </cell>
          <cell r="JE7913">
            <v>68909</v>
          </cell>
          <cell r="JF7913">
            <v>0</v>
          </cell>
          <cell r="JG7913">
            <v>4081</v>
          </cell>
        </row>
        <row r="7914">
          <cell r="D7914">
            <v>150</v>
          </cell>
          <cell r="JE7914">
            <v>111466</v>
          </cell>
          <cell r="JF7914">
            <v>0</v>
          </cell>
          <cell r="JG7914">
            <v>7188</v>
          </cell>
        </row>
        <row r="7915">
          <cell r="D7915">
            <v>215</v>
          </cell>
          <cell r="JE7915">
            <v>102046</v>
          </cell>
          <cell r="JF7915">
            <v>0</v>
          </cell>
          <cell r="JG7915">
            <v>12180</v>
          </cell>
        </row>
        <row r="7916">
          <cell r="D7916">
            <v>117</v>
          </cell>
          <cell r="JE7916">
            <v>63557</v>
          </cell>
          <cell r="JF7916">
            <v>0</v>
          </cell>
          <cell r="JG7916">
            <v>4352</v>
          </cell>
        </row>
        <row r="7917">
          <cell r="D7917">
            <v>215</v>
          </cell>
          <cell r="JE7917">
            <v>64401</v>
          </cell>
          <cell r="JF7917">
            <v>0</v>
          </cell>
          <cell r="JG7917">
            <v>4581</v>
          </cell>
        </row>
        <row r="7918">
          <cell r="D7918">
            <v>103</v>
          </cell>
          <cell r="JE7918">
            <v>74335</v>
          </cell>
          <cell r="JF7918">
            <v>0</v>
          </cell>
          <cell r="JG7918">
            <v>3834</v>
          </cell>
        </row>
        <row r="7919">
          <cell r="D7919">
            <v>215</v>
          </cell>
          <cell r="JE7919">
            <v>109859</v>
          </cell>
          <cell r="JF7919">
            <v>0</v>
          </cell>
          <cell r="JG7919">
            <v>5143</v>
          </cell>
        </row>
        <row r="7920">
          <cell r="D7920">
            <v>702</v>
          </cell>
          <cell r="JE7920">
            <v>42145</v>
          </cell>
          <cell r="JF7920">
            <v>0</v>
          </cell>
          <cell r="JG7920">
            <v>2367</v>
          </cell>
        </row>
        <row r="7921">
          <cell r="D7921">
            <v>160</v>
          </cell>
          <cell r="JE7921">
            <v>18169</v>
          </cell>
          <cell r="JF7921">
            <v>0</v>
          </cell>
          <cell r="JG7921">
            <v>1480</v>
          </cell>
        </row>
        <row r="7922">
          <cell r="D7922">
            <v>181</v>
          </cell>
          <cell r="JE7922">
            <v>65051</v>
          </cell>
          <cell r="JF7922">
            <v>0</v>
          </cell>
          <cell r="JG7922">
            <v>4223</v>
          </cell>
        </row>
        <row r="7923">
          <cell r="D7923">
            <v>215</v>
          </cell>
          <cell r="JE7923">
            <v>10626</v>
          </cell>
          <cell r="JF7923">
            <v>0</v>
          </cell>
          <cell r="JG7923">
            <v>314</v>
          </cell>
        </row>
        <row r="7924">
          <cell r="D7924">
            <v>181</v>
          </cell>
          <cell r="JE7924">
            <v>88816</v>
          </cell>
          <cell r="JF7924">
            <v>0</v>
          </cell>
          <cell r="JG7924">
            <v>4108</v>
          </cell>
        </row>
        <row r="7925">
          <cell r="D7925">
            <v>140</v>
          </cell>
          <cell r="JE7925">
            <v>69959</v>
          </cell>
          <cell r="JF7925">
            <v>0</v>
          </cell>
          <cell r="JG7925">
            <v>3820</v>
          </cell>
        </row>
        <row r="7926">
          <cell r="D7926">
            <v>140</v>
          </cell>
          <cell r="JE7926">
            <v>67284</v>
          </cell>
          <cell r="JF7926">
            <v>0</v>
          </cell>
          <cell r="JG7926">
            <v>4770</v>
          </cell>
        </row>
        <row r="7927">
          <cell r="D7927">
            <v>215</v>
          </cell>
          <cell r="JE7927">
            <v>41014</v>
          </cell>
          <cell r="JF7927">
            <v>0</v>
          </cell>
          <cell r="JG7927">
            <v>2116</v>
          </cell>
        </row>
        <row r="7928">
          <cell r="D7928">
            <v>215</v>
          </cell>
          <cell r="JE7928">
            <v>54873</v>
          </cell>
          <cell r="JF7928">
            <v>0</v>
          </cell>
          <cell r="JG7928">
            <v>3418</v>
          </cell>
        </row>
        <row r="7929">
          <cell r="D7929">
            <v>140</v>
          </cell>
          <cell r="JE7929">
            <v>37530</v>
          </cell>
          <cell r="JF7929">
            <v>0</v>
          </cell>
          <cell r="JG7929">
            <v>2023</v>
          </cell>
        </row>
        <row r="7930">
          <cell r="D7930">
            <v>117</v>
          </cell>
          <cell r="JE7930">
            <v>92071</v>
          </cell>
          <cell r="JF7930">
            <v>0</v>
          </cell>
          <cell r="JG7930">
            <v>4743</v>
          </cell>
        </row>
        <row r="7931">
          <cell r="D7931">
            <v>140</v>
          </cell>
          <cell r="JE7931">
            <v>57607</v>
          </cell>
          <cell r="JF7931">
            <v>0</v>
          </cell>
          <cell r="JG7931">
            <v>3602</v>
          </cell>
        </row>
        <row r="7932">
          <cell r="D7932">
            <v>103</v>
          </cell>
          <cell r="JE7932">
            <v>105755</v>
          </cell>
          <cell r="JF7932">
            <v>0</v>
          </cell>
          <cell r="JG7932">
            <v>4923</v>
          </cell>
        </row>
        <row r="7933">
          <cell r="D7933">
            <v>215</v>
          </cell>
          <cell r="JE7933">
            <v>71827</v>
          </cell>
          <cell r="JF7933">
            <v>0</v>
          </cell>
          <cell r="JG7933">
            <v>4102</v>
          </cell>
        </row>
        <row r="7934">
          <cell r="D7934">
            <v>215</v>
          </cell>
          <cell r="JE7934">
            <v>78365</v>
          </cell>
          <cell r="JF7934">
            <v>0</v>
          </cell>
          <cell r="JG7934">
            <v>4255</v>
          </cell>
        </row>
        <row r="7935">
          <cell r="D7935">
            <v>215</v>
          </cell>
          <cell r="JE7935">
            <v>58333</v>
          </cell>
          <cell r="JF7935">
            <v>0</v>
          </cell>
          <cell r="JG7935">
            <v>3592</v>
          </cell>
        </row>
        <row r="7936">
          <cell r="D7936">
            <v>215</v>
          </cell>
          <cell r="JE7936">
            <v>66272</v>
          </cell>
          <cell r="JF7936">
            <v>0</v>
          </cell>
          <cell r="JG7936">
            <v>3817</v>
          </cell>
        </row>
        <row r="7937">
          <cell r="D7937">
            <v>181</v>
          </cell>
          <cell r="JE7937">
            <v>44130</v>
          </cell>
          <cell r="JF7937">
            <v>0</v>
          </cell>
          <cell r="JG7937">
            <v>2187</v>
          </cell>
        </row>
        <row r="7938">
          <cell r="D7938">
            <v>210</v>
          </cell>
          <cell r="JE7938">
            <v>72863</v>
          </cell>
          <cell r="JF7938">
            <v>0</v>
          </cell>
          <cell r="JG7938">
            <v>3971</v>
          </cell>
        </row>
        <row r="7939">
          <cell r="D7939">
            <v>103</v>
          </cell>
          <cell r="JE7939">
            <v>68302</v>
          </cell>
          <cell r="JF7939">
            <v>0</v>
          </cell>
          <cell r="JG7939">
            <v>3406</v>
          </cell>
        </row>
        <row r="7940">
          <cell r="D7940">
            <v>181</v>
          </cell>
          <cell r="JE7940">
            <v>35554</v>
          </cell>
          <cell r="JF7940">
            <v>0</v>
          </cell>
          <cell r="JG7940">
            <v>3253</v>
          </cell>
        </row>
        <row r="7941">
          <cell r="D7941">
            <v>140</v>
          </cell>
          <cell r="JE7941">
            <v>73614</v>
          </cell>
          <cell r="JF7941">
            <v>0</v>
          </cell>
          <cell r="JG7941">
            <v>11158</v>
          </cell>
        </row>
        <row r="7942">
          <cell r="D7942">
            <v>104</v>
          </cell>
          <cell r="JE7942">
            <v>84229</v>
          </cell>
          <cell r="JF7942">
            <v>0</v>
          </cell>
          <cell r="JG7942">
            <v>3707</v>
          </cell>
        </row>
        <row r="7943">
          <cell r="D7943">
            <v>132</v>
          </cell>
          <cell r="JE7943">
            <v>82680</v>
          </cell>
          <cell r="JF7943">
            <v>0</v>
          </cell>
          <cell r="JG7943">
            <v>3654</v>
          </cell>
        </row>
        <row r="7944">
          <cell r="D7944">
            <v>140</v>
          </cell>
          <cell r="JE7944">
            <v>24995</v>
          </cell>
          <cell r="JF7944">
            <v>0</v>
          </cell>
          <cell r="JG7944">
            <v>1376</v>
          </cell>
        </row>
        <row r="7945">
          <cell r="D7945">
            <v>215</v>
          </cell>
          <cell r="JE7945">
            <v>63052</v>
          </cell>
          <cell r="JF7945">
            <v>0</v>
          </cell>
          <cell r="JG7945">
            <v>3668</v>
          </cell>
        </row>
        <row r="7946">
          <cell r="D7946">
            <v>140</v>
          </cell>
          <cell r="JE7946">
            <v>59991</v>
          </cell>
          <cell r="JF7946">
            <v>0</v>
          </cell>
          <cell r="JG7946">
            <v>3239</v>
          </cell>
        </row>
        <row r="7947">
          <cell r="D7947">
            <v>225</v>
          </cell>
          <cell r="JE7947">
            <v>100962</v>
          </cell>
          <cell r="JF7947">
            <v>0</v>
          </cell>
          <cell r="JG7947">
            <v>5228</v>
          </cell>
        </row>
        <row r="7948">
          <cell r="D7948">
            <v>140</v>
          </cell>
          <cell r="JE7948">
            <v>89640</v>
          </cell>
          <cell r="JF7948">
            <v>0</v>
          </cell>
          <cell r="JG7948">
            <v>11084</v>
          </cell>
        </row>
        <row r="7949">
          <cell r="D7949">
            <v>702</v>
          </cell>
          <cell r="JE7949">
            <v>111009</v>
          </cell>
          <cell r="JF7949">
            <v>0</v>
          </cell>
          <cell r="JG7949">
            <v>11509</v>
          </cell>
        </row>
        <row r="7950">
          <cell r="D7950">
            <v>215</v>
          </cell>
          <cell r="JE7950">
            <v>89245</v>
          </cell>
          <cell r="JF7950">
            <v>0</v>
          </cell>
          <cell r="JG7950">
            <v>4818</v>
          </cell>
        </row>
        <row r="7951">
          <cell r="D7951">
            <v>110</v>
          </cell>
          <cell r="JE7951">
            <v>68664</v>
          </cell>
          <cell r="JF7951">
            <v>0</v>
          </cell>
          <cell r="JG7951">
            <v>3113</v>
          </cell>
        </row>
        <row r="7952">
          <cell r="D7952">
            <v>702</v>
          </cell>
          <cell r="JE7952">
            <v>62045</v>
          </cell>
          <cell r="JF7952">
            <v>0</v>
          </cell>
          <cell r="JG7952">
            <v>3615</v>
          </cell>
        </row>
        <row r="7953">
          <cell r="D7953">
            <v>181</v>
          </cell>
          <cell r="JE7953">
            <v>20300</v>
          </cell>
          <cell r="JF7953">
            <v>0</v>
          </cell>
          <cell r="JG7953">
            <v>2509</v>
          </cell>
        </row>
        <row r="7954">
          <cell r="D7954">
            <v>215</v>
          </cell>
          <cell r="JE7954">
            <v>51110</v>
          </cell>
          <cell r="JF7954">
            <v>0</v>
          </cell>
          <cell r="JG7954">
            <v>4586</v>
          </cell>
        </row>
        <row r="7955">
          <cell r="D7955">
            <v>140</v>
          </cell>
          <cell r="JE7955">
            <v>20300</v>
          </cell>
          <cell r="JF7955">
            <v>0</v>
          </cell>
          <cell r="JG7955">
            <v>2509</v>
          </cell>
        </row>
        <row r="7956">
          <cell r="D7956">
            <v>140</v>
          </cell>
          <cell r="JE7956">
            <v>55565</v>
          </cell>
          <cell r="JF7956">
            <v>0</v>
          </cell>
          <cell r="JG7956">
            <v>3223</v>
          </cell>
        </row>
        <row r="7957">
          <cell r="D7957">
            <v>140</v>
          </cell>
          <cell r="JE7957">
            <v>143152</v>
          </cell>
          <cell r="JF7957">
            <v>0</v>
          </cell>
          <cell r="JG7957">
            <v>6706</v>
          </cell>
        </row>
        <row r="7958">
          <cell r="D7958">
            <v>215</v>
          </cell>
          <cell r="JE7958">
            <v>41829</v>
          </cell>
          <cell r="JF7958">
            <v>0</v>
          </cell>
          <cell r="JG7958">
            <v>3675</v>
          </cell>
        </row>
        <row r="7959">
          <cell r="D7959">
            <v>103</v>
          </cell>
          <cell r="JE7959">
            <v>106145</v>
          </cell>
          <cell r="JF7959">
            <v>0</v>
          </cell>
          <cell r="JG7959">
            <v>5288</v>
          </cell>
        </row>
        <row r="7960">
          <cell r="D7960">
            <v>140</v>
          </cell>
          <cell r="JE7960">
            <v>25999</v>
          </cell>
          <cell r="JF7960">
            <v>0</v>
          </cell>
          <cell r="JG7960">
            <v>3384</v>
          </cell>
        </row>
        <row r="7961">
          <cell r="D7961">
            <v>181</v>
          </cell>
          <cell r="JE7961">
            <v>9712</v>
          </cell>
          <cell r="JF7961">
            <v>0</v>
          </cell>
          <cell r="JG7961">
            <v>242</v>
          </cell>
        </row>
        <row r="7962">
          <cell r="D7962">
            <v>140</v>
          </cell>
          <cell r="JE7962">
            <v>15174</v>
          </cell>
          <cell r="JF7962">
            <v>0</v>
          </cell>
          <cell r="JG7962">
            <v>3297</v>
          </cell>
        </row>
        <row r="7963">
          <cell r="D7963">
            <v>140</v>
          </cell>
          <cell r="JE7963">
            <v>46222</v>
          </cell>
          <cell r="JF7963">
            <v>0</v>
          </cell>
          <cell r="JG7963">
            <v>10468</v>
          </cell>
        </row>
        <row r="7964">
          <cell r="D7964">
            <v>103</v>
          </cell>
          <cell r="JE7964">
            <v>76183</v>
          </cell>
          <cell r="JF7964">
            <v>0</v>
          </cell>
          <cell r="JG7964">
            <v>10764</v>
          </cell>
        </row>
        <row r="7965">
          <cell r="D7965">
            <v>140</v>
          </cell>
          <cell r="JE7965">
            <v>96516</v>
          </cell>
          <cell r="JF7965">
            <v>0</v>
          </cell>
          <cell r="JG7965">
            <v>10581</v>
          </cell>
        </row>
        <row r="7966">
          <cell r="D7966">
            <v>160</v>
          </cell>
          <cell r="JE7966">
            <v>71861</v>
          </cell>
          <cell r="JF7966">
            <v>0</v>
          </cell>
          <cell r="JG7966">
            <v>4278</v>
          </cell>
        </row>
        <row r="7967">
          <cell r="D7967">
            <v>230</v>
          </cell>
          <cell r="JE7967">
            <v>30665</v>
          </cell>
          <cell r="JF7967">
            <v>0</v>
          </cell>
          <cell r="JG7967">
            <v>7688</v>
          </cell>
        </row>
        <row r="7968">
          <cell r="D7968">
            <v>103</v>
          </cell>
          <cell r="JE7968">
            <v>89879</v>
          </cell>
          <cell r="JF7968">
            <v>0</v>
          </cell>
          <cell r="JG7968">
            <v>10594</v>
          </cell>
        </row>
        <row r="7969">
          <cell r="D7969">
            <v>140</v>
          </cell>
          <cell r="JE7969">
            <v>102753</v>
          </cell>
          <cell r="JF7969">
            <v>0</v>
          </cell>
          <cell r="JG7969">
            <v>7997</v>
          </cell>
        </row>
        <row r="7970">
          <cell r="D7970">
            <v>140</v>
          </cell>
          <cell r="JE7970">
            <v>55006</v>
          </cell>
          <cell r="JF7970">
            <v>0</v>
          </cell>
          <cell r="JG7970">
            <v>3808</v>
          </cell>
        </row>
        <row r="7971">
          <cell r="D7971">
            <v>215</v>
          </cell>
          <cell r="JE7971">
            <v>42835</v>
          </cell>
          <cell r="JF7971">
            <v>0</v>
          </cell>
          <cell r="JG7971">
            <v>2813</v>
          </cell>
        </row>
        <row r="7972">
          <cell r="D7972">
            <v>215</v>
          </cell>
          <cell r="JE7972">
            <v>57613</v>
          </cell>
          <cell r="JF7972">
            <v>0</v>
          </cell>
          <cell r="JG7972">
            <v>4349</v>
          </cell>
        </row>
        <row r="7973">
          <cell r="D7973">
            <v>210</v>
          </cell>
          <cell r="JE7973">
            <v>18568</v>
          </cell>
          <cell r="JF7973">
            <v>0</v>
          </cell>
          <cell r="JG7973">
            <v>3457</v>
          </cell>
        </row>
        <row r="7974">
          <cell r="D7974">
            <v>160</v>
          </cell>
          <cell r="JE7974">
            <v>10663</v>
          </cell>
          <cell r="JF7974">
            <v>0</v>
          </cell>
          <cell r="JG7974">
            <v>1581</v>
          </cell>
        </row>
        <row r="7975">
          <cell r="D7975">
            <v>181</v>
          </cell>
          <cell r="JE7975">
            <v>23248</v>
          </cell>
          <cell r="JF7975">
            <v>0</v>
          </cell>
          <cell r="JG7975">
            <v>3247</v>
          </cell>
        </row>
        <row r="7976">
          <cell r="D7976">
            <v>181</v>
          </cell>
          <cell r="JE7976">
            <v>22285</v>
          </cell>
          <cell r="JF7976">
            <v>0</v>
          </cell>
          <cell r="JG7976">
            <v>3330</v>
          </cell>
        </row>
        <row r="7977">
          <cell r="D7977">
            <v>140</v>
          </cell>
          <cell r="JE7977">
            <v>102932</v>
          </cell>
          <cell r="JF7977">
            <v>0</v>
          </cell>
          <cell r="JG7977">
            <v>4719</v>
          </cell>
        </row>
        <row r="7978">
          <cell r="D7978">
            <v>250</v>
          </cell>
          <cell r="JE7978">
            <v>53969</v>
          </cell>
          <cell r="JF7978">
            <v>0</v>
          </cell>
          <cell r="JG7978">
            <v>2942</v>
          </cell>
        </row>
        <row r="7979">
          <cell r="D7979">
            <v>160</v>
          </cell>
          <cell r="JE7979">
            <v>67320</v>
          </cell>
          <cell r="JF7979">
            <v>0</v>
          </cell>
          <cell r="JG7979">
            <v>4608</v>
          </cell>
        </row>
        <row r="7980">
          <cell r="D7980">
            <v>140</v>
          </cell>
          <cell r="JE7980">
            <v>61089</v>
          </cell>
          <cell r="JF7980">
            <v>0</v>
          </cell>
          <cell r="JG7980">
            <v>7308</v>
          </cell>
        </row>
        <row r="7981">
          <cell r="D7981">
            <v>181</v>
          </cell>
          <cell r="JE7981">
            <v>144268</v>
          </cell>
          <cell r="JF7981">
            <v>0</v>
          </cell>
          <cell r="JG7981">
            <v>10089</v>
          </cell>
        </row>
        <row r="7982">
          <cell r="D7982">
            <v>181</v>
          </cell>
          <cell r="JE7982">
            <v>48395</v>
          </cell>
          <cell r="JF7982">
            <v>0</v>
          </cell>
          <cell r="JG7982">
            <v>4783</v>
          </cell>
        </row>
        <row r="7983">
          <cell r="D7983">
            <v>103</v>
          </cell>
          <cell r="JE7983">
            <v>35672</v>
          </cell>
          <cell r="JF7983">
            <v>0</v>
          </cell>
          <cell r="JG7983">
            <v>2534</v>
          </cell>
        </row>
        <row r="7984">
          <cell r="D7984">
            <v>181</v>
          </cell>
          <cell r="JE7984">
            <v>4556</v>
          </cell>
          <cell r="JF7984">
            <v>0</v>
          </cell>
          <cell r="JG7984">
            <v>224</v>
          </cell>
        </row>
        <row r="7985">
          <cell r="D7985">
            <v>181</v>
          </cell>
          <cell r="JE7985">
            <v>18137</v>
          </cell>
          <cell r="JF7985">
            <v>0</v>
          </cell>
          <cell r="JG7985">
            <v>2689</v>
          </cell>
        </row>
        <row r="7986">
          <cell r="D7986">
            <v>132</v>
          </cell>
          <cell r="JE7986">
            <v>22876</v>
          </cell>
          <cell r="JF7986">
            <v>0</v>
          </cell>
          <cell r="JG7986">
            <v>3520</v>
          </cell>
        </row>
        <row r="7987">
          <cell r="D7987">
            <v>103</v>
          </cell>
          <cell r="JE7987">
            <v>21461</v>
          </cell>
          <cell r="JF7987">
            <v>0</v>
          </cell>
          <cell r="JG7987">
            <v>2516</v>
          </cell>
        </row>
        <row r="7988">
          <cell r="D7988">
            <v>170</v>
          </cell>
          <cell r="JE7988">
            <v>67871</v>
          </cell>
          <cell r="JF7988">
            <v>0</v>
          </cell>
          <cell r="JG7988">
            <v>4093</v>
          </cell>
        </row>
        <row r="7989">
          <cell r="D7989">
            <v>120</v>
          </cell>
          <cell r="JE7989">
            <v>72336</v>
          </cell>
          <cell r="JF7989">
            <v>0</v>
          </cell>
          <cell r="JG7989">
            <v>8107</v>
          </cell>
        </row>
        <row r="7990">
          <cell r="D7990">
            <v>103</v>
          </cell>
          <cell r="JE7990">
            <v>147382</v>
          </cell>
          <cell r="JF7990">
            <v>0</v>
          </cell>
          <cell r="JG7990">
            <v>16626</v>
          </cell>
        </row>
        <row r="7991">
          <cell r="D7991">
            <v>103</v>
          </cell>
          <cell r="JE7991">
            <v>86753</v>
          </cell>
          <cell r="JF7991">
            <v>0</v>
          </cell>
          <cell r="JG7991">
            <v>12620</v>
          </cell>
        </row>
        <row r="7992">
          <cell r="D7992">
            <v>170</v>
          </cell>
          <cell r="JE7992">
            <v>66118</v>
          </cell>
          <cell r="JF7992">
            <v>0</v>
          </cell>
          <cell r="JG7992">
            <v>8989</v>
          </cell>
        </row>
        <row r="7993">
          <cell r="D7993">
            <v>230</v>
          </cell>
          <cell r="JE7993">
            <v>10440</v>
          </cell>
          <cell r="JF7993">
            <v>0</v>
          </cell>
          <cell r="JG7993">
            <v>272</v>
          </cell>
        </row>
        <row r="7994">
          <cell r="D7994">
            <v>250</v>
          </cell>
          <cell r="JE7994">
            <v>14178</v>
          </cell>
          <cell r="JF7994">
            <v>0</v>
          </cell>
          <cell r="JG7994">
            <v>3270</v>
          </cell>
        </row>
        <row r="7995">
          <cell r="D7995">
            <v>160</v>
          </cell>
          <cell r="JE7995">
            <v>13264</v>
          </cell>
          <cell r="JF7995">
            <v>0</v>
          </cell>
          <cell r="JG7995">
            <v>3248</v>
          </cell>
        </row>
        <row r="7996">
          <cell r="D7996">
            <v>181</v>
          </cell>
          <cell r="JE7996">
            <v>13381</v>
          </cell>
          <cell r="JF7996">
            <v>0</v>
          </cell>
          <cell r="JG7996">
            <v>1466</v>
          </cell>
        </row>
        <row r="7997">
          <cell r="D7997">
            <v>250</v>
          </cell>
          <cell r="JE7997">
            <v>85201</v>
          </cell>
          <cell r="JF7997">
            <v>0</v>
          </cell>
          <cell r="JG7997">
            <v>5236</v>
          </cell>
        </row>
        <row r="7998">
          <cell r="D7998">
            <v>250</v>
          </cell>
          <cell r="JE7998">
            <v>21506</v>
          </cell>
          <cell r="JF7998">
            <v>0</v>
          </cell>
          <cell r="JG7998">
            <v>1602</v>
          </cell>
        </row>
        <row r="7999">
          <cell r="D7999">
            <v>250</v>
          </cell>
          <cell r="JE7999">
            <v>12375</v>
          </cell>
          <cell r="JF7999">
            <v>0</v>
          </cell>
          <cell r="JG7999">
            <v>249</v>
          </cell>
        </row>
        <row r="8000">
          <cell r="D8000">
            <v>160</v>
          </cell>
          <cell r="JE8000">
            <v>29475</v>
          </cell>
          <cell r="JF8000">
            <v>0</v>
          </cell>
          <cell r="JG8000">
            <v>3640</v>
          </cell>
        </row>
        <row r="8001">
          <cell r="D8001">
            <v>250</v>
          </cell>
          <cell r="JE8001">
            <v>14714</v>
          </cell>
          <cell r="JF8001">
            <v>0</v>
          </cell>
          <cell r="JG8001">
            <v>267</v>
          </cell>
        </row>
        <row r="8002">
          <cell r="D8002">
            <v>103</v>
          </cell>
          <cell r="JE8002">
            <v>39821</v>
          </cell>
          <cell r="JF8002">
            <v>0</v>
          </cell>
          <cell r="JG8002">
            <v>2015</v>
          </cell>
        </row>
        <row r="8003">
          <cell r="D8003">
            <v>103</v>
          </cell>
          <cell r="JE8003">
            <v>41118</v>
          </cell>
          <cell r="JF8003">
            <v>0</v>
          </cell>
          <cell r="JG8003">
            <v>1829</v>
          </cell>
        </row>
        <row r="8004">
          <cell r="D8004">
            <v>250</v>
          </cell>
          <cell r="JE8004">
            <v>28380</v>
          </cell>
          <cell r="JF8004">
            <v>0</v>
          </cell>
          <cell r="JG8004">
            <v>6230</v>
          </cell>
        </row>
        <row r="8005">
          <cell r="D8005">
            <v>103</v>
          </cell>
          <cell r="JE8005">
            <v>67256</v>
          </cell>
          <cell r="JF8005">
            <v>0</v>
          </cell>
          <cell r="JG8005">
            <v>3201</v>
          </cell>
        </row>
        <row r="8006">
          <cell r="D8006">
            <v>250</v>
          </cell>
          <cell r="JE8006">
            <v>50454</v>
          </cell>
          <cell r="JF8006">
            <v>0</v>
          </cell>
          <cell r="JG8006">
            <v>13185</v>
          </cell>
        </row>
        <row r="8007">
          <cell r="D8007">
            <v>250</v>
          </cell>
          <cell r="JE8007">
            <v>56787</v>
          </cell>
          <cell r="JF8007">
            <v>0</v>
          </cell>
          <cell r="JG8007">
            <v>6759</v>
          </cell>
        </row>
        <row r="8008">
          <cell r="D8008">
            <v>250</v>
          </cell>
          <cell r="JE8008">
            <v>41816</v>
          </cell>
          <cell r="JF8008">
            <v>0</v>
          </cell>
          <cell r="JG8008">
            <v>5327</v>
          </cell>
        </row>
        <row r="8009">
          <cell r="D8009">
            <v>250</v>
          </cell>
          <cell r="JE8009">
            <v>29160</v>
          </cell>
          <cell r="JF8009">
            <v>0</v>
          </cell>
          <cell r="JG8009">
            <v>3404</v>
          </cell>
        </row>
        <row r="8010">
          <cell r="D8010">
            <v>160</v>
          </cell>
          <cell r="JE8010">
            <v>57972</v>
          </cell>
          <cell r="JF8010">
            <v>0</v>
          </cell>
          <cell r="JG8010">
            <v>6569</v>
          </cell>
        </row>
        <row r="8011">
          <cell r="D8011">
            <v>250</v>
          </cell>
          <cell r="JE8011">
            <v>102443</v>
          </cell>
          <cell r="JF8011">
            <v>0</v>
          </cell>
          <cell r="JG8011">
            <v>10713</v>
          </cell>
        </row>
        <row r="8012">
          <cell r="D8012">
            <v>181</v>
          </cell>
          <cell r="JE8012">
            <v>106664</v>
          </cell>
          <cell r="JF8012">
            <v>0</v>
          </cell>
          <cell r="JG8012">
            <v>7916</v>
          </cell>
        </row>
        <row r="8013">
          <cell r="D8013">
            <v>181</v>
          </cell>
          <cell r="JE8013">
            <v>97015</v>
          </cell>
          <cell r="JF8013">
            <v>0</v>
          </cell>
          <cell r="JG8013">
            <v>8116</v>
          </cell>
        </row>
        <row r="8014">
          <cell r="D8014">
            <v>181</v>
          </cell>
          <cell r="JE8014">
            <v>53936</v>
          </cell>
          <cell r="JF8014">
            <v>0</v>
          </cell>
          <cell r="JG8014">
            <v>3704</v>
          </cell>
        </row>
        <row r="8015">
          <cell r="D8015">
            <v>250</v>
          </cell>
          <cell r="JE8015">
            <v>42130</v>
          </cell>
          <cell r="JF8015">
            <v>0</v>
          </cell>
          <cell r="JG8015">
            <v>3674</v>
          </cell>
        </row>
        <row r="8016">
          <cell r="D8016">
            <v>181</v>
          </cell>
          <cell r="JE8016">
            <v>35554</v>
          </cell>
          <cell r="JF8016">
            <v>0</v>
          </cell>
          <cell r="JG8016">
            <v>3253</v>
          </cell>
        </row>
        <row r="8017">
          <cell r="D8017">
            <v>181</v>
          </cell>
          <cell r="JE8017">
            <v>73458</v>
          </cell>
          <cell r="JF8017">
            <v>0</v>
          </cell>
          <cell r="JG8017">
            <v>6189</v>
          </cell>
        </row>
        <row r="8018">
          <cell r="D8018">
            <v>181</v>
          </cell>
          <cell r="JE8018">
            <v>51470</v>
          </cell>
          <cell r="JF8018">
            <v>0</v>
          </cell>
          <cell r="JG8018">
            <v>3874</v>
          </cell>
        </row>
        <row r="8019">
          <cell r="D8019">
            <v>181</v>
          </cell>
          <cell r="JE8019">
            <v>68101</v>
          </cell>
          <cell r="JF8019">
            <v>0</v>
          </cell>
          <cell r="JG8019">
            <v>4893</v>
          </cell>
        </row>
        <row r="8020">
          <cell r="D8020">
            <v>181</v>
          </cell>
          <cell r="JE8020">
            <v>77369</v>
          </cell>
          <cell r="JF8020">
            <v>0</v>
          </cell>
          <cell r="JG8020">
            <v>6108</v>
          </cell>
        </row>
        <row r="8021">
          <cell r="D8021">
            <v>103</v>
          </cell>
          <cell r="JE8021">
            <v>91567</v>
          </cell>
          <cell r="JF8021">
            <v>0</v>
          </cell>
          <cell r="JG8021">
            <v>6966</v>
          </cell>
        </row>
        <row r="8022">
          <cell r="D8022">
            <v>181</v>
          </cell>
          <cell r="JE8022">
            <v>40540</v>
          </cell>
          <cell r="JF8022">
            <v>0</v>
          </cell>
          <cell r="JG8022">
            <v>2621</v>
          </cell>
        </row>
        <row r="8023">
          <cell r="D8023">
            <v>181</v>
          </cell>
          <cell r="JE8023">
            <v>75348</v>
          </cell>
          <cell r="JF8023">
            <v>0</v>
          </cell>
          <cell r="JG8023">
            <v>6306</v>
          </cell>
        </row>
        <row r="8024">
          <cell r="D8024">
            <v>181</v>
          </cell>
          <cell r="JE8024">
            <v>68882</v>
          </cell>
          <cell r="JF8024">
            <v>0</v>
          </cell>
          <cell r="JG8024">
            <v>4592</v>
          </cell>
        </row>
        <row r="8025">
          <cell r="D8025">
            <v>181</v>
          </cell>
          <cell r="JE8025">
            <v>40933</v>
          </cell>
          <cell r="JF8025">
            <v>0</v>
          </cell>
          <cell r="JG8025">
            <v>3600</v>
          </cell>
        </row>
        <row r="8026">
          <cell r="D8026">
            <v>250</v>
          </cell>
          <cell r="JE8026">
            <v>72059</v>
          </cell>
          <cell r="JF8026">
            <v>0</v>
          </cell>
          <cell r="JG8026">
            <v>7391</v>
          </cell>
        </row>
        <row r="8027">
          <cell r="D8027">
            <v>181</v>
          </cell>
          <cell r="JE8027">
            <v>105402</v>
          </cell>
          <cell r="JF8027">
            <v>0</v>
          </cell>
          <cell r="JG8027">
            <v>8266</v>
          </cell>
        </row>
        <row r="8028">
          <cell r="D8028">
            <v>250</v>
          </cell>
          <cell r="JE8028">
            <v>67198</v>
          </cell>
          <cell r="JF8028">
            <v>0</v>
          </cell>
          <cell r="JG8028">
            <v>6953</v>
          </cell>
        </row>
        <row r="8029">
          <cell r="D8029">
            <v>103</v>
          </cell>
          <cell r="JE8029">
            <v>120018</v>
          </cell>
          <cell r="JF8029">
            <v>0</v>
          </cell>
          <cell r="JG8029">
            <v>8097</v>
          </cell>
        </row>
        <row r="8030">
          <cell r="D8030">
            <v>103</v>
          </cell>
          <cell r="JE8030">
            <v>114145</v>
          </cell>
          <cell r="JF8030">
            <v>0</v>
          </cell>
          <cell r="JG8030">
            <v>7012</v>
          </cell>
        </row>
        <row r="8031">
          <cell r="D8031">
            <v>250</v>
          </cell>
          <cell r="JE8031">
            <v>49871</v>
          </cell>
          <cell r="JF8031">
            <v>0</v>
          </cell>
          <cell r="JG8031">
            <v>3421</v>
          </cell>
        </row>
        <row r="8032">
          <cell r="D8032">
            <v>181</v>
          </cell>
          <cell r="JE8032">
            <v>101790</v>
          </cell>
          <cell r="JF8032">
            <v>0</v>
          </cell>
          <cell r="JG8032">
            <v>6982</v>
          </cell>
        </row>
        <row r="8033">
          <cell r="D8033">
            <v>181</v>
          </cell>
          <cell r="JE8033">
            <v>48576</v>
          </cell>
          <cell r="JF8033">
            <v>0</v>
          </cell>
          <cell r="JG8033">
            <v>3670</v>
          </cell>
        </row>
        <row r="8034">
          <cell r="D8034">
            <v>181</v>
          </cell>
          <cell r="JE8034">
            <v>7237</v>
          </cell>
          <cell r="JF8034">
            <v>0</v>
          </cell>
          <cell r="JG8034">
            <v>1520</v>
          </cell>
        </row>
        <row r="8035">
          <cell r="D8035">
            <v>181</v>
          </cell>
          <cell r="JE8035">
            <v>20878</v>
          </cell>
          <cell r="JF8035">
            <v>0</v>
          </cell>
          <cell r="JG8035">
            <v>544</v>
          </cell>
        </row>
        <row r="8036">
          <cell r="D8036">
            <v>181</v>
          </cell>
          <cell r="JE8036">
            <v>52376</v>
          </cell>
          <cell r="JF8036">
            <v>0</v>
          </cell>
          <cell r="JG8036">
            <v>3571</v>
          </cell>
        </row>
        <row r="8037">
          <cell r="D8037">
            <v>181</v>
          </cell>
          <cell r="JE8037">
            <v>52097</v>
          </cell>
          <cell r="JF8037">
            <v>0</v>
          </cell>
          <cell r="JG8037">
            <v>2330</v>
          </cell>
        </row>
        <row r="8038">
          <cell r="D8038">
            <v>250</v>
          </cell>
          <cell r="JE8038">
            <v>57268</v>
          </cell>
          <cell r="JF8038">
            <v>0</v>
          </cell>
          <cell r="JG8038">
            <v>2958</v>
          </cell>
        </row>
        <row r="8039">
          <cell r="D8039">
            <v>250</v>
          </cell>
          <cell r="JE8039">
            <v>65024</v>
          </cell>
          <cell r="JF8039">
            <v>0</v>
          </cell>
          <cell r="JG8039">
            <v>9827</v>
          </cell>
        </row>
        <row r="8040">
          <cell r="D8040">
            <v>250</v>
          </cell>
          <cell r="JE8040">
            <v>76190</v>
          </cell>
          <cell r="JF8040">
            <v>0</v>
          </cell>
          <cell r="JG8040">
            <v>8187</v>
          </cell>
        </row>
        <row r="8041">
          <cell r="D8041">
            <v>250</v>
          </cell>
          <cell r="JE8041">
            <v>22647</v>
          </cell>
          <cell r="JF8041">
            <v>0</v>
          </cell>
          <cell r="JG8041">
            <v>2522</v>
          </cell>
        </row>
        <row r="8042">
          <cell r="D8042">
            <v>103</v>
          </cell>
          <cell r="JE8042">
            <v>42004</v>
          </cell>
          <cell r="JF8042">
            <v>0</v>
          </cell>
          <cell r="JG8042">
            <v>3202</v>
          </cell>
        </row>
        <row r="8043">
          <cell r="D8043">
            <v>250</v>
          </cell>
          <cell r="JE8043">
            <v>106705</v>
          </cell>
          <cell r="JF8043">
            <v>0</v>
          </cell>
          <cell r="JG8043">
            <v>13374</v>
          </cell>
        </row>
        <row r="8044">
          <cell r="D8044">
            <v>250</v>
          </cell>
          <cell r="JE8044">
            <v>66317</v>
          </cell>
          <cell r="JF8044">
            <v>0</v>
          </cell>
          <cell r="JG8044">
            <v>4324</v>
          </cell>
        </row>
        <row r="8045">
          <cell r="D8045">
            <v>103</v>
          </cell>
          <cell r="JE8045">
            <v>54370</v>
          </cell>
          <cell r="JF8045">
            <v>0</v>
          </cell>
          <cell r="JG8045">
            <v>3961</v>
          </cell>
        </row>
        <row r="8046">
          <cell r="D8046">
            <v>181</v>
          </cell>
          <cell r="JE8046">
            <v>18968</v>
          </cell>
          <cell r="JF8046">
            <v>0</v>
          </cell>
          <cell r="JG8046">
            <v>1482</v>
          </cell>
        </row>
        <row r="8047">
          <cell r="D8047">
            <v>103</v>
          </cell>
          <cell r="JE8047">
            <v>22139</v>
          </cell>
          <cell r="JF8047">
            <v>0</v>
          </cell>
          <cell r="JG8047">
            <v>1838</v>
          </cell>
        </row>
        <row r="8048">
          <cell r="D8048">
            <v>103</v>
          </cell>
          <cell r="JE8048">
            <v>35672</v>
          </cell>
          <cell r="JF8048">
            <v>0</v>
          </cell>
          <cell r="JG8048">
            <v>1993</v>
          </cell>
        </row>
        <row r="8049">
          <cell r="D8049">
            <v>250</v>
          </cell>
          <cell r="JE8049">
            <v>22260</v>
          </cell>
          <cell r="JF8049">
            <v>0</v>
          </cell>
          <cell r="JG8049">
            <v>511</v>
          </cell>
        </row>
        <row r="8050">
          <cell r="D8050">
            <v>181</v>
          </cell>
          <cell r="JE8050">
            <v>19644</v>
          </cell>
          <cell r="JF8050">
            <v>0</v>
          </cell>
          <cell r="JG8050">
            <v>1355</v>
          </cell>
        </row>
        <row r="8051">
          <cell r="D8051">
            <v>181</v>
          </cell>
          <cell r="JE8051">
            <v>31617</v>
          </cell>
          <cell r="JF8051">
            <v>0</v>
          </cell>
          <cell r="JG8051">
            <v>1820</v>
          </cell>
        </row>
        <row r="8052">
          <cell r="D8052">
            <v>215</v>
          </cell>
          <cell r="JE8052">
            <v>7424</v>
          </cell>
          <cell r="JF8052">
            <v>0</v>
          </cell>
          <cell r="JG8052">
            <v>194</v>
          </cell>
        </row>
        <row r="8053">
          <cell r="D8053">
            <v>250</v>
          </cell>
          <cell r="JE8053">
            <v>122092</v>
          </cell>
          <cell r="JF8053">
            <v>0</v>
          </cell>
          <cell r="JG8053">
            <v>8965</v>
          </cell>
        </row>
        <row r="8054">
          <cell r="D8054">
            <v>181</v>
          </cell>
          <cell r="JE8054">
            <v>116003</v>
          </cell>
          <cell r="JF8054">
            <v>0</v>
          </cell>
          <cell r="JG8054">
            <v>8898</v>
          </cell>
        </row>
        <row r="8055">
          <cell r="D8055">
            <v>181</v>
          </cell>
          <cell r="JE8055">
            <v>78233</v>
          </cell>
          <cell r="JF8055">
            <v>0</v>
          </cell>
          <cell r="JG8055">
            <v>3391</v>
          </cell>
        </row>
        <row r="8056">
          <cell r="D8056">
            <v>250</v>
          </cell>
          <cell r="JE8056">
            <v>29160</v>
          </cell>
          <cell r="JF8056">
            <v>0</v>
          </cell>
          <cell r="JG8056">
            <v>3404</v>
          </cell>
        </row>
        <row r="8057">
          <cell r="D8057">
            <v>104</v>
          </cell>
          <cell r="JE8057">
            <v>102051</v>
          </cell>
          <cell r="JF8057">
            <v>0</v>
          </cell>
          <cell r="JG8057">
            <v>12921</v>
          </cell>
        </row>
        <row r="8058">
          <cell r="D8058">
            <v>190</v>
          </cell>
          <cell r="JE8058">
            <v>81062</v>
          </cell>
          <cell r="JF8058">
            <v>0</v>
          </cell>
          <cell r="JG8058">
            <v>8761</v>
          </cell>
        </row>
        <row r="8059">
          <cell r="D8059">
            <v>104</v>
          </cell>
          <cell r="JE8059">
            <v>83853</v>
          </cell>
          <cell r="JF8059">
            <v>0</v>
          </cell>
          <cell r="JG8059">
            <v>11074</v>
          </cell>
        </row>
        <row r="8060">
          <cell r="D8060">
            <v>104</v>
          </cell>
          <cell r="JE8060">
            <v>59464</v>
          </cell>
          <cell r="JF8060">
            <v>0</v>
          </cell>
          <cell r="JG8060">
            <v>8399</v>
          </cell>
        </row>
        <row r="8061">
          <cell r="D8061">
            <v>181</v>
          </cell>
          <cell r="JE8061">
            <v>21355</v>
          </cell>
          <cell r="JF8061">
            <v>0</v>
          </cell>
          <cell r="JG8061">
            <v>3501</v>
          </cell>
        </row>
        <row r="8062">
          <cell r="D8062">
            <v>210</v>
          </cell>
          <cell r="JE8062">
            <v>53010</v>
          </cell>
          <cell r="JF8062">
            <v>0</v>
          </cell>
          <cell r="JG8062">
            <v>7273</v>
          </cell>
        </row>
        <row r="8063">
          <cell r="D8063">
            <v>181</v>
          </cell>
          <cell r="JE8063">
            <v>21355</v>
          </cell>
          <cell r="JF8063">
            <v>0</v>
          </cell>
          <cell r="JG8063">
            <v>3501</v>
          </cell>
        </row>
        <row r="8064">
          <cell r="D8064">
            <v>181</v>
          </cell>
          <cell r="JE8064">
            <v>21355</v>
          </cell>
          <cell r="JF8064">
            <v>0</v>
          </cell>
          <cell r="JG8064">
            <v>3501</v>
          </cell>
        </row>
        <row r="8065">
          <cell r="D8065">
            <v>250</v>
          </cell>
          <cell r="JE8065">
            <v>22876</v>
          </cell>
          <cell r="JF8065">
            <v>0</v>
          </cell>
          <cell r="JG8065">
            <v>3520</v>
          </cell>
        </row>
        <row r="8066">
          <cell r="D8066">
            <v>250</v>
          </cell>
          <cell r="JE8066">
            <v>71141</v>
          </cell>
          <cell r="JF8066">
            <v>0</v>
          </cell>
          <cell r="JG8066">
            <v>7210</v>
          </cell>
        </row>
        <row r="8067">
          <cell r="D8067">
            <v>181</v>
          </cell>
          <cell r="JE8067">
            <v>32081</v>
          </cell>
          <cell r="JF8067">
            <v>0</v>
          </cell>
          <cell r="JG8067">
            <v>3670</v>
          </cell>
        </row>
        <row r="8068">
          <cell r="D8068">
            <v>181</v>
          </cell>
          <cell r="JE8068">
            <v>38372</v>
          </cell>
          <cell r="JF8068">
            <v>0</v>
          </cell>
          <cell r="JG8068">
            <v>4990</v>
          </cell>
        </row>
        <row r="8069">
          <cell r="D8069">
            <v>250</v>
          </cell>
          <cell r="JE8069">
            <v>139800</v>
          </cell>
          <cell r="JF8069">
            <v>0</v>
          </cell>
          <cell r="JG8069">
            <v>11931</v>
          </cell>
        </row>
        <row r="8070">
          <cell r="D8070">
            <v>181</v>
          </cell>
          <cell r="JE8070">
            <v>9929</v>
          </cell>
          <cell r="JF8070">
            <v>0</v>
          </cell>
          <cell r="JG8070">
            <v>769</v>
          </cell>
        </row>
        <row r="8071">
          <cell r="D8071">
            <v>103</v>
          </cell>
          <cell r="JE8071">
            <v>52415</v>
          </cell>
          <cell r="JF8071">
            <v>0</v>
          </cell>
          <cell r="JG8071">
            <v>5921</v>
          </cell>
        </row>
        <row r="8072">
          <cell r="D8072">
            <v>181</v>
          </cell>
          <cell r="JE8072">
            <v>92244</v>
          </cell>
          <cell r="JF8072">
            <v>0</v>
          </cell>
          <cell r="JG8072">
            <v>13612</v>
          </cell>
        </row>
        <row r="8073">
          <cell r="D8073">
            <v>181</v>
          </cell>
          <cell r="JE8073">
            <v>103682</v>
          </cell>
          <cell r="JF8073">
            <v>0</v>
          </cell>
          <cell r="JG8073">
            <v>10198</v>
          </cell>
        </row>
        <row r="8074">
          <cell r="D8074">
            <v>250</v>
          </cell>
          <cell r="JE8074">
            <v>7821</v>
          </cell>
          <cell r="JF8074">
            <v>0</v>
          </cell>
          <cell r="JG8074">
            <v>699</v>
          </cell>
        </row>
        <row r="8075">
          <cell r="D8075">
            <v>181</v>
          </cell>
          <cell r="JE8075">
            <v>57000</v>
          </cell>
          <cell r="JF8075">
            <v>0</v>
          </cell>
          <cell r="JG8075">
            <v>6483</v>
          </cell>
        </row>
        <row r="8076">
          <cell r="D8076">
            <v>170</v>
          </cell>
          <cell r="JE8076">
            <v>18069</v>
          </cell>
          <cell r="JF8076">
            <v>0</v>
          </cell>
          <cell r="JG8076">
            <v>2621</v>
          </cell>
        </row>
        <row r="8077">
          <cell r="D8077">
            <v>250</v>
          </cell>
          <cell r="JE8077">
            <v>22647</v>
          </cell>
          <cell r="JF8077">
            <v>0</v>
          </cell>
          <cell r="JG8077">
            <v>2522</v>
          </cell>
        </row>
        <row r="8078">
          <cell r="D8078">
            <v>103</v>
          </cell>
          <cell r="JE8078">
            <v>29016</v>
          </cell>
          <cell r="JF8078">
            <v>0</v>
          </cell>
          <cell r="JG8078">
            <v>4256</v>
          </cell>
        </row>
        <row r="8079">
          <cell r="D8079">
            <v>103</v>
          </cell>
          <cell r="JE8079">
            <v>62330</v>
          </cell>
          <cell r="JF8079">
            <v>0</v>
          </cell>
          <cell r="JG8079">
            <v>6347</v>
          </cell>
        </row>
        <row r="8080">
          <cell r="D8080">
            <v>250</v>
          </cell>
          <cell r="JE8080">
            <v>88038</v>
          </cell>
          <cell r="JF8080">
            <v>0</v>
          </cell>
          <cell r="JG8080">
            <v>8615</v>
          </cell>
        </row>
        <row r="8081">
          <cell r="D8081">
            <v>104</v>
          </cell>
          <cell r="JE8081">
            <v>45439</v>
          </cell>
          <cell r="JF8081">
            <v>0</v>
          </cell>
          <cell r="JG8081">
            <v>5656</v>
          </cell>
        </row>
        <row r="8082">
          <cell r="D8082">
            <v>181</v>
          </cell>
          <cell r="JE8082">
            <v>15867</v>
          </cell>
          <cell r="JF8082">
            <v>0</v>
          </cell>
          <cell r="JG8082">
            <v>1473</v>
          </cell>
        </row>
        <row r="8083">
          <cell r="D8083">
            <v>250</v>
          </cell>
          <cell r="JE8083">
            <v>30956</v>
          </cell>
          <cell r="JF8083">
            <v>0</v>
          </cell>
          <cell r="JG8083">
            <v>2694</v>
          </cell>
        </row>
        <row r="8084">
          <cell r="D8084">
            <v>103</v>
          </cell>
          <cell r="JE8084">
            <v>42962</v>
          </cell>
          <cell r="JF8084">
            <v>0</v>
          </cell>
          <cell r="JG8084">
            <v>3168</v>
          </cell>
        </row>
        <row r="8085">
          <cell r="D8085">
            <v>181</v>
          </cell>
          <cell r="JE8085">
            <v>73719</v>
          </cell>
          <cell r="JF8085">
            <v>0</v>
          </cell>
          <cell r="JG8085">
            <v>6411</v>
          </cell>
        </row>
        <row r="8086">
          <cell r="D8086">
            <v>250</v>
          </cell>
          <cell r="JE8086">
            <v>51492</v>
          </cell>
          <cell r="JF8086">
            <v>0</v>
          </cell>
          <cell r="JG8086">
            <v>3756</v>
          </cell>
        </row>
        <row r="8087">
          <cell r="D8087">
            <v>181</v>
          </cell>
          <cell r="JE8087">
            <v>143323</v>
          </cell>
          <cell r="JF8087">
            <v>0</v>
          </cell>
          <cell r="JG8087">
            <v>10966</v>
          </cell>
        </row>
        <row r="8088">
          <cell r="D8088">
            <v>181</v>
          </cell>
          <cell r="JE8088">
            <v>37368</v>
          </cell>
          <cell r="JF8088">
            <v>0</v>
          </cell>
          <cell r="JG8088">
            <v>3462</v>
          </cell>
        </row>
        <row r="8089">
          <cell r="D8089">
            <v>181</v>
          </cell>
          <cell r="JE8089">
            <v>20797</v>
          </cell>
          <cell r="JF8089">
            <v>0</v>
          </cell>
          <cell r="JG8089">
            <v>1736</v>
          </cell>
        </row>
        <row r="8090">
          <cell r="D8090">
            <v>250</v>
          </cell>
          <cell r="JE8090">
            <v>36018</v>
          </cell>
          <cell r="JF8090">
            <v>0</v>
          </cell>
          <cell r="JG8090">
            <v>2412</v>
          </cell>
        </row>
        <row r="8091">
          <cell r="D8091">
            <v>215</v>
          </cell>
          <cell r="JE8091">
            <v>38601</v>
          </cell>
          <cell r="JF8091">
            <v>0</v>
          </cell>
          <cell r="JG8091">
            <v>2106</v>
          </cell>
        </row>
        <row r="8092">
          <cell r="D8092">
            <v>110</v>
          </cell>
          <cell r="JE8092">
            <v>36837</v>
          </cell>
          <cell r="JF8092">
            <v>0</v>
          </cell>
          <cell r="JG8092">
            <v>2026</v>
          </cell>
        </row>
        <row r="8093">
          <cell r="D8093">
            <v>181</v>
          </cell>
          <cell r="JE8093">
            <v>59436</v>
          </cell>
          <cell r="JF8093">
            <v>0</v>
          </cell>
          <cell r="JG8093">
            <v>4357</v>
          </cell>
        </row>
        <row r="8094">
          <cell r="D8094">
            <v>215</v>
          </cell>
          <cell r="JE8094">
            <v>37010</v>
          </cell>
          <cell r="JF8094">
            <v>0</v>
          </cell>
          <cell r="JG8094">
            <v>4801</v>
          </cell>
        </row>
        <row r="8095">
          <cell r="D8095">
            <v>120</v>
          </cell>
          <cell r="JE8095">
            <v>24459</v>
          </cell>
          <cell r="JF8095">
            <v>0</v>
          </cell>
          <cell r="JG8095">
            <v>1607</v>
          </cell>
        </row>
        <row r="8096">
          <cell r="D8096">
            <v>103</v>
          </cell>
          <cell r="JE8096">
            <v>29705</v>
          </cell>
          <cell r="JF8096">
            <v>0</v>
          </cell>
          <cell r="JG8096">
            <v>1709</v>
          </cell>
        </row>
        <row r="8097">
          <cell r="D8097">
            <v>250</v>
          </cell>
          <cell r="JE8097">
            <v>25231</v>
          </cell>
          <cell r="JF8097">
            <v>0</v>
          </cell>
          <cell r="JG8097">
            <v>1699</v>
          </cell>
        </row>
        <row r="8098">
          <cell r="D8098">
            <v>181</v>
          </cell>
          <cell r="JE8098">
            <v>11564</v>
          </cell>
          <cell r="JF8098">
            <v>0</v>
          </cell>
          <cell r="JG8098">
            <v>3785</v>
          </cell>
        </row>
        <row r="8099">
          <cell r="D8099">
            <v>250</v>
          </cell>
          <cell r="JE8099">
            <v>28582</v>
          </cell>
          <cell r="JF8099">
            <v>0</v>
          </cell>
          <cell r="JG8099">
            <v>6453</v>
          </cell>
        </row>
        <row r="8100">
          <cell r="D8100">
            <v>103</v>
          </cell>
          <cell r="JE8100">
            <v>67139</v>
          </cell>
          <cell r="JF8100">
            <v>0</v>
          </cell>
          <cell r="JG8100">
            <v>7980</v>
          </cell>
        </row>
        <row r="8101">
          <cell r="D8101">
            <v>140</v>
          </cell>
          <cell r="JE8101">
            <v>21355</v>
          </cell>
          <cell r="JF8101">
            <v>0</v>
          </cell>
          <cell r="JG8101">
            <v>3501</v>
          </cell>
        </row>
        <row r="8102">
          <cell r="D8102">
            <v>250</v>
          </cell>
          <cell r="JE8102">
            <v>25999</v>
          </cell>
          <cell r="JF8102">
            <v>0</v>
          </cell>
          <cell r="JG8102">
            <v>3384</v>
          </cell>
        </row>
        <row r="8103">
          <cell r="D8103">
            <v>250</v>
          </cell>
          <cell r="JE8103">
            <v>53840</v>
          </cell>
          <cell r="JF8103">
            <v>0</v>
          </cell>
          <cell r="JG8103">
            <v>5773</v>
          </cell>
        </row>
        <row r="8104">
          <cell r="D8104">
            <v>250</v>
          </cell>
          <cell r="JE8104">
            <v>43540</v>
          </cell>
          <cell r="JF8104">
            <v>0</v>
          </cell>
          <cell r="JG8104">
            <v>5098</v>
          </cell>
        </row>
        <row r="8105">
          <cell r="D8105">
            <v>250</v>
          </cell>
          <cell r="JE8105">
            <v>70244</v>
          </cell>
          <cell r="JF8105">
            <v>0</v>
          </cell>
          <cell r="JG8105">
            <v>6340</v>
          </cell>
        </row>
        <row r="8106">
          <cell r="D8106">
            <v>250</v>
          </cell>
          <cell r="JE8106">
            <v>16809</v>
          </cell>
          <cell r="JF8106">
            <v>0</v>
          </cell>
          <cell r="JG8106">
            <v>814</v>
          </cell>
        </row>
        <row r="8107">
          <cell r="D8107">
            <v>181</v>
          </cell>
          <cell r="JE8107">
            <v>99320</v>
          </cell>
          <cell r="JF8107">
            <v>0</v>
          </cell>
          <cell r="JG8107">
            <v>11046</v>
          </cell>
        </row>
        <row r="8108">
          <cell r="D8108">
            <v>250</v>
          </cell>
          <cell r="JE8108">
            <v>82507</v>
          </cell>
          <cell r="JF8108">
            <v>0</v>
          </cell>
          <cell r="JG8108">
            <v>7189</v>
          </cell>
        </row>
        <row r="8109">
          <cell r="D8109">
            <v>250</v>
          </cell>
          <cell r="JE8109">
            <v>74547</v>
          </cell>
          <cell r="JF8109">
            <v>0</v>
          </cell>
          <cell r="JG8109">
            <v>7644</v>
          </cell>
        </row>
        <row r="8110">
          <cell r="D8110">
            <v>181</v>
          </cell>
          <cell r="JE8110">
            <v>63713</v>
          </cell>
          <cell r="JF8110">
            <v>0</v>
          </cell>
          <cell r="JG8110">
            <v>6025</v>
          </cell>
        </row>
        <row r="8111">
          <cell r="D8111">
            <v>181</v>
          </cell>
          <cell r="JE8111">
            <v>45396</v>
          </cell>
          <cell r="JF8111">
            <v>0</v>
          </cell>
          <cell r="JG8111">
            <v>4268</v>
          </cell>
        </row>
        <row r="8112">
          <cell r="D8112">
            <v>103</v>
          </cell>
          <cell r="JE8112">
            <v>88380</v>
          </cell>
          <cell r="JF8112">
            <v>0</v>
          </cell>
          <cell r="JG8112">
            <v>8877</v>
          </cell>
        </row>
        <row r="8113">
          <cell r="D8113">
            <v>215</v>
          </cell>
          <cell r="JE8113">
            <v>78898</v>
          </cell>
          <cell r="JF8113">
            <v>0</v>
          </cell>
          <cell r="JG8113">
            <v>6796</v>
          </cell>
        </row>
        <row r="8114">
          <cell r="D8114">
            <v>181</v>
          </cell>
          <cell r="JE8114">
            <v>92024</v>
          </cell>
          <cell r="JF8114">
            <v>0</v>
          </cell>
          <cell r="JG8114">
            <v>7878</v>
          </cell>
        </row>
        <row r="8115">
          <cell r="D8115">
            <v>250</v>
          </cell>
          <cell r="JE8115">
            <v>67757</v>
          </cell>
          <cell r="JF8115">
            <v>0</v>
          </cell>
          <cell r="JG8115">
            <v>6927</v>
          </cell>
        </row>
        <row r="8116">
          <cell r="D8116">
            <v>103</v>
          </cell>
          <cell r="JE8116">
            <v>38639</v>
          </cell>
          <cell r="JF8116">
            <v>0</v>
          </cell>
          <cell r="JG8116">
            <v>5111</v>
          </cell>
        </row>
        <row r="8117">
          <cell r="D8117">
            <v>181</v>
          </cell>
          <cell r="JE8117">
            <v>88926</v>
          </cell>
          <cell r="JF8117">
            <v>0</v>
          </cell>
          <cell r="JG8117">
            <v>8659</v>
          </cell>
        </row>
        <row r="8118">
          <cell r="D8118">
            <v>170</v>
          </cell>
          <cell r="JE8118">
            <v>67584</v>
          </cell>
          <cell r="JF8118">
            <v>0</v>
          </cell>
          <cell r="JG8118">
            <v>7774</v>
          </cell>
        </row>
        <row r="8119">
          <cell r="D8119">
            <v>181</v>
          </cell>
          <cell r="JE8119">
            <v>30797</v>
          </cell>
          <cell r="JF8119">
            <v>0</v>
          </cell>
          <cell r="JG8119">
            <v>3413</v>
          </cell>
        </row>
        <row r="8120">
          <cell r="D8120">
            <v>132</v>
          </cell>
          <cell r="JE8120">
            <v>59418</v>
          </cell>
          <cell r="JF8120">
            <v>0</v>
          </cell>
          <cell r="JG8120">
            <v>4205</v>
          </cell>
        </row>
        <row r="8121">
          <cell r="D8121">
            <v>181</v>
          </cell>
          <cell r="JE8121">
            <v>102384</v>
          </cell>
          <cell r="JF8121">
            <v>0</v>
          </cell>
          <cell r="JG8121">
            <v>5731</v>
          </cell>
        </row>
        <row r="8122">
          <cell r="D8122">
            <v>250</v>
          </cell>
          <cell r="JE8122">
            <v>60920</v>
          </cell>
          <cell r="JF8122">
            <v>0</v>
          </cell>
          <cell r="JG8122">
            <v>5486</v>
          </cell>
        </row>
        <row r="8123">
          <cell r="D8123">
            <v>104</v>
          </cell>
          <cell r="JE8123">
            <v>30518</v>
          </cell>
          <cell r="JF8123">
            <v>0</v>
          </cell>
          <cell r="JG8123">
            <v>2060</v>
          </cell>
        </row>
        <row r="8124">
          <cell r="D8124">
            <v>181</v>
          </cell>
          <cell r="JE8124">
            <v>64554</v>
          </cell>
          <cell r="JF8124">
            <v>0</v>
          </cell>
          <cell r="JG8124">
            <v>3829</v>
          </cell>
        </row>
        <row r="8125">
          <cell r="D8125">
            <v>181</v>
          </cell>
          <cell r="JE8125">
            <v>99413</v>
          </cell>
          <cell r="JF8125">
            <v>0</v>
          </cell>
          <cell r="JG8125">
            <v>5967</v>
          </cell>
        </row>
        <row r="8126">
          <cell r="D8126">
            <v>190</v>
          </cell>
          <cell r="JE8126">
            <v>72579</v>
          </cell>
          <cell r="JF8126">
            <v>0</v>
          </cell>
          <cell r="JG8126">
            <v>3462</v>
          </cell>
        </row>
        <row r="8127">
          <cell r="D8127">
            <v>132</v>
          </cell>
          <cell r="JE8127">
            <v>22761</v>
          </cell>
          <cell r="JF8127">
            <v>0</v>
          </cell>
          <cell r="JG8127">
            <v>1697</v>
          </cell>
        </row>
        <row r="8128">
          <cell r="D8128">
            <v>181</v>
          </cell>
          <cell r="JE8128">
            <v>29853</v>
          </cell>
          <cell r="JF8128">
            <v>0</v>
          </cell>
          <cell r="JG8128">
            <v>1798</v>
          </cell>
        </row>
        <row r="8129">
          <cell r="D8129">
            <v>215</v>
          </cell>
          <cell r="JE8129">
            <v>36562</v>
          </cell>
          <cell r="JF8129">
            <v>0</v>
          </cell>
          <cell r="JG8129">
            <v>2014</v>
          </cell>
        </row>
        <row r="8130">
          <cell r="D8130">
            <v>181</v>
          </cell>
          <cell r="JE8130">
            <v>76122</v>
          </cell>
          <cell r="JF8130">
            <v>0</v>
          </cell>
          <cell r="JG8130">
            <v>3715</v>
          </cell>
        </row>
        <row r="8131">
          <cell r="D8131">
            <v>181</v>
          </cell>
          <cell r="JE8131">
            <v>69974</v>
          </cell>
          <cell r="JF8131">
            <v>0</v>
          </cell>
          <cell r="JG8131">
            <v>3409</v>
          </cell>
        </row>
        <row r="8132">
          <cell r="D8132">
            <v>181</v>
          </cell>
          <cell r="JE8132">
            <v>23858</v>
          </cell>
          <cell r="JF8132">
            <v>0</v>
          </cell>
          <cell r="JG8132">
            <v>2527</v>
          </cell>
        </row>
        <row r="8133">
          <cell r="D8133">
            <v>250</v>
          </cell>
          <cell r="JE8133">
            <v>27183</v>
          </cell>
          <cell r="JF8133">
            <v>0</v>
          </cell>
          <cell r="JG8133">
            <v>1456</v>
          </cell>
        </row>
        <row r="8134">
          <cell r="D8134">
            <v>250</v>
          </cell>
          <cell r="JE8134">
            <v>108366</v>
          </cell>
          <cell r="JF8134">
            <v>0</v>
          </cell>
          <cell r="JG8134">
            <v>11614</v>
          </cell>
        </row>
        <row r="8135">
          <cell r="D8135">
            <v>215</v>
          </cell>
          <cell r="JE8135">
            <v>26032</v>
          </cell>
          <cell r="JF8135">
            <v>0</v>
          </cell>
          <cell r="JG8135">
            <v>1699</v>
          </cell>
        </row>
        <row r="8136">
          <cell r="D8136">
            <v>181</v>
          </cell>
          <cell r="JE8136">
            <v>83570</v>
          </cell>
          <cell r="JF8136">
            <v>0</v>
          </cell>
          <cell r="JG8136">
            <v>3465</v>
          </cell>
        </row>
        <row r="8137">
          <cell r="D8137">
            <v>103</v>
          </cell>
          <cell r="JE8137">
            <v>14877</v>
          </cell>
          <cell r="JF8137">
            <v>0</v>
          </cell>
          <cell r="JG8137">
            <v>233</v>
          </cell>
        </row>
        <row r="8138">
          <cell r="D8138">
            <v>250</v>
          </cell>
          <cell r="JE8138">
            <v>27737</v>
          </cell>
          <cell r="JF8138">
            <v>0</v>
          </cell>
          <cell r="JG8138">
            <v>7928</v>
          </cell>
        </row>
        <row r="8139">
          <cell r="D8139">
            <v>181</v>
          </cell>
          <cell r="JE8139">
            <v>27494</v>
          </cell>
          <cell r="JF8139">
            <v>0</v>
          </cell>
          <cell r="JG8139">
            <v>6940</v>
          </cell>
        </row>
        <row r="8140">
          <cell r="D8140">
            <v>181</v>
          </cell>
          <cell r="JE8140">
            <v>6416</v>
          </cell>
          <cell r="JF8140">
            <v>0</v>
          </cell>
          <cell r="JG8140">
            <v>1498</v>
          </cell>
        </row>
        <row r="8141">
          <cell r="D8141">
            <v>104</v>
          </cell>
          <cell r="JE8141">
            <v>45810</v>
          </cell>
          <cell r="JF8141">
            <v>0</v>
          </cell>
          <cell r="JG8141">
            <v>10983</v>
          </cell>
        </row>
        <row r="8142">
          <cell r="D8142">
            <v>250</v>
          </cell>
          <cell r="JE8142">
            <v>71062</v>
          </cell>
          <cell r="JF8142">
            <v>0</v>
          </cell>
          <cell r="JG8142">
            <v>11341</v>
          </cell>
        </row>
        <row r="8143">
          <cell r="D8143">
            <v>702</v>
          </cell>
          <cell r="JE8143">
            <v>42369</v>
          </cell>
          <cell r="JF8143">
            <v>0</v>
          </cell>
          <cell r="JG8143">
            <v>6868</v>
          </cell>
        </row>
        <row r="8144">
          <cell r="D8144">
            <v>181</v>
          </cell>
          <cell r="JE8144">
            <v>78332</v>
          </cell>
          <cell r="JF8144">
            <v>0</v>
          </cell>
          <cell r="JG8144">
            <v>9273</v>
          </cell>
        </row>
        <row r="8145">
          <cell r="D8145">
            <v>181</v>
          </cell>
          <cell r="JE8145">
            <v>46386</v>
          </cell>
          <cell r="JF8145">
            <v>0</v>
          </cell>
          <cell r="JG8145">
            <v>6376</v>
          </cell>
        </row>
        <row r="8146">
          <cell r="D8146">
            <v>250</v>
          </cell>
          <cell r="JE8146">
            <v>16213</v>
          </cell>
          <cell r="JF8146">
            <v>0</v>
          </cell>
          <cell r="JG8146">
            <v>3319</v>
          </cell>
        </row>
        <row r="8147">
          <cell r="D8147">
            <v>181</v>
          </cell>
          <cell r="JE8147">
            <v>29506</v>
          </cell>
          <cell r="JF8147">
            <v>0</v>
          </cell>
          <cell r="JG8147">
            <v>3811</v>
          </cell>
        </row>
        <row r="8148">
          <cell r="D8148">
            <v>250</v>
          </cell>
          <cell r="JE8148">
            <v>44227</v>
          </cell>
          <cell r="JF8148">
            <v>0</v>
          </cell>
          <cell r="JG8148">
            <v>4016</v>
          </cell>
        </row>
        <row r="8149">
          <cell r="D8149">
            <v>181</v>
          </cell>
          <cell r="JE8149">
            <v>100056</v>
          </cell>
          <cell r="JF8149">
            <v>0</v>
          </cell>
          <cell r="JG8149">
            <v>9313</v>
          </cell>
        </row>
        <row r="8150">
          <cell r="D8150">
            <v>181</v>
          </cell>
          <cell r="JE8150">
            <v>47829</v>
          </cell>
          <cell r="JF8150">
            <v>0</v>
          </cell>
          <cell r="JG8150">
            <v>4526</v>
          </cell>
        </row>
        <row r="8151">
          <cell r="D8151">
            <v>250</v>
          </cell>
          <cell r="JE8151">
            <v>28245</v>
          </cell>
          <cell r="JF8151">
            <v>0</v>
          </cell>
          <cell r="JG8151">
            <v>3419</v>
          </cell>
        </row>
        <row r="8152">
          <cell r="D8152">
            <v>250</v>
          </cell>
          <cell r="JE8152">
            <v>74068</v>
          </cell>
          <cell r="JF8152">
            <v>0</v>
          </cell>
          <cell r="JG8152">
            <v>7011</v>
          </cell>
        </row>
        <row r="8153">
          <cell r="D8153">
            <v>250</v>
          </cell>
          <cell r="JE8153">
            <v>97480</v>
          </cell>
          <cell r="JF8153">
            <v>0</v>
          </cell>
          <cell r="JG8153">
            <v>8852</v>
          </cell>
        </row>
        <row r="8154">
          <cell r="D8154">
            <v>181</v>
          </cell>
          <cell r="JE8154">
            <v>60899</v>
          </cell>
          <cell r="JF8154">
            <v>0</v>
          </cell>
          <cell r="JG8154">
            <v>6318</v>
          </cell>
        </row>
        <row r="8155">
          <cell r="D8155">
            <v>181</v>
          </cell>
          <cell r="JE8155">
            <v>56510</v>
          </cell>
          <cell r="JF8155">
            <v>0</v>
          </cell>
          <cell r="JG8155">
            <v>4259</v>
          </cell>
        </row>
        <row r="8156">
          <cell r="D8156">
            <v>181</v>
          </cell>
          <cell r="JE8156">
            <v>53501</v>
          </cell>
          <cell r="JF8156">
            <v>0</v>
          </cell>
          <cell r="JG8156">
            <v>4376</v>
          </cell>
        </row>
        <row r="8157">
          <cell r="D8157">
            <v>702</v>
          </cell>
          <cell r="JE8157">
            <v>22647</v>
          </cell>
          <cell r="JF8157">
            <v>0</v>
          </cell>
          <cell r="JG8157">
            <v>2522</v>
          </cell>
        </row>
        <row r="8158">
          <cell r="D8158">
            <v>181</v>
          </cell>
          <cell r="JE8158">
            <v>49445</v>
          </cell>
          <cell r="JF8158">
            <v>0</v>
          </cell>
          <cell r="JG8158">
            <v>7119</v>
          </cell>
        </row>
        <row r="8159">
          <cell r="D8159">
            <v>181</v>
          </cell>
          <cell r="JE8159">
            <v>42425</v>
          </cell>
          <cell r="JF8159">
            <v>0</v>
          </cell>
          <cell r="JG8159">
            <v>4351</v>
          </cell>
        </row>
        <row r="8160">
          <cell r="D8160">
            <v>181</v>
          </cell>
          <cell r="JE8160">
            <v>49311</v>
          </cell>
          <cell r="JF8160">
            <v>0</v>
          </cell>
          <cell r="JG8160">
            <v>4117</v>
          </cell>
        </row>
        <row r="8161">
          <cell r="D8161">
            <v>103</v>
          </cell>
          <cell r="JE8161">
            <v>128310</v>
          </cell>
          <cell r="JF8161">
            <v>0</v>
          </cell>
          <cell r="JG8161">
            <v>8604</v>
          </cell>
        </row>
        <row r="8162">
          <cell r="D8162">
            <v>250</v>
          </cell>
          <cell r="JE8162">
            <v>57037</v>
          </cell>
          <cell r="JF8162">
            <v>0</v>
          </cell>
          <cell r="JG8162">
            <v>5270</v>
          </cell>
        </row>
        <row r="8163">
          <cell r="D8163">
            <v>103</v>
          </cell>
          <cell r="JE8163">
            <v>77953</v>
          </cell>
          <cell r="JF8163">
            <v>0</v>
          </cell>
          <cell r="JG8163">
            <v>5433</v>
          </cell>
        </row>
        <row r="8164">
          <cell r="D8164">
            <v>181</v>
          </cell>
          <cell r="JE8164">
            <v>63659</v>
          </cell>
          <cell r="JF8164">
            <v>0</v>
          </cell>
          <cell r="JG8164">
            <v>4943</v>
          </cell>
        </row>
        <row r="8165">
          <cell r="D8165">
            <v>181</v>
          </cell>
          <cell r="JE8165">
            <v>52331</v>
          </cell>
          <cell r="JF8165">
            <v>0</v>
          </cell>
          <cell r="JG8165">
            <v>3844</v>
          </cell>
        </row>
        <row r="8166">
          <cell r="D8166">
            <v>250</v>
          </cell>
          <cell r="JE8166">
            <v>52189</v>
          </cell>
          <cell r="JF8166">
            <v>0</v>
          </cell>
          <cell r="JG8166">
            <v>4375</v>
          </cell>
        </row>
        <row r="8167">
          <cell r="D8167">
            <v>250</v>
          </cell>
          <cell r="JE8167">
            <v>22230</v>
          </cell>
          <cell r="JF8167">
            <v>0</v>
          </cell>
          <cell r="JG8167">
            <v>1603</v>
          </cell>
        </row>
        <row r="8168">
          <cell r="D8168">
            <v>250</v>
          </cell>
          <cell r="JE8168">
            <v>83257</v>
          </cell>
          <cell r="JF8168">
            <v>0</v>
          </cell>
          <cell r="JG8168">
            <v>3949</v>
          </cell>
        </row>
        <row r="8169">
          <cell r="D8169">
            <v>103</v>
          </cell>
          <cell r="JE8169">
            <v>31097</v>
          </cell>
          <cell r="JF8169">
            <v>0</v>
          </cell>
          <cell r="JG8169">
            <v>1898</v>
          </cell>
        </row>
        <row r="8170">
          <cell r="D8170">
            <v>250</v>
          </cell>
          <cell r="JE8170">
            <v>66678</v>
          </cell>
          <cell r="JF8170">
            <v>0</v>
          </cell>
          <cell r="JG8170">
            <v>4678</v>
          </cell>
        </row>
        <row r="8171">
          <cell r="D8171">
            <v>103</v>
          </cell>
          <cell r="JE8171">
            <v>46581</v>
          </cell>
          <cell r="JF8171">
            <v>0</v>
          </cell>
          <cell r="JG8171">
            <v>2280</v>
          </cell>
        </row>
        <row r="8172">
          <cell r="D8172">
            <v>181</v>
          </cell>
          <cell r="JE8172">
            <v>61312</v>
          </cell>
          <cell r="JF8172">
            <v>0</v>
          </cell>
          <cell r="JG8172">
            <v>3836</v>
          </cell>
        </row>
        <row r="8173">
          <cell r="D8173">
            <v>103</v>
          </cell>
          <cell r="JE8173">
            <v>76995</v>
          </cell>
          <cell r="JF8173">
            <v>0</v>
          </cell>
          <cell r="JG8173">
            <v>3653</v>
          </cell>
        </row>
        <row r="8174">
          <cell r="D8174">
            <v>181</v>
          </cell>
          <cell r="JE8174">
            <v>25231</v>
          </cell>
          <cell r="JF8174">
            <v>0</v>
          </cell>
          <cell r="JG8174">
            <v>1699</v>
          </cell>
        </row>
        <row r="8175">
          <cell r="D8175">
            <v>181</v>
          </cell>
          <cell r="JE8175">
            <v>25507</v>
          </cell>
          <cell r="JF8175">
            <v>0</v>
          </cell>
          <cell r="JG8175">
            <v>6354</v>
          </cell>
        </row>
        <row r="8176">
          <cell r="D8176">
            <v>103</v>
          </cell>
          <cell r="JE8176">
            <v>25042</v>
          </cell>
          <cell r="JF8176">
            <v>0</v>
          </cell>
          <cell r="JG8176">
            <v>7816</v>
          </cell>
        </row>
        <row r="8177">
          <cell r="D8177">
            <v>250</v>
          </cell>
          <cell r="JE8177">
            <v>14178</v>
          </cell>
          <cell r="JF8177">
            <v>0</v>
          </cell>
          <cell r="JG8177">
            <v>3270</v>
          </cell>
        </row>
        <row r="8178">
          <cell r="D8178">
            <v>250</v>
          </cell>
          <cell r="JE8178">
            <v>41527</v>
          </cell>
          <cell r="JF8178">
            <v>0</v>
          </cell>
          <cell r="JG8178">
            <v>9458</v>
          </cell>
        </row>
        <row r="8179">
          <cell r="D8179">
            <v>181</v>
          </cell>
          <cell r="JE8179">
            <v>16213</v>
          </cell>
          <cell r="JF8179">
            <v>0</v>
          </cell>
          <cell r="JG8179">
            <v>3319</v>
          </cell>
        </row>
        <row r="8180">
          <cell r="D8180">
            <v>103</v>
          </cell>
          <cell r="JE8180">
            <v>10047</v>
          </cell>
          <cell r="JF8180">
            <v>0</v>
          </cell>
          <cell r="JG8180">
            <v>2422</v>
          </cell>
        </row>
        <row r="8181">
          <cell r="D8181">
            <v>181</v>
          </cell>
          <cell r="JE8181">
            <v>5786</v>
          </cell>
          <cell r="JF8181">
            <v>0</v>
          </cell>
          <cell r="JG8181">
            <v>1396</v>
          </cell>
        </row>
        <row r="8182">
          <cell r="D8182">
            <v>250</v>
          </cell>
          <cell r="JE8182">
            <v>28415</v>
          </cell>
          <cell r="JF8182">
            <v>0</v>
          </cell>
          <cell r="JG8182">
            <v>7621</v>
          </cell>
        </row>
        <row r="8183">
          <cell r="D8183">
            <v>181</v>
          </cell>
          <cell r="JE8183">
            <v>43122</v>
          </cell>
          <cell r="JF8183">
            <v>0</v>
          </cell>
          <cell r="JG8183">
            <v>12062</v>
          </cell>
        </row>
        <row r="8184">
          <cell r="D8184">
            <v>250</v>
          </cell>
          <cell r="JE8184">
            <v>35212</v>
          </cell>
          <cell r="JF8184">
            <v>0</v>
          </cell>
          <cell r="JG8184">
            <v>7059</v>
          </cell>
        </row>
        <row r="8185">
          <cell r="D8185">
            <v>181</v>
          </cell>
          <cell r="JE8185">
            <v>9977</v>
          </cell>
          <cell r="JF8185">
            <v>0</v>
          </cell>
          <cell r="JG8185">
            <v>1572</v>
          </cell>
        </row>
        <row r="8186">
          <cell r="D8186">
            <v>250</v>
          </cell>
          <cell r="JE8186">
            <v>36554</v>
          </cell>
          <cell r="JF8186">
            <v>0</v>
          </cell>
          <cell r="JG8186">
            <v>5197</v>
          </cell>
        </row>
        <row r="8187">
          <cell r="D8187">
            <v>181</v>
          </cell>
          <cell r="JE8187">
            <v>43576</v>
          </cell>
          <cell r="JF8187">
            <v>0</v>
          </cell>
          <cell r="JG8187">
            <v>6039</v>
          </cell>
        </row>
        <row r="8188">
          <cell r="D8188">
            <v>250</v>
          </cell>
          <cell r="JE8188">
            <v>52409</v>
          </cell>
          <cell r="JF8188">
            <v>0</v>
          </cell>
          <cell r="JG8188">
            <v>5564</v>
          </cell>
        </row>
        <row r="8189">
          <cell r="D8189">
            <v>250</v>
          </cell>
          <cell r="JE8189">
            <v>73946</v>
          </cell>
          <cell r="JF8189">
            <v>0</v>
          </cell>
          <cell r="JG8189">
            <v>9624</v>
          </cell>
        </row>
        <row r="8190">
          <cell r="D8190">
            <v>181</v>
          </cell>
          <cell r="JE8190">
            <v>44150</v>
          </cell>
          <cell r="JF8190">
            <v>0</v>
          </cell>
          <cell r="JG8190">
            <v>5450</v>
          </cell>
        </row>
        <row r="8191">
          <cell r="D8191">
            <v>181</v>
          </cell>
          <cell r="JE8191">
            <v>67309</v>
          </cell>
          <cell r="JF8191">
            <v>0</v>
          </cell>
          <cell r="JG8191">
            <v>7893</v>
          </cell>
        </row>
        <row r="8192">
          <cell r="D8192">
            <v>215</v>
          </cell>
          <cell r="JE8192">
            <v>64131</v>
          </cell>
          <cell r="JF8192">
            <v>0</v>
          </cell>
          <cell r="JG8192">
            <v>7773</v>
          </cell>
        </row>
        <row r="8193">
          <cell r="D8193">
            <v>181</v>
          </cell>
          <cell r="JE8193">
            <v>40171</v>
          </cell>
          <cell r="JF8193">
            <v>0</v>
          </cell>
          <cell r="JG8193">
            <v>4940</v>
          </cell>
        </row>
        <row r="8194">
          <cell r="D8194">
            <v>250</v>
          </cell>
          <cell r="JE8194">
            <v>18069</v>
          </cell>
          <cell r="JF8194">
            <v>0</v>
          </cell>
          <cell r="JG8194">
            <v>2621</v>
          </cell>
        </row>
        <row r="8195">
          <cell r="D8195">
            <v>181</v>
          </cell>
          <cell r="JE8195">
            <v>109249</v>
          </cell>
          <cell r="JF8195">
            <v>0</v>
          </cell>
          <cell r="JG8195">
            <v>11317</v>
          </cell>
        </row>
        <row r="8196">
          <cell r="D8196">
            <v>702</v>
          </cell>
          <cell r="JE8196">
            <v>69716</v>
          </cell>
          <cell r="JF8196">
            <v>0</v>
          </cell>
          <cell r="JG8196">
            <v>7101</v>
          </cell>
        </row>
        <row r="8197">
          <cell r="D8197">
            <v>181</v>
          </cell>
          <cell r="JE8197">
            <v>24273</v>
          </cell>
          <cell r="JF8197">
            <v>0</v>
          </cell>
          <cell r="JG8197">
            <v>4441</v>
          </cell>
        </row>
        <row r="8198">
          <cell r="D8198">
            <v>181</v>
          </cell>
          <cell r="JE8198">
            <v>53501</v>
          </cell>
          <cell r="JF8198">
            <v>0</v>
          </cell>
          <cell r="JG8198">
            <v>4376</v>
          </cell>
        </row>
        <row r="8199">
          <cell r="D8199">
            <v>181</v>
          </cell>
          <cell r="JE8199">
            <v>49099</v>
          </cell>
          <cell r="JF8199">
            <v>0</v>
          </cell>
          <cell r="JG8199">
            <v>4525</v>
          </cell>
        </row>
        <row r="8200">
          <cell r="D8200">
            <v>181</v>
          </cell>
          <cell r="JE8200">
            <v>29658</v>
          </cell>
          <cell r="JF8200">
            <v>0</v>
          </cell>
          <cell r="JG8200">
            <v>3175</v>
          </cell>
        </row>
        <row r="8201">
          <cell r="D8201">
            <v>250</v>
          </cell>
          <cell r="JE8201">
            <v>79243</v>
          </cell>
          <cell r="JF8201">
            <v>0</v>
          </cell>
          <cell r="JG8201">
            <v>8586</v>
          </cell>
        </row>
        <row r="8202">
          <cell r="D8202">
            <v>250</v>
          </cell>
          <cell r="JE8202">
            <v>18913</v>
          </cell>
          <cell r="JF8202">
            <v>0</v>
          </cell>
          <cell r="JG8202">
            <v>2502</v>
          </cell>
        </row>
        <row r="8203">
          <cell r="D8203">
            <v>250</v>
          </cell>
          <cell r="JE8203">
            <v>19063</v>
          </cell>
          <cell r="JF8203">
            <v>0</v>
          </cell>
          <cell r="JG8203">
            <v>1499</v>
          </cell>
        </row>
        <row r="8204">
          <cell r="D8204">
            <v>250</v>
          </cell>
          <cell r="JE8204">
            <v>43696</v>
          </cell>
          <cell r="JF8204">
            <v>0</v>
          </cell>
          <cell r="JG8204">
            <v>4451</v>
          </cell>
        </row>
        <row r="8205">
          <cell r="D8205">
            <v>181</v>
          </cell>
          <cell r="JE8205">
            <v>17994</v>
          </cell>
          <cell r="JF8205">
            <v>0</v>
          </cell>
          <cell r="JG8205">
            <v>2035</v>
          </cell>
        </row>
        <row r="8206">
          <cell r="D8206">
            <v>181</v>
          </cell>
          <cell r="JE8206">
            <v>39161</v>
          </cell>
          <cell r="JF8206">
            <v>0</v>
          </cell>
          <cell r="JG8206">
            <v>1670</v>
          </cell>
        </row>
        <row r="8207">
          <cell r="D8207">
            <v>250</v>
          </cell>
          <cell r="JE8207">
            <v>42413</v>
          </cell>
          <cell r="JF8207">
            <v>0</v>
          </cell>
          <cell r="JG8207">
            <v>3268</v>
          </cell>
        </row>
        <row r="8208">
          <cell r="D8208">
            <v>160</v>
          </cell>
          <cell r="JE8208">
            <v>50408</v>
          </cell>
          <cell r="JF8208">
            <v>0</v>
          </cell>
          <cell r="JG8208">
            <v>3136</v>
          </cell>
        </row>
        <row r="8209">
          <cell r="D8209">
            <v>103</v>
          </cell>
          <cell r="JE8209">
            <v>34192</v>
          </cell>
          <cell r="JF8209">
            <v>0</v>
          </cell>
          <cell r="JG8209">
            <v>2342</v>
          </cell>
        </row>
        <row r="8210">
          <cell r="D8210">
            <v>250</v>
          </cell>
          <cell r="JE8210">
            <v>198669</v>
          </cell>
          <cell r="JF8210">
            <v>0</v>
          </cell>
          <cell r="JG8210">
            <v>9616</v>
          </cell>
        </row>
        <row r="8211">
          <cell r="D8211">
            <v>250</v>
          </cell>
          <cell r="JE8211">
            <v>51925</v>
          </cell>
          <cell r="JF8211">
            <v>0</v>
          </cell>
          <cell r="JG8211">
            <v>3860</v>
          </cell>
        </row>
        <row r="8212">
          <cell r="D8212">
            <v>250</v>
          </cell>
          <cell r="JE8212">
            <v>59985</v>
          </cell>
          <cell r="JF8212">
            <v>0</v>
          </cell>
          <cell r="JG8212">
            <v>4378</v>
          </cell>
        </row>
        <row r="8213">
          <cell r="D8213">
            <v>160</v>
          </cell>
          <cell r="JE8213">
            <v>67839</v>
          </cell>
          <cell r="JF8213">
            <v>0</v>
          </cell>
          <cell r="JG8213">
            <v>5790</v>
          </cell>
        </row>
        <row r="8214">
          <cell r="D8214">
            <v>250</v>
          </cell>
          <cell r="JE8214">
            <v>36885</v>
          </cell>
          <cell r="JF8214">
            <v>0</v>
          </cell>
          <cell r="JG8214">
            <v>2559</v>
          </cell>
        </row>
        <row r="8215">
          <cell r="D8215">
            <v>103</v>
          </cell>
          <cell r="JE8215">
            <v>52650</v>
          </cell>
          <cell r="JF8215">
            <v>0</v>
          </cell>
          <cell r="JG8215">
            <v>5764</v>
          </cell>
        </row>
        <row r="8216">
          <cell r="D8216">
            <v>250</v>
          </cell>
          <cell r="JE8216">
            <v>57847</v>
          </cell>
          <cell r="JF8216">
            <v>0</v>
          </cell>
          <cell r="JG8216">
            <v>4277</v>
          </cell>
        </row>
        <row r="8217">
          <cell r="D8217">
            <v>250</v>
          </cell>
          <cell r="JE8217">
            <v>118901</v>
          </cell>
          <cell r="JF8217">
            <v>0</v>
          </cell>
          <cell r="JG8217">
            <v>8912</v>
          </cell>
        </row>
        <row r="8218">
          <cell r="D8218">
            <v>250</v>
          </cell>
          <cell r="JE8218">
            <v>65193</v>
          </cell>
          <cell r="JF8218">
            <v>0</v>
          </cell>
          <cell r="JG8218">
            <v>4641</v>
          </cell>
        </row>
        <row r="8219">
          <cell r="D8219">
            <v>103</v>
          </cell>
          <cell r="JE8219">
            <v>29185</v>
          </cell>
          <cell r="JF8219">
            <v>0</v>
          </cell>
          <cell r="JG8219">
            <v>3745</v>
          </cell>
        </row>
        <row r="8220">
          <cell r="D8220">
            <v>181</v>
          </cell>
          <cell r="JE8220">
            <v>15867</v>
          </cell>
          <cell r="JF8220">
            <v>0</v>
          </cell>
          <cell r="JG8220">
            <v>1473</v>
          </cell>
        </row>
        <row r="8221">
          <cell r="D8221">
            <v>280</v>
          </cell>
          <cell r="JE8221">
            <v>22139</v>
          </cell>
          <cell r="JF8221">
            <v>0</v>
          </cell>
          <cell r="JG8221">
            <v>1838</v>
          </cell>
        </row>
        <row r="8222">
          <cell r="D8222">
            <v>103</v>
          </cell>
          <cell r="JE8222">
            <v>29323</v>
          </cell>
          <cell r="JF8222">
            <v>0</v>
          </cell>
          <cell r="JG8222">
            <v>2154</v>
          </cell>
        </row>
        <row r="8223">
          <cell r="D8223">
            <v>250</v>
          </cell>
          <cell r="JE8223">
            <v>35554</v>
          </cell>
          <cell r="JF8223">
            <v>0</v>
          </cell>
          <cell r="JG8223">
            <v>3253</v>
          </cell>
        </row>
        <row r="8224">
          <cell r="D8224">
            <v>250</v>
          </cell>
          <cell r="JE8224">
            <v>52030</v>
          </cell>
          <cell r="JF8224">
            <v>0</v>
          </cell>
          <cell r="JG8224">
            <v>3205</v>
          </cell>
        </row>
        <row r="8225">
          <cell r="D8225">
            <v>160</v>
          </cell>
          <cell r="JE8225">
            <v>88657</v>
          </cell>
          <cell r="JF8225">
            <v>0</v>
          </cell>
          <cell r="JG8225">
            <v>5333</v>
          </cell>
        </row>
        <row r="8226">
          <cell r="D8226">
            <v>250</v>
          </cell>
          <cell r="JE8226">
            <v>20797</v>
          </cell>
          <cell r="JF8226">
            <v>0</v>
          </cell>
          <cell r="JG8226">
            <v>1736</v>
          </cell>
        </row>
        <row r="8227">
          <cell r="D8227">
            <v>160</v>
          </cell>
          <cell r="JE8227">
            <v>76583</v>
          </cell>
          <cell r="JF8227">
            <v>0</v>
          </cell>
          <cell r="JG8227">
            <v>4664</v>
          </cell>
        </row>
        <row r="8228">
          <cell r="D8228">
            <v>250</v>
          </cell>
          <cell r="JE8228">
            <v>37940</v>
          </cell>
          <cell r="JF8228">
            <v>0</v>
          </cell>
          <cell r="JG8228">
            <v>3415</v>
          </cell>
        </row>
        <row r="8229">
          <cell r="D8229">
            <v>250</v>
          </cell>
          <cell r="JE8229">
            <v>29962</v>
          </cell>
          <cell r="JF8229">
            <v>0</v>
          </cell>
          <cell r="JG8229">
            <v>2099</v>
          </cell>
        </row>
        <row r="8230">
          <cell r="D8230">
            <v>181</v>
          </cell>
          <cell r="JE8230">
            <v>10017</v>
          </cell>
          <cell r="JF8230">
            <v>0</v>
          </cell>
          <cell r="JG8230">
            <v>230</v>
          </cell>
        </row>
        <row r="8231">
          <cell r="D8231">
            <v>250</v>
          </cell>
          <cell r="JE8231">
            <v>76443</v>
          </cell>
          <cell r="JF8231">
            <v>0</v>
          </cell>
          <cell r="JG8231">
            <v>4032</v>
          </cell>
        </row>
        <row r="8232">
          <cell r="D8232">
            <v>181</v>
          </cell>
          <cell r="JE8232">
            <v>60341</v>
          </cell>
          <cell r="JF8232">
            <v>0</v>
          </cell>
          <cell r="JG8232">
            <v>3049</v>
          </cell>
        </row>
        <row r="8233">
          <cell r="D8233">
            <v>170</v>
          </cell>
          <cell r="JE8233">
            <v>10935</v>
          </cell>
          <cell r="JF8233">
            <v>0</v>
          </cell>
          <cell r="JG8233">
            <v>2847</v>
          </cell>
        </row>
        <row r="8234">
          <cell r="D8234">
            <v>280</v>
          </cell>
          <cell r="JE8234">
            <v>34840</v>
          </cell>
          <cell r="JF8234">
            <v>0</v>
          </cell>
          <cell r="JG8234">
            <v>3959</v>
          </cell>
        </row>
        <row r="8235">
          <cell r="D8235">
            <v>215</v>
          </cell>
          <cell r="JE8235">
            <v>133087</v>
          </cell>
          <cell r="JF8235">
            <v>0</v>
          </cell>
          <cell r="JG8235">
            <v>13136</v>
          </cell>
        </row>
        <row r="8236">
          <cell r="D8236">
            <v>250</v>
          </cell>
          <cell r="JE8236">
            <v>63368</v>
          </cell>
          <cell r="JF8236">
            <v>0</v>
          </cell>
          <cell r="JG8236">
            <v>10212</v>
          </cell>
        </row>
        <row r="8237">
          <cell r="D8237">
            <v>250</v>
          </cell>
          <cell r="JE8237">
            <v>40203</v>
          </cell>
          <cell r="JF8237">
            <v>0</v>
          </cell>
          <cell r="JG8237">
            <v>6011</v>
          </cell>
        </row>
        <row r="8238">
          <cell r="D8238">
            <v>181</v>
          </cell>
          <cell r="JE8238">
            <v>23398</v>
          </cell>
          <cell r="JF8238">
            <v>0</v>
          </cell>
          <cell r="JG8238">
            <v>2355</v>
          </cell>
        </row>
        <row r="8239">
          <cell r="D8239">
            <v>250</v>
          </cell>
          <cell r="JE8239">
            <v>27559</v>
          </cell>
          <cell r="JF8239">
            <v>0</v>
          </cell>
          <cell r="JG8239">
            <v>3395</v>
          </cell>
        </row>
        <row r="8240">
          <cell r="D8240">
            <v>250</v>
          </cell>
          <cell r="JE8240">
            <v>53366</v>
          </cell>
          <cell r="JF8240">
            <v>0</v>
          </cell>
          <cell r="JG8240">
            <v>6132</v>
          </cell>
        </row>
        <row r="8241">
          <cell r="D8241">
            <v>181</v>
          </cell>
          <cell r="JE8241">
            <v>12099</v>
          </cell>
          <cell r="JF8241">
            <v>0</v>
          </cell>
          <cell r="JG8241">
            <v>1525</v>
          </cell>
        </row>
        <row r="8242">
          <cell r="D8242">
            <v>215</v>
          </cell>
          <cell r="JE8242">
            <v>64339</v>
          </cell>
          <cell r="JF8242">
            <v>0</v>
          </cell>
          <cell r="JG8242">
            <v>7032</v>
          </cell>
        </row>
        <row r="8243">
          <cell r="D8243">
            <v>250</v>
          </cell>
          <cell r="JE8243">
            <v>17311</v>
          </cell>
          <cell r="JF8243">
            <v>0</v>
          </cell>
          <cell r="JG8243">
            <v>3340</v>
          </cell>
        </row>
        <row r="8244">
          <cell r="D8244">
            <v>181</v>
          </cell>
          <cell r="JE8244">
            <v>26081</v>
          </cell>
          <cell r="JF8244">
            <v>0</v>
          </cell>
          <cell r="JG8244">
            <v>2187</v>
          </cell>
        </row>
        <row r="8245">
          <cell r="D8245">
            <v>181</v>
          </cell>
          <cell r="JE8245">
            <v>25754</v>
          </cell>
          <cell r="JF8245">
            <v>0</v>
          </cell>
          <cell r="JG8245">
            <v>2006</v>
          </cell>
        </row>
        <row r="8246">
          <cell r="D8246">
            <v>250</v>
          </cell>
          <cell r="JE8246">
            <v>54275</v>
          </cell>
          <cell r="JF8246">
            <v>0</v>
          </cell>
          <cell r="JG8246">
            <v>3111</v>
          </cell>
        </row>
        <row r="8247">
          <cell r="D8247">
            <v>181</v>
          </cell>
          <cell r="JE8247">
            <v>19955</v>
          </cell>
          <cell r="JF8247">
            <v>0</v>
          </cell>
          <cell r="JG8247">
            <v>1734</v>
          </cell>
        </row>
        <row r="8248">
          <cell r="D8248">
            <v>250</v>
          </cell>
          <cell r="JE8248">
            <v>85183</v>
          </cell>
          <cell r="JF8248">
            <v>0</v>
          </cell>
          <cell r="JG8248">
            <v>5467</v>
          </cell>
        </row>
        <row r="8249">
          <cell r="D8249">
            <v>160</v>
          </cell>
          <cell r="JE8249">
            <v>63100</v>
          </cell>
          <cell r="JF8249">
            <v>0</v>
          </cell>
          <cell r="JG8249">
            <v>4107</v>
          </cell>
        </row>
        <row r="8250">
          <cell r="D8250">
            <v>250</v>
          </cell>
          <cell r="JE8250">
            <v>94329</v>
          </cell>
          <cell r="JF8250">
            <v>0</v>
          </cell>
          <cell r="JG8250">
            <v>4831</v>
          </cell>
        </row>
        <row r="8251">
          <cell r="D8251">
            <v>250</v>
          </cell>
          <cell r="JE8251">
            <v>106098</v>
          </cell>
          <cell r="JF8251">
            <v>0</v>
          </cell>
          <cell r="JG8251">
            <v>11936</v>
          </cell>
        </row>
        <row r="8252">
          <cell r="D8252">
            <v>103</v>
          </cell>
          <cell r="JE8252">
            <v>9418</v>
          </cell>
          <cell r="JF8252">
            <v>0</v>
          </cell>
          <cell r="JG8252">
            <v>278</v>
          </cell>
        </row>
        <row r="8253">
          <cell r="D8253">
            <v>250</v>
          </cell>
          <cell r="JE8253">
            <v>48826</v>
          </cell>
          <cell r="JF8253">
            <v>0</v>
          </cell>
          <cell r="JG8253">
            <v>2398</v>
          </cell>
        </row>
        <row r="8254">
          <cell r="D8254">
            <v>250</v>
          </cell>
          <cell r="JE8254">
            <v>66602</v>
          </cell>
          <cell r="JF8254">
            <v>0</v>
          </cell>
          <cell r="JG8254">
            <v>3807</v>
          </cell>
        </row>
        <row r="8255">
          <cell r="D8255">
            <v>181</v>
          </cell>
          <cell r="JE8255">
            <v>29794</v>
          </cell>
          <cell r="JF8255">
            <v>0</v>
          </cell>
          <cell r="JG8255">
            <v>2096</v>
          </cell>
        </row>
        <row r="8256">
          <cell r="D8256">
            <v>250</v>
          </cell>
          <cell r="JE8256">
            <v>65300</v>
          </cell>
          <cell r="JF8256">
            <v>0</v>
          </cell>
          <cell r="JG8256">
            <v>3391</v>
          </cell>
        </row>
        <row r="8257">
          <cell r="D8257">
            <v>103</v>
          </cell>
          <cell r="JE8257">
            <v>65104</v>
          </cell>
          <cell r="JF8257">
            <v>0</v>
          </cell>
          <cell r="JG8257">
            <v>3252</v>
          </cell>
        </row>
        <row r="8258">
          <cell r="D8258">
            <v>181</v>
          </cell>
          <cell r="JE8258">
            <v>22982</v>
          </cell>
          <cell r="JF8258">
            <v>0</v>
          </cell>
          <cell r="JG8258">
            <v>1154</v>
          </cell>
        </row>
        <row r="8259">
          <cell r="D8259">
            <v>181</v>
          </cell>
          <cell r="JE8259">
            <v>34037</v>
          </cell>
          <cell r="JF8259">
            <v>0</v>
          </cell>
          <cell r="JG8259">
            <v>1632</v>
          </cell>
        </row>
        <row r="8260">
          <cell r="D8260">
            <v>104</v>
          </cell>
          <cell r="JE8260">
            <v>9809</v>
          </cell>
          <cell r="JF8260">
            <v>0</v>
          </cell>
          <cell r="JG8260">
            <v>178</v>
          </cell>
        </row>
        <row r="8261">
          <cell r="D8261">
            <v>160</v>
          </cell>
          <cell r="JE8261">
            <v>57100</v>
          </cell>
          <cell r="JF8261">
            <v>0</v>
          </cell>
          <cell r="JG8261">
            <v>3470</v>
          </cell>
        </row>
        <row r="8262">
          <cell r="D8262">
            <v>250</v>
          </cell>
          <cell r="JE8262">
            <v>30075</v>
          </cell>
          <cell r="JF8262">
            <v>0</v>
          </cell>
          <cell r="JG8262">
            <v>1803</v>
          </cell>
        </row>
        <row r="8263">
          <cell r="D8263">
            <v>250</v>
          </cell>
          <cell r="JE8263">
            <v>64552</v>
          </cell>
          <cell r="JF8263">
            <v>0</v>
          </cell>
          <cell r="JG8263">
            <v>3310</v>
          </cell>
        </row>
        <row r="8264">
          <cell r="D8264">
            <v>250</v>
          </cell>
          <cell r="JE8264">
            <v>37697</v>
          </cell>
          <cell r="JF8264">
            <v>0</v>
          </cell>
          <cell r="JG8264">
            <v>1653</v>
          </cell>
        </row>
        <row r="8265">
          <cell r="D8265">
            <v>170</v>
          </cell>
          <cell r="JE8265">
            <v>12362</v>
          </cell>
          <cell r="JF8265">
            <v>0</v>
          </cell>
          <cell r="JG8265">
            <v>2899</v>
          </cell>
        </row>
        <row r="8266">
          <cell r="D8266">
            <v>181</v>
          </cell>
          <cell r="JE8266">
            <v>56557</v>
          </cell>
          <cell r="JF8266">
            <v>0</v>
          </cell>
          <cell r="JG8266">
            <v>8347</v>
          </cell>
        </row>
        <row r="8267">
          <cell r="D8267">
            <v>181</v>
          </cell>
          <cell r="JE8267">
            <v>9977</v>
          </cell>
          <cell r="JF8267">
            <v>0</v>
          </cell>
          <cell r="JG8267">
            <v>1572</v>
          </cell>
        </row>
        <row r="8268">
          <cell r="D8268">
            <v>250</v>
          </cell>
          <cell r="JE8268">
            <v>35273</v>
          </cell>
          <cell r="JF8268">
            <v>0</v>
          </cell>
          <cell r="JG8268">
            <v>5395</v>
          </cell>
        </row>
        <row r="8269">
          <cell r="D8269">
            <v>103</v>
          </cell>
          <cell r="JE8269">
            <v>24913</v>
          </cell>
          <cell r="JF8269">
            <v>0</v>
          </cell>
          <cell r="JG8269">
            <v>3232</v>
          </cell>
        </row>
        <row r="8270">
          <cell r="D8270">
            <v>250</v>
          </cell>
          <cell r="JE8270">
            <v>84972</v>
          </cell>
          <cell r="JF8270">
            <v>0</v>
          </cell>
          <cell r="JG8270">
            <v>11459</v>
          </cell>
        </row>
        <row r="8271">
          <cell r="D8271">
            <v>181</v>
          </cell>
          <cell r="JE8271">
            <v>45590</v>
          </cell>
          <cell r="JF8271">
            <v>0</v>
          </cell>
          <cell r="JG8271">
            <v>4337</v>
          </cell>
        </row>
        <row r="8272">
          <cell r="D8272">
            <v>250</v>
          </cell>
          <cell r="JE8272">
            <v>75743</v>
          </cell>
          <cell r="JF8272">
            <v>0</v>
          </cell>
          <cell r="JG8272">
            <v>11793</v>
          </cell>
        </row>
        <row r="8273">
          <cell r="D8273">
            <v>250</v>
          </cell>
          <cell r="JE8273">
            <v>39145</v>
          </cell>
          <cell r="JF8273">
            <v>0</v>
          </cell>
          <cell r="JG8273">
            <v>5518</v>
          </cell>
        </row>
        <row r="8274">
          <cell r="D8274">
            <v>132</v>
          </cell>
          <cell r="JE8274">
            <v>64666</v>
          </cell>
          <cell r="JF8274">
            <v>0</v>
          </cell>
          <cell r="JG8274">
            <v>6100</v>
          </cell>
        </row>
        <row r="8275">
          <cell r="D8275">
            <v>250</v>
          </cell>
          <cell r="JE8275">
            <v>83589</v>
          </cell>
          <cell r="JF8275">
            <v>0</v>
          </cell>
          <cell r="JG8275">
            <v>9534</v>
          </cell>
        </row>
        <row r="8276">
          <cell r="D8276">
            <v>181</v>
          </cell>
          <cell r="JE8276">
            <v>12362</v>
          </cell>
          <cell r="JF8276">
            <v>0</v>
          </cell>
          <cell r="JG8276">
            <v>2899</v>
          </cell>
        </row>
        <row r="8277">
          <cell r="D8277">
            <v>181</v>
          </cell>
          <cell r="JE8277">
            <v>96772</v>
          </cell>
          <cell r="JF8277">
            <v>0</v>
          </cell>
          <cell r="JG8277">
            <v>15277</v>
          </cell>
        </row>
        <row r="8278">
          <cell r="D8278">
            <v>250</v>
          </cell>
          <cell r="JE8278">
            <v>99554</v>
          </cell>
          <cell r="JF8278">
            <v>0</v>
          </cell>
          <cell r="JG8278">
            <v>11050</v>
          </cell>
        </row>
        <row r="8279">
          <cell r="D8279">
            <v>250</v>
          </cell>
          <cell r="JE8279">
            <v>26543</v>
          </cell>
          <cell r="JF8279">
            <v>0</v>
          </cell>
          <cell r="JG8279">
            <v>3378</v>
          </cell>
        </row>
        <row r="8280">
          <cell r="D8280">
            <v>181</v>
          </cell>
          <cell r="JE8280">
            <v>33061</v>
          </cell>
          <cell r="JF8280">
            <v>0</v>
          </cell>
          <cell r="JG8280">
            <v>3960</v>
          </cell>
        </row>
        <row r="8281">
          <cell r="D8281">
            <v>181</v>
          </cell>
          <cell r="JE8281">
            <v>65283</v>
          </cell>
          <cell r="JF8281">
            <v>0</v>
          </cell>
          <cell r="JG8281">
            <v>7418</v>
          </cell>
        </row>
        <row r="8282">
          <cell r="D8282">
            <v>250</v>
          </cell>
          <cell r="JE8282">
            <v>63584</v>
          </cell>
          <cell r="JF8282">
            <v>0</v>
          </cell>
          <cell r="JG8282">
            <v>8561</v>
          </cell>
        </row>
        <row r="8283">
          <cell r="D8283">
            <v>181</v>
          </cell>
          <cell r="JE8283">
            <v>89089</v>
          </cell>
          <cell r="JF8283">
            <v>0</v>
          </cell>
          <cell r="JG8283">
            <v>9230</v>
          </cell>
        </row>
        <row r="8284">
          <cell r="D8284">
            <v>140</v>
          </cell>
          <cell r="JE8284">
            <v>21355</v>
          </cell>
          <cell r="JF8284">
            <v>0</v>
          </cell>
          <cell r="JG8284">
            <v>3501</v>
          </cell>
        </row>
        <row r="8285">
          <cell r="D8285">
            <v>250</v>
          </cell>
          <cell r="JE8285">
            <v>24244</v>
          </cell>
          <cell r="JF8285">
            <v>0</v>
          </cell>
          <cell r="JG8285">
            <v>3214</v>
          </cell>
        </row>
        <row r="8286">
          <cell r="D8286">
            <v>250</v>
          </cell>
          <cell r="JE8286">
            <v>43889</v>
          </cell>
          <cell r="JF8286">
            <v>0</v>
          </cell>
          <cell r="JG8286">
            <v>6352</v>
          </cell>
        </row>
        <row r="8287">
          <cell r="D8287">
            <v>250</v>
          </cell>
          <cell r="JE8287">
            <v>77224</v>
          </cell>
          <cell r="JF8287">
            <v>0</v>
          </cell>
          <cell r="JG8287">
            <v>9492</v>
          </cell>
        </row>
        <row r="8288">
          <cell r="D8288">
            <v>103</v>
          </cell>
          <cell r="JE8288">
            <v>247505</v>
          </cell>
          <cell r="JF8288">
            <v>0</v>
          </cell>
          <cell r="JG8288">
            <v>18655</v>
          </cell>
        </row>
        <row r="8289">
          <cell r="D8289">
            <v>103</v>
          </cell>
          <cell r="JE8289">
            <v>32157</v>
          </cell>
          <cell r="JF8289">
            <v>0</v>
          </cell>
          <cell r="JG8289">
            <v>2754</v>
          </cell>
        </row>
        <row r="8290">
          <cell r="D8290">
            <v>250</v>
          </cell>
          <cell r="JE8290">
            <v>34932</v>
          </cell>
          <cell r="JF8290">
            <v>0</v>
          </cell>
          <cell r="JG8290">
            <v>2388</v>
          </cell>
        </row>
        <row r="8291">
          <cell r="D8291">
            <v>181</v>
          </cell>
          <cell r="JE8291">
            <v>22647</v>
          </cell>
          <cell r="JF8291">
            <v>0</v>
          </cell>
          <cell r="JG8291">
            <v>2522</v>
          </cell>
        </row>
        <row r="8292">
          <cell r="D8292">
            <v>250</v>
          </cell>
          <cell r="JE8292">
            <v>71505</v>
          </cell>
          <cell r="JF8292">
            <v>0</v>
          </cell>
          <cell r="JG8292">
            <v>6668</v>
          </cell>
        </row>
        <row r="8293">
          <cell r="D8293">
            <v>104</v>
          </cell>
          <cell r="JE8293">
            <v>63945</v>
          </cell>
          <cell r="JF8293">
            <v>0</v>
          </cell>
          <cell r="JG8293">
            <v>5328</v>
          </cell>
        </row>
        <row r="8294">
          <cell r="D8294">
            <v>181</v>
          </cell>
          <cell r="JE8294">
            <v>73719</v>
          </cell>
          <cell r="JF8294">
            <v>0</v>
          </cell>
          <cell r="JG8294">
            <v>6411</v>
          </cell>
        </row>
        <row r="8295">
          <cell r="D8295">
            <v>250</v>
          </cell>
          <cell r="JE8295">
            <v>27220</v>
          </cell>
          <cell r="JF8295">
            <v>0</v>
          </cell>
          <cell r="JG8295">
            <v>2401</v>
          </cell>
        </row>
        <row r="8296">
          <cell r="D8296">
            <v>181</v>
          </cell>
          <cell r="JE8296">
            <v>43326</v>
          </cell>
          <cell r="JF8296">
            <v>0</v>
          </cell>
          <cell r="JG8296">
            <v>3748</v>
          </cell>
        </row>
        <row r="8297">
          <cell r="D8297">
            <v>250</v>
          </cell>
          <cell r="JE8297">
            <v>73405</v>
          </cell>
          <cell r="JF8297">
            <v>0</v>
          </cell>
          <cell r="JG8297">
            <v>6152</v>
          </cell>
        </row>
        <row r="8298">
          <cell r="D8298">
            <v>103</v>
          </cell>
          <cell r="JE8298">
            <v>101745</v>
          </cell>
          <cell r="JF8298">
            <v>0</v>
          </cell>
          <cell r="JG8298">
            <v>7604</v>
          </cell>
        </row>
        <row r="8299">
          <cell r="D8299">
            <v>250</v>
          </cell>
          <cell r="JE8299">
            <v>63554</v>
          </cell>
          <cell r="JF8299">
            <v>0</v>
          </cell>
          <cell r="JG8299">
            <v>4745</v>
          </cell>
        </row>
        <row r="8300">
          <cell r="D8300">
            <v>103</v>
          </cell>
          <cell r="JE8300">
            <v>47195</v>
          </cell>
          <cell r="JF8300">
            <v>0</v>
          </cell>
          <cell r="JG8300">
            <v>3053</v>
          </cell>
        </row>
        <row r="8301">
          <cell r="D8301">
            <v>250</v>
          </cell>
          <cell r="JE8301">
            <v>65319</v>
          </cell>
          <cell r="JF8301">
            <v>0</v>
          </cell>
          <cell r="JG8301">
            <v>4074</v>
          </cell>
        </row>
        <row r="8302">
          <cell r="D8302">
            <v>250</v>
          </cell>
          <cell r="JE8302">
            <v>110287</v>
          </cell>
          <cell r="JF8302">
            <v>0</v>
          </cell>
          <cell r="JG8302">
            <v>7626</v>
          </cell>
        </row>
        <row r="8303">
          <cell r="D8303">
            <v>170</v>
          </cell>
          <cell r="JE8303">
            <v>95433</v>
          </cell>
          <cell r="JF8303">
            <v>0</v>
          </cell>
          <cell r="JG8303">
            <v>9466</v>
          </cell>
        </row>
        <row r="8304">
          <cell r="D8304">
            <v>250</v>
          </cell>
          <cell r="JE8304">
            <v>63023</v>
          </cell>
          <cell r="JF8304">
            <v>0</v>
          </cell>
          <cell r="JG8304">
            <v>4198</v>
          </cell>
        </row>
        <row r="8305">
          <cell r="D8305">
            <v>250</v>
          </cell>
          <cell r="JE8305">
            <v>62834</v>
          </cell>
          <cell r="JF8305">
            <v>0</v>
          </cell>
          <cell r="JG8305">
            <v>4351</v>
          </cell>
        </row>
        <row r="8306">
          <cell r="D8306">
            <v>181</v>
          </cell>
          <cell r="JE8306">
            <v>36885</v>
          </cell>
          <cell r="JF8306">
            <v>0</v>
          </cell>
          <cell r="JG8306">
            <v>2559</v>
          </cell>
        </row>
        <row r="8307">
          <cell r="D8307">
            <v>250</v>
          </cell>
          <cell r="JE8307">
            <v>77916</v>
          </cell>
          <cell r="JF8307">
            <v>0</v>
          </cell>
          <cell r="JG8307">
            <v>5315</v>
          </cell>
        </row>
        <row r="8308">
          <cell r="D8308">
            <v>181</v>
          </cell>
          <cell r="JE8308">
            <v>80235</v>
          </cell>
          <cell r="JF8308">
            <v>0</v>
          </cell>
          <cell r="JG8308">
            <v>5104</v>
          </cell>
        </row>
        <row r="8309">
          <cell r="D8309">
            <v>181</v>
          </cell>
          <cell r="JE8309">
            <v>37337</v>
          </cell>
          <cell r="JF8309">
            <v>0</v>
          </cell>
          <cell r="JG8309">
            <v>2260</v>
          </cell>
        </row>
        <row r="8310">
          <cell r="D8310">
            <v>132</v>
          </cell>
          <cell r="JE8310">
            <v>75686</v>
          </cell>
          <cell r="JF8310">
            <v>0</v>
          </cell>
          <cell r="JG8310">
            <v>4601</v>
          </cell>
        </row>
        <row r="8311">
          <cell r="D8311">
            <v>181</v>
          </cell>
          <cell r="JE8311">
            <v>58740</v>
          </cell>
          <cell r="JF8311">
            <v>0</v>
          </cell>
          <cell r="JG8311">
            <v>3508</v>
          </cell>
        </row>
        <row r="8312">
          <cell r="D8312">
            <v>181</v>
          </cell>
          <cell r="JE8312">
            <v>72854</v>
          </cell>
          <cell r="JF8312">
            <v>0</v>
          </cell>
          <cell r="JG8312">
            <v>3753</v>
          </cell>
        </row>
        <row r="8313">
          <cell r="D8313">
            <v>103</v>
          </cell>
          <cell r="JE8313">
            <v>139603</v>
          </cell>
          <cell r="JF8313">
            <v>0</v>
          </cell>
          <cell r="JG8313">
            <v>8997</v>
          </cell>
        </row>
        <row r="8314">
          <cell r="D8314">
            <v>250</v>
          </cell>
          <cell r="JE8314">
            <v>51693</v>
          </cell>
          <cell r="JF8314">
            <v>0</v>
          </cell>
          <cell r="JG8314">
            <v>2542</v>
          </cell>
        </row>
        <row r="8315">
          <cell r="D8315">
            <v>181</v>
          </cell>
          <cell r="JE8315">
            <v>11342</v>
          </cell>
          <cell r="JF8315">
            <v>0</v>
          </cell>
          <cell r="JG8315">
            <v>2860</v>
          </cell>
        </row>
        <row r="8316">
          <cell r="D8316">
            <v>181</v>
          </cell>
          <cell r="JE8316">
            <v>31111</v>
          </cell>
          <cell r="JF8316">
            <v>0</v>
          </cell>
          <cell r="JG8316">
            <v>9205</v>
          </cell>
        </row>
        <row r="8317">
          <cell r="D8317">
            <v>181</v>
          </cell>
          <cell r="JE8317">
            <v>11342</v>
          </cell>
          <cell r="JF8317">
            <v>0</v>
          </cell>
          <cell r="JG8317">
            <v>2860</v>
          </cell>
        </row>
        <row r="8318">
          <cell r="D8318">
            <v>250</v>
          </cell>
          <cell r="JE8318">
            <v>18568</v>
          </cell>
          <cell r="JF8318">
            <v>0</v>
          </cell>
          <cell r="JG8318">
            <v>3457</v>
          </cell>
        </row>
        <row r="8319">
          <cell r="D8319">
            <v>160</v>
          </cell>
          <cell r="JE8319">
            <v>18069</v>
          </cell>
          <cell r="JF8319">
            <v>0</v>
          </cell>
          <cell r="JG8319">
            <v>2621</v>
          </cell>
        </row>
        <row r="8320">
          <cell r="D8320">
            <v>181</v>
          </cell>
          <cell r="JE8320">
            <v>25292</v>
          </cell>
          <cell r="JF8320">
            <v>0</v>
          </cell>
          <cell r="JG8320">
            <v>4608</v>
          </cell>
        </row>
        <row r="8321">
          <cell r="D8321">
            <v>181</v>
          </cell>
          <cell r="JE8321">
            <v>75062</v>
          </cell>
          <cell r="JF8321">
            <v>0</v>
          </cell>
          <cell r="JG8321">
            <v>10279</v>
          </cell>
        </row>
        <row r="8322">
          <cell r="D8322">
            <v>181</v>
          </cell>
          <cell r="JE8322">
            <v>8333</v>
          </cell>
          <cell r="JF8322">
            <v>0</v>
          </cell>
          <cell r="JG8322">
            <v>2014</v>
          </cell>
        </row>
        <row r="8323">
          <cell r="D8323">
            <v>181</v>
          </cell>
          <cell r="JE8323">
            <v>53654</v>
          </cell>
          <cell r="JF8323">
            <v>0</v>
          </cell>
          <cell r="JG8323">
            <v>12066</v>
          </cell>
        </row>
        <row r="8324">
          <cell r="D8324">
            <v>181</v>
          </cell>
          <cell r="JE8324">
            <v>69273</v>
          </cell>
          <cell r="JF8324">
            <v>0</v>
          </cell>
          <cell r="JG8324">
            <v>8620</v>
          </cell>
        </row>
        <row r="8325">
          <cell r="D8325">
            <v>250</v>
          </cell>
          <cell r="JE8325">
            <v>64750</v>
          </cell>
          <cell r="JF8325">
            <v>0</v>
          </cell>
          <cell r="JG8325">
            <v>6838</v>
          </cell>
        </row>
        <row r="8326">
          <cell r="D8326">
            <v>181</v>
          </cell>
          <cell r="JE8326">
            <v>56004</v>
          </cell>
          <cell r="JF8326">
            <v>0</v>
          </cell>
          <cell r="JG8326">
            <v>9179</v>
          </cell>
        </row>
        <row r="8327">
          <cell r="D8327">
            <v>250</v>
          </cell>
          <cell r="JE8327">
            <v>83623</v>
          </cell>
          <cell r="JF8327">
            <v>0</v>
          </cell>
          <cell r="JG8327">
            <v>9062</v>
          </cell>
        </row>
        <row r="8328">
          <cell r="D8328">
            <v>250</v>
          </cell>
          <cell r="JE8328">
            <v>27559</v>
          </cell>
          <cell r="JF8328">
            <v>0</v>
          </cell>
          <cell r="JG8328">
            <v>3395</v>
          </cell>
        </row>
        <row r="8329">
          <cell r="D8329">
            <v>250</v>
          </cell>
          <cell r="JE8329">
            <v>72052</v>
          </cell>
          <cell r="JF8329">
            <v>0</v>
          </cell>
          <cell r="JG8329">
            <v>8303</v>
          </cell>
        </row>
        <row r="8330">
          <cell r="D8330">
            <v>250</v>
          </cell>
          <cell r="JE8330">
            <v>44154</v>
          </cell>
          <cell r="JF8330">
            <v>0</v>
          </cell>
          <cell r="JG8330">
            <v>3815</v>
          </cell>
        </row>
        <row r="8331">
          <cell r="D8331">
            <v>181</v>
          </cell>
          <cell r="JE8331">
            <v>40443</v>
          </cell>
          <cell r="JF8331">
            <v>0</v>
          </cell>
          <cell r="JG8331">
            <v>5177</v>
          </cell>
        </row>
        <row r="8332">
          <cell r="D8332">
            <v>181</v>
          </cell>
          <cell r="JE8332">
            <v>67940</v>
          </cell>
          <cell r="JF8332">
            <v>0</v>
          </cell>
          <cell r="JG8332">
            <v>7222</v>
          </cell>
        </row>
        <row r="8333">
          <cell r="D8333">
            <v>250</v>
          </cell>
          <cell r="JE8333">
            <v>40519</v>
          </cell>
          <cell r="JF8333">
            <v>0</v>
          </cell>
          <cell r="JG8333">
            <v>4201</v>
          </cell>
        </row>
        <row r="8334">
          <cell r="D8334">
            <v>181</v>
          </cell>
          <cell r="JE8334">
            <v>47508</v>
          </cell>
          <cell r="JF8334">
            <v>0</v>
          </cell>
          <cell r="JG8334">
            <v>4751</v>
          </cell>
        </row>
        <row r="8335">
          <cell r="D8335">
            <v>250</v>
          </cell>
          <cell r="JE8335">
            <v>69402</v>
          </cell>
          <cell r="JF8335">
            <v>0</v>
          </cell>
          <cell r="JG8335">
            <v>6446</v>
          </cell>
        </row>
        <row r="8336">
          <cell r="D8336">
            <v>290</v>
          </cell>
          <cell r="JE8336">
            <v>47344</v>
          </cell>
          <cell r="JF8336">
            <v>0</v>
          </cell>
          <cell r="JG8336">
            <v>5114</v>
          </cell>
        </row>
        <row r="8337">
          <cell r="D8337">
            <v>250</v>
          </cell>
          <cell r="JE8337">
            <v>75156</v>
          </cell>
          <cell r="JF8337">
            <v>0</v>
          </cell>
          <cell r="JG8337">
            <v>7753</v>
          </cell>
        </row>
        <row r="8338">
          <cell r="D8338">
            <v>181</v>
          </cell>
          <cell r="JE8338">
            <v>15134</v>
          </cell>
          <cell r="JF8338">
            <v>0</v>
          </cell>
          <cell r="JG8338">
            <v>1542</v>
          </cell>
        </row>
        <row r="8339">
          <cell r="D8339">
            <v>181</v>
          </cell>
          <cell r="JE8339">
            <v>89137</v>
          </cell>
          <cell r="JF8339">
            <v>0</v>
          </cell>
          <cell r="JG8339">
            <v>8371</v>
          </cell>
        </row>
        <row r="8340">
          <cell r="D8340">
            <v>181</v>
          </cell>
          <cell r="JE8340">
            <v>13577</v>
          </cell>
          <cell r="JF8340">
            <v>0</v>
          </cell>
          <cell r="JG8340">
            <v>1535</v>
          </cell>
        </row>
        <row r="8341">
          <cell r="D8341">
            <v>181</v>
          </cell>
          <cell r="JE8341">
            <v>101463</v>
          </cell>
          <cell r="JF8341">
            <v>0</v>
          </cell>
          <cell r="JG8341">
            <v>10328</v>
          </cell>
        </row>
        <row r="8342">
          <cell r="D8342">
            <v>181</v>
          </cell>
          <cell r="JE8342">
            <v>37685</v>
          </cell>
          <cell r="JF8342">
            <v>0</v>
          </cell>
          <cell r="JG8342">
            <v>2927</v>
          </cell>
        </row>
        <row r="8343">
          <cell r="D8343">
            <v>181</v>
          </cell>
          <cell r="JE8343">
            <v>88209</v>
          </cell>
          <cell r="JF8343">
            <v>0</v>
          </cell>
          <cell r="JG8343">
            <v>7306</v>
          </cell>
        </row>
        <row r="8344">
          <cell r="D8344">
            <v>250</v>
          </cell>
          <cell r="JE8344">
            <v>23498</v>
          </cell>
          <cell r="JF8344">
            <v>0</v>
          </cell>
          <cell r="JG8344">
            <v>2394</v>
          </cell>
        </row>
        <row r="8345">
          <cell r="D8345">
            <v>250</v>
          </cell>
          <cell r="JE8345">
            <v>101146</v>
          </cell>
          <cell r="JF8345">
            <v>0</v>
          </cell>
          <cell r="JG8345">
            <v>7236</v>
          </cell>
        </row>
        <row r="8346">
          <cell r="D8346">
            <v>181</v>
          </cell>
          <cell r="JE8346">
            <v>99981</v>
          </cell>
          <cell r="JF8346">
            <v>0</v>
          </cell>
          <cell r="JG8346">
            <v>7073</v>
          </cell>
        </row>
        <row r="8347">
          <cell r="D8347">
            <v>250</v>
          </cell>
          <cell r="JE8347">
            <v>35378</v>
          </cell>
          <cell r="JF8347">
            <v>0</v>
          </cell>
          <cell r="JG8347">
            <v>2740</v>
          </cell>
        </row>
        <row r="8348">
          <cell r="D8348">
            <v>250</v>
          </cell>
          <cell r="JE8348">
            <v>29237</v>
          </cell>
          <cell r="JF8348">
            <v>0</v>
          </cell>
          <cell r="JG8348">
            <v>2152</v>
          </cell>
        </row>
        <row r="8349">
          <cell r="D8349">
            <v>181</v>
          </cell>
          <cell r="JE8349">
            <v>56442</v>
          </cell>
          <cell r="JF8349">
            <v>0</v>
          </cell>
          <cell r="JG8349">
            <v>4275</v>
          </cell>
        </row>
        <row r="8350">
          <cell r="D8350">
            <v>103</v>
          </cell>
          <cell r="JE8350">
            <v>54721</v>
          </cell>
          <cell r="JF8350">
            <v>0</v>
          </cell>
          <cell r="JG8350">
            <v>4168</v>
          </cell>
        </row>
        <row r="8351">
          <cell r="D8351">
            <v>103</v>
          </cell>
          <cell r="JE8351">
            <v>7637</v>
          </cell>
          <cell r="JF8351">
            <v>0</v>
          </cell>
          <cell r="JG8351">
            <v>382</v>
          </cell>
        </row>
        <row r="8352">
          <cell r="D8352">
            <v>181</v>
          </cell>
          <cell r="JE8352">
            <v>77983</v>
          </cell>
          <cell r="JF8352">
            <v>0</v>
          </cell>
          <cell r="JG8352">
            <v>5022</v>
          </cell>
        </row>
        <row r="8353">
          <cell r="D8353">
            <v>250</v>
          </cell>
          <cell r="JE8353">
            <v>123066</v>
          </cell>
          <cell r="JF8353">
            <v>0</v>
          </cell>
          <cell r="JG8353">
            <v>13093</v>
          </cell>
        </row>
        <row r="8354">
          <cell r="D8354">
            <v>250</v>
          </cell>
          <cell r="JE8354">
            <v>94430</v>
          </cell>
          <cell r="JF8354">
            <v>0</v>
          </cell>
          <cell r="JG8354">
            <v>12199</v>
          </cell>
        </row>
        <row r="8355">
          <cell r="D8355">
            <v>250</v>
          </cell>
          <cell r="JE8355">
            <v>58937</v>
          </cell>
          <cell r="JF8355">
            <v>0</v>
          </cell>
          <cell r="JG8355">
            <v>4049</v>
          </cell>
        </row>
        <row r="8356">
          <cell r="D8356">
            <v>250</v>
          </cell>
          <cell r="JE8356">
            <v>54231</v>
          </cell>
          <cell r="JF8356">
            <v>0</v>
          </cell>
          <cell r="JG8356">
            <v>4071</v>
          </cell>
        </row>
        <row r="8357">
          <cell r="D8357">
            <v>250</v>
          </cell>
          <cell r="JE8357">
            <v>35190</v>
          </cell>
          <cell r="JF8357">
            <v>0</v>
          </cell>
          <cell r="JG8357">
            <v>1959</v>
          </cell>
        </row>
        <row r="8358">
          <cell r="D8358">
            <v>250</v>
          </cell>
          <cell r="JE8358">
            <v>47248</v>
          </cell>
          <cell r="JF8358">
            <v>0</v>
          </cell>
          <cell r="JG8358">
            <v>4397</v>
          </cell>
        </row>
        <row r="8359">
          <cell r="D8359">
            <v>132</v>
          </cell>
          <cell r="JE8359">
            <v>70269</v>
          </cell>
          <cell r="JF8359">
            <v>0</v>
          </cell>
          <cell r="JG8359">
            <v>3302</v>
          </cell>
        </row>
        <row r="8360">
          <cell r="D8360">
            <v>250</v>
          </cell>
          <cell r="JE8360">
            <v>113027</v>
          </cell>
          <cell r="JF8360">
            <v>0</v>
          </cell>
          <cell r="JG8360">
            <v>5269</v>
          </cell>
        </row>
        <row r="8361">
          <cell r="D8361">
            <v>190</v>
          </cell>
          <cell r="JE8361">
            <v>14928</v>
          </cell>
          <cell r="JF8361">
            <v>0</v>
          </cell>
          <cell r="JG8361">
            <v>461</v>
          </cell>
        </row>
        <row r="8362">
          <cell r="D8362">
            <v>104</v>
          </cell>
          <cell r="JE8362">
            <v>63963</v>
          </cell>
          <cell r="JF8362">
            <v>0</v>
          </cell>
          <cell r="JG8362">
            <v>3384</v>
          </cell>
        </row>
        <row r="8363">
          <cell r="D8363">
            <v>250</v>
          </cell>
          <cell r="JE8363">
            <v>47913</v>
          </cell>
          <cell r="JF8363">
            <v>0</v>
          </cell>
          <cell r="JG8363">
            <v>3278</v>
          </cell>
        </row>
        <row r="8364">
          <cell r="D8364">
            <v>250</v>
          </cell>
          <cell r="JE8364">
            <v>16971</v>
          </cell>
          <cell r="JF8364">
            <v>0</v>
          </cell>
          <cell r="JG8364">
            <v>5348</v>
          </cell>
        </row>
        <row r="8365">
          <cell r="D8365">
            <v>250</v>
          </cell>
          <cell r="JE8365">
            <v>40052</v>
          </cell>
          <cell r="JF8365">
            <v>0</v>
          </cell>
          <cell r="JG8365">
            <v>9548</v>
          </cell>
        </row>
        <row r="8366">
          <cell r="D8366">
            <v>181</v>
          </cell>
          <cell r="JE8366">
            <v>14212</v>
          </cell>
          <cell r="JF8366">
            <v>0</v>
          </cell>
          <cell r="JG8366">
            <v>2785</v>
          </cell>
        </row>
        <row r="8367">
          <cell r="D8367">
            <v>181</v>
          </cell>
          <cell r="JE8367">
            <v>7702</v>
          </cell>
          <cell r="JF8367">
            <v>0</v>
          </cell>
          <cell r="JG8367">
            <v>1530</v>
          </cell>
        </row>
        <row r="8368">
          <cell r="D8368">
            <v>181</v>
          </cell>
          <cell r="JE8368">
            <v>73734</v>
          </cell>
          <cell r="JF8368">
            <v>0</v>
          </cell>
          <cell r="JG8368">
            <v>15266</v>
          </cell>
        </row>
        <row r="8369">
          <cell r="D8369">
            <v>250</v>
          </cell>
          <cell r="JE8369">
            <v>44225</v>
          </cell>
          <cell r="JF8369">
            <v>0</v>
          </cell>
          <cell r="JG8369">
            <v>8876</v>
          </cell>
        </row>
        <row r="8370">
          <cell r="D8370">
            <v>103</v>
          </cell>
          <cell r="JE8370">
            <v>64478</v>
          </cell>
          <cell r="JF8370">
            <v>0</v>
          </cell>
          <cell r="JG8370">
            <v>16725</v>
          </cell>
        </row>
        <row r="8371">
          <cell r="D8371">
            <v>250</v>
          </cell>
          <cell r="JE8371">
            <v>22876</v>
          </cell>
          <cell r="JF8371">
            <v>0</v>
          </cell>
          <cell r="JG8371">
            <v>3520</v>
          </cell>
        </row>
        <row r="8372">
          <cell r="D8372">
            <v>250</v>
          </cell>
          <cell r="JE8372">
            <v>16516</v>
          </cell>
          <cell r="JF8372">
            <v>0</v>
          </cell>
          <cell r="JG8372">
            <v>3515</v>
          </cell>
        </row>
        <row r="8373">
          <cell r="D8373">
            <v>250</v>
          </cell>
          <cell r="JE8373">
            <v>75625</v>
          </cell>
          <cell r="JF8373">
            <v>0</v>
          </cell>
          <cell r="JG8373">
            <v>12994</v>
          </cell>
        </row>
        <row r="8374">
          <cell r="D8374">
            <v>250</v>
          </cell>
          <cell r="JE8374">
            <v>21355</v>
          </cell>
          <cell r="JF8374">
            <v>0</v>
          </cell>
          <cell r="JG8374">
            <v>3501</v>
          </cell>
        </row>
        <row r="8375">
          <cell r="D8375">
            <v>181</v>
          </cell>
          <cell r="JE8375">
            <v>87190</v>
          </cell>
          <cell r="JF8375">
            <v>0</v>
          </cell>
          <cell r="JG8375">
            <v>11725</v>
          </cell>
        </row>
        <row r="8376">
          <cell r="D8376">
            <v>181</v>
          </cell>
          <cell r="JE8376">
            <v>73819</v>
          </cell>
          <cell r="JF8376">
            <v>0</v>
          </cell>
          <cell r="JG8376">
            <v>9590</v>
          </cell>
        </row>
        <row r="8377">
          <cell r="D8377">
            <v>181</v>
          </cell>
          <cell r="JE8377">
            <v>16335</v>
          </cell>
          <cell r="JF8377">
            <v>0</v>
          </cell>
          <cell r="JG8377">
            <v>2241</v>
          </cell>
        </row>
        <row r="8378">
          <cell r="D8378">
            <v>250</v>
          </cell>
          <cell r="JE8378">
            <v>70883</v>
          </cell>
          <cell r="JF8378">
            <v>0</v>
          </cell>
          <cell r="JG8378">
            <v>6848</v>
          </cell>
        </row>
        <row r="8379">
          <cell r="D8379">
            <v>250</v>
          </cell>
          <cell r="JE8379">
            <v>64261</v>
          </cell>
          <cell r="JF8379">
            <v>0</v>
          </cell>
          <cell r="JG8379">
            <v>8723</v>
          </cell>
        </row>
        <row r="8380">
          <cell r="D8380">
            <v>250</v>
          </cell>
          <cell r="JE8380">
            <v>72999</v>
          </cell>
          <cell r="JF8380">
            <v>0</v>
          </cell>
          <cell r="JG8380">
            <v>7571</v>
          </cell>
        </row>
        <row r="8381">
          <cell r="D8381">
            <v>250</v>
          </cell>
          <cell r="JE8381">
            <v>84879</v>
          </cell>
          <cell r="JF8381">
            <v>0</v>
          </cell>
          <cell r="JG8381">
            <v>9445</v>
          </cell>
        </row>
        <row r="8382">
          <cell r="D8382">
            <v>250</v>
          </cell>
          <cell r="JE8382">
            <v>61304</v>
          </cell>
          <cell r="JF8382">
            <v>0</v>
          </cell>
          <cell r="JG8382">
            <v>8368</v>
          </cell>
        </row>
        <row r="8383">
          <cell r="D8383">
            <v>250</v>
          </cell>
          <cell r="JE8383">
            <v>54184</v>
          </cell>
          <cell r="JF8383">
            <v>0</v>
          </cell>
          <cell r="JG8383">
            <v>5804</v>
          </cell>
        </row>
        <row r="8384">
          <cell r="D8384">
            <v>181</v>
          </cell>
          <cell r="JE8384">
            <v>35179</v>
          </cell>
          <cell r="JF8384">
            <v>0</v>
          </cell>
          <cell r="JG8384">
            <v>2443</v>
          </cell>
        </row>
        <row r="8385">
          <cell r="D8385">
            <v>181</v>
          </cell>
          <cell r="JE8385">
            <v>90799</v>
          </cell>
          <cell r="JF8385">
            <v>0</v>
          </cell>
          <cell r="JG8385">
            <v>6811</v>
          </cell>
        </row>
        <row r="8386">
          <cell r="D8386">
            <v>250</v>
          </cell>
          <cell r="JE8386">
            <v>72266</v>
          </cell>
          <cell r="JF8386">
            <v>0</v>
          </cell>
          <cell r="JG8386">
            <v>6083</v>
          </cell>
        </row>
        <row r="8387">
          <cell r="D8387">
            <v>181</v>
          </cell>
          <cell r="JE8387">
            <v>15134</v>
          </cell>
          <cell r="JF8387">
            <v>0</v>
          </cell>
          <cell r="JG8387">
            <v>1542</v>
          </cell>
        </row>
        <row r="8388">
          <cell r="D8388">
            <v>250</v>
          </cell>
          <cell r="JE8388">
            <v>83854</v>
          </cell>
          <cell r="JF8388">
            <v>0</v>
          </cell>
          <cell r="JG8388">
            <v>5744</v>
          </cell>
        </row>
        <row r="8389">
          <cell r="D8389">
            <v>250</v>
          </cell>
          <cell r="JE8389">
            <v>74134</v>
          </cell>
          <cell r="JF8389">
            <v>0</v>
          </cell>
          <cell r="JG8389">
            <v>8398</v>
          </cell>
        </row>
        <row r="8390">
          <cell r="D8390">
            <v>132</v>
          </cell>
          <cell r="JE8390">
            <v>71552</v>
          </cell>
          <cell r="JF8390">
            <v>0</v>
          </cell>
          <cell r="JG8390">
            <v>6901</v>
          </cell>
        </row>
        <row r="8391">
          <cell r="D8391">
            <v>250</v>
          </cell>
          <cell r="JE8391">
            <v>39388</v>
          </cell>
          <cell r="JF8391">
            <v>0</v>
          </cell>
          <cell r="JG8391">
            <v>5003</v>
          </cell>
        </row>
        <row r="8392">
          <cell r="D8392">
            <v>103</v>
          </cell>
          <cell r="JE8392">
            <v>23858</v>
          </cell>
          <cell r="JF8392">
            <v>0</v>
          </cell>
          <cell r="JG8392">
            <v>2527</v>
          </cell>
        </row>
        <row r="8393">
          <cell r="D8393">
            <v>103</v>
          </cell>
          <cell r="JE8393">
            <v>48493</v>
          </cell>
          <cell r="JF8393">
            <v>0</v>
          </cell>
          <cell r="JG8393">
            <v>3273</v>
          </cell>
        </row>
        <row r="8394">
          <cell r="D8394">
            <v>103</v>
          </cell>
          <cell r="JE8394">
            <v>39063</v>
          </cell>
          <cell r="JF8394">
            <v>0</v>
          </cell>
          <cell r="JG8394">
            <v>3438</v>
          </cell>
        </row>
        <row r="8395">
          <cell r="D8395">
            <v>103</v>
          </cell>
          <cell r="JE8395">
            <v>70184</v>
          </cell>
          <cell r="JF8395">
            <v>0</v>
          </cell>
          <cell r="JG8395">
            <v>5559</v>
          </cell>
        </row>
        <row r="8396">
          <cell r="D8396">
            <v>181</v>
          </cell>
          <cell r="JE8396">
            <v>21461</v>
          </cell>
          <cell r="JF8396">
            <v>0</v>
          </cell>
          <cell r="JG8396">
            <v>2516</v>
          </cell>
        </row>
        <row r="8397">
          <cell r="D8397">
            <v>250</v>
          </cell>
          <cell r="JE8397">
            <v>69338</v>
          </cell>
          <cell r="JF8397">
            <v>0</v>
          </cell>
          <cell r="JG8397">
            <v>7245</v>
          </cell>
        </row>
        <row r="8398">
          <cell r="D8398">
            <v>250</v>
          </cell>
          <cell r="JE8398">
            <v>80292</v>
          </cell>
          <cell r="JF8398">
            <v>0</v>
          </cell>
          <cell r="JG8398">
            <v>6226</v>
          </cell>
        </row>
        <row r="8399">
          <cell r="D8399">
            <v>250</v>
          </cell>
          <cell r="JE8399">
            <v>64710</v>
          </cell>
          <cell r="JF8399">
            <v>0</v>
          </cell>
          <cell r="JG8399">
            <v>5115</v>
          </cell>
        </row>
        <row r="8400">
          <cell r="D8400">
            <v>250</v>
          </cell>
          <cell r="JE8400">
            <v>57142</v>
          </cell>
          <cell r="JF8400">
            <v>0</v>
          </cell>
          <cell r="JG8400">
            <v>4005</v>
          </cell>
        </row>
        <row r="8401">
          <cell r="D8401">
            <v>181</v>
          </cell>
          <cell r="JE8401">
            <v>71500</v>
          </cell>
          <cell r="JF8401">
            <v>0</v>
          </cell>
          <cell r="JG8401">
            <v>6541</v>
          </cell>
        </row>
        <row r="8402">
          <cell r="D8402">
            <v>250</v>
          </cell>
          <cell r="JE8402">
            <v>15831</v>
          </cell>
          <cell r="JF8402">
            <v>0</v>
          </cell>
          <cell r="JG8402">
            <v>723</v>
          </cell>
        </row>
        <row r="8403">
          <cell r="D8403">
            <v>103</v>
          </cell>
          <cell r="JE8403">
            <v>88874</v>
          </cell>
          <cell r="JF8403">
            <v>0</v>
          </cell>
          <cell r="JG8403">
            <v>6656</v>
          </cell>
        </row>
        <row r="8404">
          <cell r="D8404">
            <v>104</v>
          </cell>
          <cell r="JE8404">
            <v>37287</v>
          </cell>
          <cell r="JF8404">
            <v>0</v>
          </cell>
          <cell r="JG8404">
            <v>2730</v>
          </cell>
        </row>
        <row r="8405">
          <cell r="D8405">
            <v>250</v>
          </cell>
          <cell r="JE8405">
            <v>98548</v>
          </cell>
          <cell r="JF8405">
            <v>0</v>
          </cell>
          <cell r="JG8405">
            <v>7268</v>
          </cell>
        </row>
        <row r="8406">
          <cell r="D8406">
            <v>250</v>
          </cell>
          <cell r="JE8406">
            <v>59645</v>
          </cell>
          <cell r="JF8406">
            <v>0</v>
          </cell>
          <cell r="JG8406">
            <v>4653</v>
          </cell>
        </row>
        <row r="8407">
          <cell r="D8407">
            <v>181</v>
          </cell>
          <cell r="JE8407">
            <v>60300</v>
          </cell>
          <cell r="JF8407">
            <v>0</v>
          </cell>
          <cell r="JG8407">
            <v>3760</v>
          </cell>
        </row>
        <row r="8408">
          <cell r="D8408">
            <v>250</v>
          </cell>
          <cell r="JE8408">
            <v>26603</v>
          </cell>
          <cell r="JF8408">
            <v>0</v>
          </cell>
          <cell r="JG8408">
            <v>1019</v>
          </cell>
        </row>
        <row r="8409">
          <cell r="D8409">
            <v>181</v>
          </cell>
          <cell r="JE8409">
            <v>67379</v>
          </cell>
          <cell r="JF8409">
            <v>0</v>
          </cell>
          <cell r="JG8409">
            <v>4045</v>
          </cell>
        </row>
        <row r="8410">
          <cell r="D8410">
            <v>103</v>
          </cell>
          <cell r="JE8410">
            <v>82730</v>
          </cell>
          <cell r="JF8410">
            <v>0</v>
          </cell>
          <cell r="JG8410">
            <v>5142</v>
          </cell>
        </row>
        <row r="8411">
          <cell r="D8411">
            <v>250</v>
          </cell>
          <cell r="JE8411">
            <v>100692</v>
          </cell>
          <cell r="JF8411">
            <v>0</v>
          </cell>
          <cell r="JG8411">
            <v>7512</v>
          </cell>
        </row>
        <row r="8412">
          <cell r="D8412">
            <v>181</v>
          </cell>
          <cell r="JE8412">
            <v>34863</v>
          </cell>
          <cell r="JF8412">
            <v>0</v>
          </cell>
          <cell r="JG8412">
            <v>2125</v>
          </cell>
        </row>
        <row r="8413">
          <cell r="D8413">
            <v>250</v>
          </cell>
          <cell r="JE8413">
            <v>12258</v>
          </cell>
          <cell r="JF8413">
            <v>0</v>
          </cell>
          <cell r="JG8413">
            <v>470</v>
          </cell>
        </row>
        <row r="8414">
          <cell r="D8414">
            <v>181</v>
          </cell>
          <cell r="JE8414">
            <v>29414</v>
          </cell>
          <cell r="JF8414">
            <v>0</v>
          </cell>
          <cell r="JG8414">
            <v>1833</v>
          </cell>
        </row>
        <row r="8415">
          <cell r="D8415">
            <v>181</v>
          </cell>
          <cell r="JE8415">
            <v>83141</v>
          </cell>
          <cell r="JF8415">
            <v>0</v>
          </cell>
          <cell r="JG8415">
            <v>4201</v>
          </cell>
        </row>
        <row r="8416">
          <cell r="D8416">
            <v>181</v>
          </cell>
          <cell r="JE8416">
            <v>68467</v>
          </cell>
          <cell r="JF8416">
            <v>0</v>
          </cell>
          <cell r="JG8416">
            <v>4024</v>
          </cell>
        </row>
        <row r="8417">
          <cell r="D8417">
            <v>181</v>
          </cell>
          <cell r="JE8417">
            <v>87026</v>
          </cell>
          <cell r="JF8417">
            <v>0</v>
          </cell>
          <cell r="JG8417">
            <v>8878</v>
          </cell>
        </row>
        <row r="8418">
          <cell r="D8418">
            <v>250</v>
          </cell>
          <cell r="JE8418">
            <v>36837</v>
          </cell>
          <cell r="JF8418">
            <v>0</v>
          </cell>
          <cell r="JG8418">
            <v>2026</v>
          </cell>
        </row>
        <row r="8419">
          <cell r="D8419">
            <v>181</v>
          </cell>
          <cell r="JE8419">
            <v>21506</v>
          </cell>
          <cell r="JF8419">
            <v>0</v>
          </cell>
          <cell r="JG8419">
            <v>1602</v>
          </cell>
        </row>
        <row r="8420">
          <cell r="D8420">
            <v>250</v>
          </cell>
          <cell r="JE8420">
            <v>93417</v>
          </cell>
          <cell r="JF8420">
            <v>0</v>
          </cell>
          <cell r="JG8420">
            <v>4185</v>
          </cell>
        </row>
        <row r="8421">
          <cell r="D8421">
            <v>181</v>
          </cell>
          <cell r="JE8421">
            <v>62378</v>
          </cell>
          <cell r="JF8421">
            <v>0</v>
          </cell>
          <cell r="JG8421">
            <v>2913</v>
          </cell>
        </row>
        <row r="8422">
          <cell r="D8422">
            <v>181</v>
          </cell>
          <cell r="JE8422">
            <v>67759</v>
          </cell>
          <cell r="JF8422">
            <v>0</v>
          </cell>
          <cell r="JG8422">
            <v>4361</v>
          </cell>
        </row>
        <row r="8423">
          <cell r="D8423">
            <v>250</v>
          </cell>
          <cell r="JE8423">
            <v>89431</v>
          </cell>
          <cell r="JF8423">
            <v>0</v>
          </cell>
          <cell r="JG8423">
            <v>4071</v>
          </cell>
        </row>
        <row r="8424">
          <cell r="D8424">
            <v>250</v>
          </cell>
          <cell r="JE8424">
            <v>67704</v>
          </cell>
          <cell r="JF8424">
            <v>0</v>
          </cell>
          <cell r="JG8424">
            <v>4499</v>
          </cell>
        </row>
        <row r="8425">
          <cell r="D8425">
            <v>250</v>
          </cell>
          <cell r="JE8425">
            <v>97245</v>
          </cell>
          <cell r="JF8425">
            <v>0</v>
          </cell>
          <cell r="JG8425">
            <v>7830</v>
          </cell>
        </row>
        <row r="8426">
          <cell r="D8426">
            <v>250</v>
          </cell>
          <cell r="JE8426">
            <v>14875</v>
          </cell>
          <cell r="JF8426">
            <v>0</v>
          </cell>
          <cell r="JG8426">
            <v>634</v>
          </cell>
        </row>
        <row r="8427">
          <cell r="D8427">
            <v>181</v>
          </cell>
          <cell r="JE8427">
            <v>85943</v>
          </cell>
          <cell r="JF8427">
            <v>0</v>
          </cell>
          <cell r="JG8427">
            <v>6143</v>
          </cell>
        </row>
        <row r="8428">
          <cell r="D8428">
            <v>103</v>
          </cell>
          <cell r="JE8428">
            <v>58204</v>
          </cell>
          <cell r="JF8428">
            <v>0</v>
          </cell>
          <cell r="JG8428">
            <v>8213</v>
          </cell>
        </row>
        <row r="8429">
          <cell r="D8429">
            <v>181</v>
          </cell>
          <cell r="JE8429">
            <v>12362</v>
          </cell>
          <cell r="JF8429">
            <v>0</v>
          </cell>
          <cell r="JG8429">
            <v>2899</v>
          </cell>
        </row>
        <row r="8430">
          <cell r="D8430">
            <v>250</v>
          </cell>
          <cell r="JE8430">
            <v>39883</v>
          </cell>
          <cell r="JF8430">
            <v>0</v>
          </cell>
          <cell r="JG8430">
            <v>11192</v>
          </cell>
        </row>
        <row r="8431">
          <cell r="D8431">
            <v>250</v>
          </cell>
          <cell r="JE8431">
            <v>100865</v>
          </cell>
          <cell r="JF8431">
            <v>0</v>
          </cell>
          <cell r="JG8431">
            <v>14590</v>
          </cell>
        </row>
        <row r="8432">
          <cell r="D8432">
            <v>181</v>
          </cell>
          <cell r="JE8432">
            <v>84842</v>
          </cell>
          <cell r="JF8432">
            <v>0</v>
          </cell>
          <cell r="JG8432">
            <v>16078</v>
          </cell>
        </row>
        <row r="8433">
          <cell r="D8433">
            <v>250</v>
          </cell>
          <cell r="JE8433">
            <v>32825</v>
          </cell>
          <cell r="JF8433">
            <v>0</v>
          </cell>
          <cell r="JG8433">
            <v>5453</v>
          </cell>
        </row>
        <row r="8434">
          <cell r="D8434">
            <v>250</v>
          </cell>
          <cell r="JE8434">
            <v>19934</v>
          </cell>
          <cell r="JF8434">
            <v>0</v>
          </cell>
          <cell r="JG8434">
            <v>3482</v>
          </cell>
        </row>
        <row r="8435">
          <cell r="D8435">
            <v>181</v>
          </cell>
          <cell r="JE8435">
            <v>62290</v>
          </cell>
          <cell r="JF8435">
            <v>0</v>
          </cell>
          <cell r="JG8435">
            <v>10637</v>
          </cell>
        </row>
        <row r="8436">
          <cell r="D8436">
            <v>181</v>
          </cell>
          <cell r="JE8436">
            <v>19934</v>
          </cell>
          <cell r="JF8436">
            <v>0</v>
          </cell>
          <cell r="JG8436">
            <v>3482</v>
          </cell>
        </row>
        <row r="8437">
          <cell r="D8437">
            <v>250</v>
          </cell>
          <cell r="JE8437">
            <v>63368</v>
          </cell>
          <cell r="JF8437">
            <v>0</v>
          </cell>
          <cell r="JG8437">
            <v>10212</v>
          </cell>
        </row>
        <row r="8438">
          <cell r="D8438">
            <v>181</v>
          </cell>
          <cell r="JE8438">
            <v>57236</v>
          </cell>
          <cell r="JF8438">
            <v>0</v>
          </cell>
          <cell r="JG8438">
            <v>9311</v>
          </cell>
        </row>
        <row r="8439">
          <cell r="D8439">
            <v>103</v>
          </cell>
          <cell r="JE8439">
            <v>21355</v>
          </cell>
          <cell r="JF8439">
            <v>0</v>
          </cell>
          <cell r="JG8439">
            <v>3501</v>
          </cell>
        </row>
        <row r="8440">
          <cell r="D8440">
            <v>104</v>
          </cell>
          <cell r="JE8440">
            <v>21355</v>
          </cell>
          <cell r="JF8440">
            <v>0</v>
          </cell>
          <cell r="JG8440">
            <v>3501</v>
          </cell>
        </row>
        <row r="8441">
          <cell r="D8441">
            <v>181</v>
          </cell>
          <cell r="JE8441">
            <v>48910</v>
          </cell>
          <cell r="JF8441">
            <v>0</v>
          </cell>
          <cell r="JG8441">
            <v>7185</v>
          </cell>
        </row>
        <row r="8442">
          <cell r="D8442">
            <v>181</v>
          </cell>
          <cell r="JE8442">
            <v>28510</v>
          </cell>
          <cell r="JF8442">
            <v>0</v>
          </cell>
          <cell r="JG8442">
            <v>4043</v>
          </cell>
        </row>
        <row r="8443">
          <cell r="D8443">
            <v>170</v>
          </cell>
          <cell r="JE8443">
            <v>51287</v>
          </cell>
          <cell r="JF8443">
            <v>0</v>
          </cell>
          <cell r="JG8443">
            <v>8809</v>
          </cell>
        </row>
        <row r="8444">
          <cell r="D8444">
            <v>170</v>
          </cell>
          <cell r="JE8444">
            <v>17311</v>
          </cell>
          <cell r="JF8444">
            <v>0</v>
          </cell>
          <cell r="JG8444">
            <v>3340</v>
          </cell>
        </row>
        <row r="8445">
          <cell r="D8445">
            <v>250</v>
          </cell>
          <cell r="JE8445">
            <v>68187</v>
          </cell>
          <cell r="JF8445">
            <v>0</v>
          </cell>
          <cell r="JG8445">
            <v>7143</v>
          </cell>
        </row>
        <row r="8446">
          <cell r="D8446">
            <v>250</v>
          </cell>
          <cell r="JE8446">
            <v>76223</v>
          </cell>
          <cell r="JF8446">
            <v>0</v>
          </cell>
          <cell r="JG8446">
            <v>7081</v>
          </cell>
        </row>
        <row r="8447">
          <cell r="D8447">
            <v>250</v>
          </cell>
          <cell r="JE8447">
            <v>75047</v>
          </cell>
          <cell r="JF8447">
            <v>0</v>
          </cell>
          <cell r="JG8447">
            <v>5706</v>
          </cell>
        </row>
        <row r="8448">
          <cell r="D8448">
            <v>103</v>
          </cell>
          <cell r="JE8448">
            <v>190672</v>
          </cell>
          <cell r="JF8448">
            <v>0</v>
          </cell>
          <cell r="JG8448">
            <v>14569</v>
          </cell>
        </row>
        <row r="8449">
          <cell r="D8449">
            <v>250</v>
          </cell>
          <cell r="JE8449">
            <v>75777</v>
          </cell>
          <cell r="JF8449">
            <v>0</v>
          </cell>
          <cell r="JG8449">
            <v>6811</v>
          </cell>
        </row>
        <row r="8450">
          <cell r="D8450">
            <v>104</v>
          </cell>
          <cell r="JE8450">
            <v>108387</v>
          </cell>
          <cell r="JF8450">
            <v>0</v>
          </cell>
          <cell r="JG8450">
            <v>9940</v>
          </cell>
        </row>
        <row r="8451">
          <cell r="D8451">
            <v>250</v>
          </cell>
          <cell r="JE8451">
            <v>63989</v>
          </cell>
          <cell r="JF8451">
            <v>0</v>
          </cell>
          <cell r="JG8451">
            <v>5437</v>
          </cell>
        </row>
        <row r="8452">
          <cell r="D8452">
            <v>250</v>
          </cell>
          <cell r="JE8452">
            <v>78780</v>
          </cell>
          <cell r="JF8452">
            <v>0</v>
          </cell>
          <cell r="JG8452">
            <v>6328</v>
          </cell>
        </row>
        <row r="8453">
          <cell r="D8453">
            <v>250</v>
          </cell>
          <cell r="JE8453">
            <v>65184</v>
          </cell>
          <cell r="JF8453">
            <v>0</v>
          </cell>
          <cell r="JG8453">
            <v>5388</v>
          </cell>
        </row>
        <row r="8454">
          <cell r="D8454">
            <v>215</v>
          </cell>
          <cell r="JE8454">
            <v>34986</v>
          </cell>
          <cell r="JF8454">
            <v>0</v>
          </cell>
          <cell r="JG8454">
            <v>2669</v>
          </cell>
        </row>
        <row r="8455">
          <cell r="D8455">
            <v>250</v>
          </cell>
          <cell r="JE8455">
            <v>44789</v>
          </cell>
          <cell r="JF8455">
            <v>0</v>
          </cell>
          <cell r="JG8455">
            <v>3425</v>
          </cell>
        </row>
        <row r="8456">
          <cell r="D8456">
            <v>181</v>
          </cell>
          <cell r="JE8456">
            <v>64726</v>
          </cell>
          <cell r="JF8456">
            <v>0</v>
          </cell>
          <cell r="JG8456">
            <v>5496</v>
          </cell>
        </row>
        <row r="8457">
          <cell r="D8457">
            <v>215</v>
          </cell>
          <cell r="JE8457">
            <v>27220</v>
          </cell>
          <cell r="JF8457">
            <v>0</v>
          </cell>
          <cell r="JG8457">
            <v>2401</v>
          </cell>
        </row>
        <row r="8458">
          <cell r="D8458">
            <v>250</v>
          </cell>
          <cell r="JE8458">
            <v>47162</v>
          </cell>
          <cell r="JF8458">
            <v>0</v>
          </cell>
          <cell r="JG8458">
            <v>2997</v>
          </cell>
        </row>
        <row r="8459">
          <cell r="D8459">
            <v>103</v>
          </cell>
          <cell r="JE8459">
            <v>8363</v>
          </cell>
          <cell r="JF8459">
            <v>0</v>
          </cell>
          <cell r="JG8459">
            <v>308</v>
          </cell>
        </row>
        <row r="8460">
          <cell r="D8460">
            <v>250</v>
          </cell>
          <cell r="JE8460">
            <v>53755</v>
          </cell>
          <cell r="JF8460">
            <v>0</v>
          </cell>
          <cell r="JG8460">
            <v>3859</v>
          </cell>
        </row>
        <row r="8461">
          <cell r="D8461">
            <v>181</v>
          </cell>
          <cell r="JE8461">
            <v>37143</v>
          </cell>
          <cell r="JF8461">
            <v>0</v>
          </cell>
          <cell r="JG8461">
            <v>3258</v>
          </cell>
        </row>
        <row r="8462">
          <cell r="D8462">
            <v>250</v>
          </cell>
          <cell r="JE8462">
            <v>33543</v>
          </cell>
          <cell r="JF8462">
            <v>0</v>
          </cell>
          <cell r="JG8462">
            <v>2289</v>
          </cell>
        </row>
        <row r="8463">
          <cell r="D8463">
            <v>103</v>
          </cell>
          <cell r="JE8463">
            <v>21506</v>
          </cell>
          <cell r="JF8463">
            <v>0</v>
          </cell>
          <cell r="JG8463">
            <v>1602</v>
          </cell>
        </row>
        <row r="8464">
          <cell r="D8464">
            <v>103</v>
          </cell>
          <cell r="JE8464">
            <v>148886</v>
          </cell>
          <cell r="JF8464">
            <v>0</v>
          </cell>
          <cell r="JG8464">
            <v>13873</v>
          </cell>
        </row>
        <row r="8465">
          <cell r="D8465">
            <v>181</v>
          </cell>
          <cell r="JE8465">
            <v>79597</v>
          </cell>
          <cell r="JF8465">
            <v>0</v>
          </cell>
          <cell r="JG8465">
            <v>5341</v>
          </cell>
        </row>
        <row r="8466">
          <cell r="D8466">
            <v>250</v>
          </cell>
          <cell r="JE8466">
            <v>29497</v>
          </cell>
          <cell r="JF8466">
            <v>0</v>
          </cell>
          <cell r="JG8466">
            <v>2162</v>
          </cell>
        </row>
        <row r="8467">
          <cell r="D8467">
            <v>250</v>
          </cell>
          <cell r="JE8467">
            <v>10693</v>
          </cell>
          <cell r="JF8467">
            <v>0</v>
          </cell>
          <cell r="JG8467">
            <v>410</v>
          </cell>
        </row>
        <row r="8468">
          <cell r="D8468">
            <v>160</v>
          </cell>
          <cell r="JE8468">
            <v>63100</v>
          </cell>
          <cell r="JF8468">
            <v>0</v>
          </cell>
          <cell r="JG8468">
            <v>4107</v>
          </cell>
        </row>
        <row r="8469">
          <cell r="D8469">
            <v>103</v>
          </cell>
          <cell r="JE8469">
            <v>59791</v>
          </cell>
          <cell r="JF8469">
            <v>0</v>
          </cell>
          <cell r="JG8469">
            <v>3688</v>
          </cell>
        </row>
        <row r="8470">
          <cell r="D8470">
            <v>250</v>
          </cell>
          <cell r="JE8470">
            <v>44686</v>
          </cell>
          <cell r="JF8470">
            <v>0</v>
          </cell>
          <cell r="JG8470">
            <v>3775</v>
          </cell>
        </row>
        <row r="8471">
          <cell r="D8471">
            <v>250</v>
          </cell>
          <cell r="JE8471">
            <v>54701</v>
          </cell>
          <cell r="JF8471">
            <v>0</v>
          </cell>
          <cell r="JG8471">
            <v>2492</v>
          </cell>
        </row>
        <row r="8472">
          <cell r="D8472">
            <v>181</v>
          </cell>
          <cell r="JE8472">
            <v>18968</v>
          </cell>
          <cell r="JF8472">
            <v>0</v>
          </cell>
          <cell r="JG8472">
            <v>1482</v>
          </cell>
        </row>
        <row r="8473">
          <cell r="D8473">
            <v>181</v>
          </cell>
          <cell r="JE8473">
            <v>7702</v>
          </cell>
          <cell r="JF8473">
            <v>0</v>
          </cell>
          <cell r="JG8473">
            <v>1530</v>
          </cell>
        </row>
        <row r="8474">
          <cell r="D8474">
            <v>160</v>
          </cell>
          <cell r="JE8474">
            <v>22196</v>
          </cell>
          <cell r="JF8474">
            <v>0</v>
          </cell>
          <cell r="JG8474">
            <v>1606</v>
          </cell>
        </row>
        <row r="8475">
          <cell r="D8475">
            <v>181</v>
          </cell>
          <cell r="JE8475">
            <v>12465</v>
          </cell>
          <cell r="JF8475">
            <v>0</v>
          </cell>
          <cell r="JG8475">
            <v>226</v>
          </cell>
        </row>
        <row r="8476">
          <cell r="D8476">
            <v>702</v>
          </cell>
          <cell r="JE8476">
            <v>21355</v>
          </cell>
          <cell r="JF8476">
            <v>0</v>
          </cell>
          <cell r="JG8476">
            <v>3501</v>
          </cell>
        </row>
        <row r="8477">
          <cell r="D8477">
            <v>103</v>
          </cell>
          <cell r="JE8477">
            <v>43765</v>
          </cell>
          <cell r="JF8477">
            <v>0</v>
          </cell>
          <cell r="JG8477">
            <v>1903</v>
          </cell>
        </row>
        <row r="8478">
          <cell r="D8478">
            <v>103</v>
          </cell>
          <cell r="JE8478">
            <v>16390</v>
          </cell>
          <cell r="JF8478">
            <v>0</v>
          </cell>
          <cell r="JG8478">
            <v>243</v>
          </cell>
        </row>
        <row r="8479">
          <cell r="D8479">
            <v>250</v>
          </cell>
          <cell r="JE8479">
            <v>8560</v>
          </cell>
          <cell r="JF8479">
            <v>0</v>
          </cell>
          <cell r="JG8479">
            <v>2762</v>
          </cell>
        </row>
        <row r="8480">
          <cell r="D8480">
            <v>250</v>
          </cell>
          <cell r="JE8480">
            <v>15174</v>
          </cell>
          <cell r="JF8480">
            <v>0</v>
          </cell>
          <cell r="JG8480">
            <v>3297</v>
          </cell>
        </row>
        <row r="8481">
          <cell r="D8481">
            <v>103</v>
          </cell>
          <cell r="JE8481">
            <v>14178</v>
          </cell>
          <cell r="JF8481">
            <v>0</v>
          </cell>
          <cell r="JG8481">
            <v>3270</v>
          </cell>
        </row>
        <row r="8482">
          <cell r="D8482">
            <v>250</v>
          </cell>
          <cell r="JE8482">
            <v>30142</v>
          </cell>
          <cell r="JF8482">
            <v>0</v>
          </cell>
          <cell r="JG8482">
            <v>5636</v>
          </cell>
        </row>
        <row r="8483">
          <cell r="D8483">
            <v>250</v>
          </cell>
          <cell r="JE8483">
            <v>8993</v>
          </cell>
          <cell r="JF8483">
            <v>0</v>
          </cell>
          <cell r="JG8483">
            <v>2615</v>
          </cell>
        </row>
        <row r="8484">
          <cell r="D8484">
            <v>181</v>
          </cell>
          <cell r="JE8484">
            <v>30113</v>
          </cell>
          <cell r="JF8484">
            <v>0</v>
          </cell>
          <cell r="JG8484">
            <v>6774</v>
          </cell>
        </row>
        <row r="8485">
          <cell r="D8485">
            <v>250</v>
          </cell>
          <cell r="JE8485">
            <v>53704</v>
          </cell>
          <cell r="JF8485">
            <v>0</v>
          </cell>
          <cell r="JG8485">
            <v>8335</v>
          </cell>
        </row>
        <row r="8486">
          <cell r="D8486">
            <v>181</v>
          </cell>
          <cell r="JE8486">
            <v>66325</v>
          </cell>
          <cell r="JF8486">
            <v>0</v>
          </cell>
          <cell r="JG8486">
            <v>7926</v>
          </cell>
        </row>
        <row r="8487">
          <cell r="D8487">
            <v>181</v>
          </cell>
          <cell r="JE8487">
            <v>31661</v>
          </cell>
          <cell r="JF8487">
            <v>0</v>
          </cell>
          <cell r="JG8487">
            <v>4981</v>
          </cell>
        </row>
        <row r="8488">
          <cell r="D8488">
            <v>250</v>
          </cell>
          <cell r="JE8488">
            <v>49033</v>
          </cell>
          <cell r="JF8488">
            <v>0</v>
          </cell>
          <cell r="JG8488">
            <v>7924</v>
          </cell>
        </row>
        <row r="8489">
          <cell r="D8489">
            <v>250</v>
          </cell>
          <cell r="JE8489">
            <v>27774</v>
          </cell>
          <cell r="JF8489">
            <v>0</v>
          </cell>
          <cell r="JG8489">
            <v>4143</v>
          </cell>
        </row>
        <row r="8490">
          <cell r="D8490">
            <v>250</v>
          </cell>
          <cell r="JE8490">
            <v>51742</v>
          </cell>
          <cell r="JF8490">
            <v>0</v>
          </cell>
          <cell r="JG8490">
            <v>6455</v>
          </cell>
        </row>
        <row r="8491">
          <cell r="D8491">
            <v>250</v>
          </cell>
          <cell r="JE8491">
            <v>37642</v>
          </cell>
          <cell r="JF8491">
            <v>0</v>
          </cell>
          <cell r="JG8491">
            <v>6205</v>
          </cell>
        </row>
        <row r="8492">
          <cell r="D8492">
            <v>250</v>
          </cell>
          <cell r="JE8492">
            <v>42028</v>
          </cell>
          <cell r="JF8492">
            <v>0</v>
          </cell>
          <cell r="JG8492">
            <v>6433</v>
          </cell>
        </row>
        <row r="8493">
          <cell r="D8493">
            <v>181</v>
          </cell>
          <cell r="JE8493">
            <v>30934</v>
          </cell>
          <cell r="JF8493">
            <v>0</v>
          </cell>
          <cell r="JG8493">
            <v>4522</v>
          </cell>
        </row>
        <row r="8494">
          <cell r="D8494">
            <v>132</v>
          </cell>
          <cell r="JE8494">
            <v>90184</v>
          </cell>
          <cell r="JF8494">
            <v>0</v>
          </cell>
          <cell r="JG8494">
            <v>11028</v>
          </cell>
        </row>
        <row r="8495">
          <cell r="D8495">
            <v>250</v>
          </cell>
          <cell r="JE8495">
            <v>16897</v>
          </cell>
          <cell r="JF8495">
            <v>0</v>
          </cell>
          <cell r="JG8495">
            <v>2608</v>
          </cell>
        </row>
        <row r="8496">
          <cell r="D8496">
            <v>181</v>
          </cell>
          <cell r="JE8496">
            <v>83804</v>
          </cell>
          <cell r="JF8496">
            <v>0</v>
          </cell>
          <cell r="JG8496">
            <v>10092</v>
          </cell>
        </row>
        <row r="8497">
          <cell r="D8497">
            <v>104</v>
          </cell>
          <cell r="JE8497">
            <v>65393</v>
          </cell>
          <cell r="JF8497">
            <v>0</v>
          </cell>
          <cell r="JG8497">
            <v>8729</v>
          </cell>
        </row>
        <row r="8498">
          <cell r="D8498">
            <v>181</v>
          </cell>
          <cell r="JE8498">
            <v>12827</v>
          </cell>
          <cell r="JF8498">
            <v>0</v>
          </cell>
          <cell r="JG8498">
            <v>1531</v>
          </cell>
        </row>
        <row r="8499">
          <cell r="D8499">
            <v>181</v>
          </cell>
          <cell r="JE8499">
            <v>33811</v>
          </cell>
          <cell r="JF8499">
            <v>0</v>
          </cell>
          <cell r="JG8499">
            <v>3671</v>
          </cell>
        </row>
        <row r="8500">
          <cell r="D8500">
            <v>250</v>
          </cell>
          <cell r="JE8500">
            <v>46662</v>
          </cell>
          <cell r="JF8500">
            <v>0</v>
          </cell>
          <cell r="JG8500">
            <v>5823</v>
          </cell>
        </row>
        <row r="8501">
          <cell r="D8501">
            <v>250</v>
          </cell>
          <cell r="JE8501">
            <v>59687</v>
          </cell>
          <cell r="JF8501">
            <v>0</v>
          </cell>
          <cell r="JG8501">
            <v>5880</v>
          </cell>
        </row>
        <row r="8502">
          <cell r="D8502">
            <v>250</v>
          </cell>
          <cell r="JE8502">
            <v>75195</v>
          </cell>
          <cell r="JF8502">
            <v>0</v>
          </cell>
          <cell r="JG8502">
            <v>6900</v>
          </cell>
        </row>
        <row r="8503">
          <cell r="D8503">
            <v>250</v>
          </cell>
          <cell r="JE8503">
            <v>30169</v>
          </cell>
          <cell r="JF8503">
            <v>0</v>
          </cell>
          <cell r="JG8503">
            <v>3222</v>
          </cell>
        </row>
        <row r="8504">
          <cell r="D8504">
            <v>250</v>
          </cell>
          <cell r="JE8504">
            <v>77164</v>
          </cell>
          <cell r="JF8504">
            <v>0</v>
          </cell>
          <cell r="JG8504">
            <v>7911</v>
          </cell>
        </row>
        <row r="8505">
          <cell r="D8505">
            <v>250</v>
          </cell>
          <cell r="JE8505">
            <v>63135</v>
          </cell>
          <cell r="JF8505">
            <v>0</v>
          </cell>
          <cell r="JG8505">
            <v>7537</v>
          </cell>
        </row>
        <row r="8506">
          <cell r="D8506">
            <v>103</v>
          </cell>
          <cell r="JE8506">
            <v>110226</v>
          </cell>
          <cell r="JF8506">
            <v>0</v>
          </cell>
          <cell r="JG8506">
            <v>10882</v>
          </cell>
        </row>
        <row r="8507">
          <cell r="D8507">
            <v>181</v>
          </cell>
          <cell r="JE8507">
            <v>33640</v>
          </cell>
          <cell r="JF8507">
            <v>0</v>
          </cell>
          <cell r="JG8507">
            <v>2421</v>
          </cell>
        </row>
        <row r="8508">
          <cell r="D8508">
            <v>250</v>
          </cell>
          <cell r="JE8508">
            <v>61805</v>
          </cell>
          <cell r="JF8508">
            <v>0</v>
          </cell>
          <cell r="JG8508">
            <v>5515</v>
          </cell>
        </row>
        <row r="8509">
          <cell r="D8509">
            <v>250</v>
          </cell>
          <cell r="JE8509">
            <v>83332</v>
          </cell>
          <cell r="JF8509">
            <v>0</v>
          </cell>
          <cell r="JG8509">
            <v>5224</v>
          </cell>
        </row>
        <row r="8510">
          <cell r="D8510">
            <v>103</v>
          </cell>
          <cell r="JE8510">
            <v>39457</v>
          </cell>
          <cell r="JF8510">
            <v>0</v>
          </cell>
          <cell r="JG8510">
            <v>2910</v>
          </cell>
        </row>
        <row r="8511">
          <cell r="D8511">
            <v>181</v>
          </cell>
          <cell r="JE8511">
            <v>91410</v>
          </cell>
          <cell r="JF8511">
            <v>0</v>
          </cell>
          <cell r="JG8511">
            <v>6264</v>
          </cell>
        </row>
        <row r="8512">
          <cell r="D8512">
            <v>250</v>
          </cell>
          <cell r="JE8512">
            <v>77224</v>
          </cell>
          <cell r="JF8512">
            <v>0</v>
          </cell>
          <cell r="JG8512">
            <v>5161</v>
          </cell>
        </row>
        <row r="8513">
          <cell r="D8513">
            <v>181</v>
          </cell>
          <cell r="JE8513">
            <v>18615</v>
          </cell>
          <cell r="JF8513">
            <v>0</v>
          </cell>
          <cell r="JG8513">
            <v>1977</v>
          </cell>
        </row>
        <row r="8514">
          <cell r="D8514">
            <v>181</v>
          </cell>
          <cell r="JE8514">
            <v>19700</v>
          </cell>
          <cell r="JF8514">
            <v>0</v>
          </cell>
          <cell r="JG8514">
            <v>2708</v>
          </cell>
        </row>
        <row r="8515">
          <cell r="D8515">
            <v>181</v>
          </cell>
          <cell r="JE8515">
            <v>10935</v>
          </cell>
          <cell r="JF8515">
            <v>0</v>
          </cell>
          <cell r="JG8515">
            <v>2847</v>
          </cell>
        </row>
        <row r="8516">
          <cell r="D8516">
            <v>181</v>
          </cell>
          <cell r="JE8516">
            <v>82106</v>
          </cell>
          <cell r="JF8516">
            <v>0</v>
          </cell>
          <cell r="JG8516">
            <v>4513</v>
          </cell>
        </row>
        <row r="8517">
          <cell r="D8517">
            <v>250</v>
          </cell>
          <cell r="JE8517">
            <v>71456</v>
          </cell>
          <cell r="JF8517">
            <v>0</v>
          </cell>
          <cell r="JG8517">
            <v>5484</v>
          </cell>
        </row>
        <row r="8518">
          <cell r="D8518">
            <v>181</v>
          </cell>
          <cell r="JE8518">
            <v>7124</v>
          </cell>
          <cell r="JF8518">
            <v>0</v>
          </cell>
          <cell r="JG8518">
            <v>325</v>
          </cell>
        </row>
        <row r="8519">
          <cell r="D8519">
            <v>250</v>
          </cell>
          <cell r="JE8519">
            <v>57941</v>
          </cell>
          <cell r="JF8519">
            <v>0</v>
          </cell>
          <cell r="JG8519">
            <v>3832</v>
          </cell>
        </row>
        <row r="8520">
          <cell r="D8520">
            <v>181</v>
          </cell>
          <cell r="JE8520">
            <v>121827</v>
          </cell>
          <cell r="JF8520">
            <v>0</v>
          </cell>
          <cell r="JG8520">
            <v>8745</v>
          </cell>
        </row>
        <row r="8521">
          <cell r="D8521">
            <v>181</v>
          </cell>
          <cell r="JE8521">
            <v>54192</v>
          </cell>
          <cell r="JF8521">
            <v>0</v>
          </cell>
          <cell r="JG8521">
            <v>4132</v>
          </cell>
        </row>
        <row r="8522">
          <cell r="D8522">
            <v>103</v>
          </cell>
          <cell r="JE8522">
            <v>43557</v>
          </cell>
          <cell r="JF8522">
            <v>0</v>
          </cell>
          <cell r="JG8522">
            <v>2494</v>
          </cell>
        </row>
        <row r="8523">
          <cell r="D8523">
            <v>250</v>
          </cell>
          <cell r="JE8523">
            <v>27580</v>
          </cell>
          <cell r="JF8523">
            <v>0</v>
          </cell>
          <cell r="JG8523">
            <v>2015</v>
          </cell>
        </row>
        <row r="8524">
          <cell r="D8524">
            <v>103</v>
          </cell>
          <cell r="JE8524">
            <v>37481</v>
          </cell>
          <cell r="JF8524">
            <v>0</v>
          </cell>
          <cell r="JG8524">
            <v>2494</v>
          </cell>
        </row>
        <row r="8525">
          <cell r="D8525">
            <v>250</v>
          </cell>
          <cell r="JE8525">
            <v>61898</v>
          </cell>
          <cell r="JF8525">
            <v>0</v>
          </cell>
          <cell r="JG8525">
            <v>3985</v>
          </cell>
        </row>
        <row r="8526">
          <cell r="D8526">
            <v>181</v>
          </cell>
          <cell r="JE8526">
            <v>91647</v>
          </cell>
          <cell r="JF8526">
            <v>0</v>
          </cell>
          <cell r="JG8526">
            <v>5605</v>
          </cell>
        </row>
        <row r="8527">
          <cell r="D8527">
            <v>103</v>
          </cell>
          <cell r="JE8527">
            <v>7087</v>
          </cell>
          <cell r="JF8527">
            <v>0</v>
          </cell>
          <cell r="JG8527">
            <v>295</v>
          </cell>
        </row>
        <row r="8528">
          <cell r="D8528">
            <v>250</v>
          </cell>
          <cell r="JE8528">
            <v>99515</v>
          </cell>
          <cell r="JF8528">
            <v>0</v>
          </cell>
          <cell r="JG8528">
            <v>5581</v>
          </cell>
        </row>
        <row r="8529">
          <cell r="D8529">
            <v>181</v>
          </cell>
          <cell r="JE8529">
            <v>61164</v>
          </cell>
          <cell r="JF8529">
            <v>0</v>
          </cell>
          <cell r="JG8529">
            <v>4543</v>
          </cell>
        </row>
        <row r="8530">
          <cell r="D8530">
            <v>181</v>
          </cell>
          <cell r="JE8530">
            <v>77965</v>
          </cell>
          <cell r="JF8530">
            <v>0</v>
          </cell>
          <cell r="JG8530">
            <v>4529</v>
          </cell>
        </row>
        <row r="8531">
          <cell r="D8531">
            <v>181</v>
          </cell>
          <cell r="JE8531">
            <v>70215</v>
          </cell>
          <cell r="JF8531">
            <v>0</v>
          </cell>
          <cell r="JG8531">
            <v>5797</v>
          </cell>
        </row>
        <row r="8532">
          <cell r="D8532">
            <v>181</v>
          </cell>
          <cell r="JE8532">
            <v>76508</v>
          </cell>
          <cell r="JF8532">
            <v>0</v>
          </cell>
          <cell r="JG8532">
            <v>5833</v>
          </cell>
        </row>
        <row r="8533">
          <cell r="D8533">
            <v>181</v>
          </cell>
          <cell r="JE8533">
            <v>64479</v>
          </cell>
          <cell r="JF8533">
            <v>0</v>
          </cell>
          <cell r="JG8533">
            <v>3996</v>
          </cell>
        </row>
        <row r="8534">
          <cell r="D8534">
            <v>290</v>
          </cell>
          <cell r="JE8534">
            <v>45797</v>
          </cell>
          <cell r="JF8534">
            <v>0</v>
          </cell>
          <cell r="JG8534">
            <v>3718</v>
          </cell>
        </row>
        <row r="8535">
          <cell r="D8535">
            <v>250</v>
          </cell>
          <cell r="JE8535">
            <v>72033</v>
          </cell>
          <cell r="JF8535">
            <v>0</v>
          </cell>
          <cell r="JG8535">
            <v>4408</v>
          </cell>
        </row>
        <row r="8536">
          <cell r="D8536">
            <v>103</v>
          </cell>
          <cell r="JE8536">
            <v>78809</v>
          </cell>
          <cell r="JF8536">
            <v>0</v>
          </cell>
          <cell r="JG8536">
            <v>4449</v>
          </cell>
        </row>
        <row r="8537">
          <cell r="D8537">
            <v>181</v>
          </cell>
          <cell r="JE8537">
            <v>68045</v>
          </cell>
          <cell r="JF8537">
            <v>0</v>
          </cell>
          <cell r="JG8537">
            <v>11361</v>
          </cell>
        </row>
        <row r="8538">
          <cell r="D8538">
            <v>103</v>
          </cell>
          <cell r="JE8538">
            <v>22230</v>
          </cell>
          <cell r="JF8538">
            <v>0</v>
          </cell>
          <cell r="JG8538">
            <v>1603</v>
          </cell>
        </row>
        <row r="8539">
          <cell r="D8539">
            <v>103</v>
          </cell>
          <cell r="JE8539">
            <v>24440</v>
          </cell>
          <cell r="JF8539">
            <v>0</v>
          </cell>
          <cell r="JG8539">
            <v>1697</v>
          </cell>
        </row>
        <row r="8540">
          <cell r="D8540">
            <v>250</v>
          </cell>
          <cell r="JE8540">
            <v>9047</v>
          </cell>
          <cell r="JF8540">
            <v>0</v>
          </cell>
          <cell r="JG8540">
            <v>236</v>
          </cell>
        </row>
        <row r="8541">
          <cell r="D8541">
            <v>250</v>
          </cell>
          <cell r="JE8541">
            <v>25376</v>
          </cell>
          <cell r="JF8541">
            <v>0</v>
          </cell>
          <cell r="JG8541">
            <v>582</v>
          </cell>
        </row>
        <row r="8542">
          <cell r="D8542">
            <v>250</v>
          </cell>
          <cell r="JE8542">
            <v>37898</v>
          </cell>
          <cell r="JF8542">
            <v>0</v>
          </cell>
          <cell r="JG8542">
            <v>2044</v>
          </cell>
        </row>
        <row r="8543">
          <cell r="D8543">
            <v>160</v>
          </cell>
          <cell r="JE8543">
            <v>57521</v>
          </cell>
          <cell r="JF8543">
            <v>0</v>
          </cell>
          <cell r="JG8543">
            <v>3190</v>
          </cell>
        </row>
        <row r="8544">
          <cell r="D8544">
            <v>181</v>
          </cell>
          <cell r="JE8544">
            <v>42597</v>
          </cell>
          <cell r="JF8544">
            <v>0</v>
          </cell>
          <cell r="JG8544">
            <v>2150</v>
          </cell>
        </row>
        <row r="8545">
          <cell r="D8545">
            <v>250</v>
          </cell>
          <cell r="JE8545">
            <v>77442</v>
          </cell>
          <cell r="JF8545">
            <v>0</v>
          </cell>
          <cell r="JG8545">
            <v>3679</v>
          </cell>
        </row>
        <row r="8546">
          <cell r="D8546">
            <v>250</v>
          </cell>
          <cell r="JE8546">
            <v>22987</v>
          </cell>
          <cell r="JF8546">
            <v>0</v>
          </cell>
          <cell r="JG8546">
            <v>6347</v>
          </cell>
        </row>
        <row r="8547">
          <cell r="D8547">
            <v>181</v>
          </cell>
          <cell r="JE8547">
            <v>27137</v>
          </cell>
          <cell r="JF8547">
            <v>0</v>
          </cell>
          <cell r="JG8547">
            <v>5445</v>
          </cell>
        </row>
        <row r="8548">
          <cell r="D8548">
            <v>181</v>
          </cell>
          <cell r="JE8548">
            <v>61354</v>
          </cell>
          <cell r="JF8548">
            <v>0</v>
          </cell>
          <cell r="JG8548">
            <v>12550</v>
          </cell>
        </row>
        <row r="8549">
          <cell r="D8549">
            <v>181</v>
          </cell>
          <cell r="JE8549">
            <v>68508</v>
          </cell>
          <cell r="JF8549">
            <v>0</v>
          </cell>
          <cell r="JG8549">
            <v>13733</v>
          </cell>
        </row>
        <row r="8550">
          <cell r="D8550">
            <v>250</v>
          </cell>
          <cell r="JE8550">
            <v>17311</v>
          </cell>
          <cell r="JF8550">
            <v>0</v>
          </cell>
          <cell r="JG8550">
            <v>3340</v>
          </cell>
        </row>
        <row r="8551">
          <cell r="D8551">
            <v>181</v>
          </cell>
          <cell r="JE8551">
            <v>57122</v>
          </cell>
          <cell r="JF8551">
            <v>0</v>
          </cell>
          <cell r="JG8551">
            <v>6933</v>
          </cell>
        </row>
        <row r="8552">
          <cell r="D8552">
            <v>181</v>
          </cell>
          <cell r="JE8552">
            <v>64631</v>
          </cell>
          <cell r="JF8552">
            <v>0</v>
          </cell>
          <cell r="JG8552">
            <v>10969</v>
          </cell>
        </row>
        <row r="8553">
          <cell r="D8553">
            <v>181</v>
          </cell>
          <cell r="JE8553">
            <v>55463</v>
          </cell>
          <cell r="JF8553">
            <v>0</v>
          </cell>
          <cell r="JG8553">
            <v>7467</v>
          </cell>
        </row>
        <row r="8554">
          <cell r="D8554">
            <v>250</v>
          </cell>
          <cell r="JE8554">
            <v>51975</v>
          </cell>
          <cell r="JF8554">
            <v>0</v>
          </cell>
          <cell r="JG8554">
            <v>8125</v>
          </cell>
        </row>
        <row r="8555">
          <cell r="D8555">
            <v>250</v>
          </cell>
          <cell r="JE8555">
            <v>47889</v>
          </cell>
          <cell r="JF8555">
            <v>0</v>
          </cell>
          <cell r="JG8555">
            <v>8957</v>
          </cell>
        </row>
        <row r="8556">
          <cell r="D8556">
            <v>250</v>
          </cell>
          <cell r="JE8556">
            <v>10599</v>
          </cell>
          <cell r="JF8556">
            <v>0</v>
          </cell>
          <cell r="JG8556">
            <v>1108</v>
          </cell>
        </row>
        <row r="8557">
          <cell r="D8557">
            <v>250</v>
          </cell>
          <cell r="JE8557">
            <v>11125</v>
          </cell>
          <cell r="JF8557">
            <v>0</v>
          </cell>
          <cell r="JG8557">
            <v>1460</v>
          </cell>
        </row>
        <row r="8558">
          <cell r="D8558">
            <v>250</v>
          </cell>
          <cell r="JE8558">
            <v>151303</v>
          </cell>
          <cell r="JF8558">
            <v>0</v>
          </cell>
          <cell r="JG8558">
            <v>20733</v>
          </cell>
        </row>
        <row r="8559">
          <cell r="D8559">
            <v>250</v>
          </cell>
          <cell r="JE8559">
            <v>31517</v>
          </cell>
          <cell r="JF8559">
            <v>0</v>
          </cell>
          <cell r="JG8559">
            <v>4199</v>
          </cell>
        </row>
        <row r="8560">
          <cell r="D8560">
            <v>250</v>
          </cell>
          <cell r="JE8560">
            <v>31684</v>
          </cell>
          <cell r="JF8560">
            <v>0</v>
          </cell>
          <cell r="JG8560">
            <v>4924</v>
          </cell>
        </row>
        <row r="8561">
          <cell r="D8561">
            <v>181</v>
          </cell>
          <cell r="JE8561">
            <v>9977</v>
          </cell>
          <cell r="JF8561">
            <v>0</v>
          </cell>
          <cell r="JG8561">
            <v>1572</v>
          </cell>
        </row>
        <row r="8562">
          <cell r="D8562">
            <v>250</v>
          </cell>
          <cell r="JE8562">
            <v>14820</v>
          </cell>
          <cell r="JF8562">
            <v>0</v>
          </cell>
          <cell r="JG8562">
            <v>2572</v>
          </cell>
        </row>
        <row r="8563">
          <cell r="D8563">
            <v>250</v>
          </cell>
          <cell r="JE8563">
            <v>21355</v>
          </cell>
          <cell r="JF8563">
            <v>0</v>
          </cell>
          <cell r="JG8563">
            <v>3501</v>
          </cell>
        </row>
        <row r="8564">
          <cell r="D8564">
            <v>250</v>
          </cell>
          <cell r="JE8564">
            <v>25845</v>
          </cell>
          <cell r="JF8564">
            <v>0</v>
          </cell>
          <cell r="JG8564">
            <v>4207</v>
          </cell>
        </row>
        <row r="8565">
          <cell r="D8565">
            <v>250</v>
          </cell>
          <cell r="JE8565">
            <v>47813</v>
          </cell>
          <cell r="JF8565">
            <v>0</v>
          </cell>
          <cell r="JG8565">
            <v>5917</v>
          </cell>
        </row>
        <row r="8566">
          <cell r="D8566">
            <v>132</v>
          </cell>
          <cell r="JE8566">
            <v>82395</v>
          </cell>
          <cell r="JF8566">
            <v>0</v>
          </cell>
          <cell r="JG8566">
            <v>7348</v>
          </cell>
        </row>
        <row r="8567">
          <cell r="D8567">
            <v>132</v>
          </cell>
          <cell r="JE8567">
            <v>26077</v>
          </cell>
          <cell r="JF8567">
            <v>0</v>
          </cell>
          <cell r="JG8567">
            <v>2397</v>
          </cell>
        </row>
        <row r="8568">
          <cell r="D8568">
            <v>132</v>
          </cell>
          <cell r="JE8568">
            <v>19125</v>
          </cell>
          <cell r="JF8568">
            <v>0</v>
          </cell>
          <cell r="JG8568">
            <v>1730</v>
          </cell>
        </row>
        <row r="8569">
          <cell r="D8569">
            <v>104</v>
          </cell>
          <cell r="JE8569">
            <v>89060</v>
          </cell>
          <cell r="JF8569">
            <v>0</v>
          </cell>
          <cell r="JG8569">
            <v>5729</v>
          </cell>
        </row>
        <row r="8570">
          <cell r="D8570">
            <v>250</v>
          </cell>
          <cell r="JE8570">
            <v>72094</v>
          </cell>
          <cell r="JF8570">
            <v>0</v>
          </cell>
          <cell r="JG8570">
            <v>3644</v>
          </cell>
        </row>
        <row r="8571">
          <cell r="D8571">
            <v>250</v>
          </cell>
          <cell r="JE8571">
            <v>39622</v>
          </cell>
          <cell r="JF8571">
            <v>0</v>
          </cell>
          <cell r="JG8571">
            <v>2730</v>
          </cell>
        </row>
        <row r="8572">
          <cell r="D8572">
            <v>160</v>
          </cell>
          <cell r="JE8572">
            <v>51875</v>
          </cell>
          <cell r="JF8572">
            <v>0</v>
          </cell>
          <cell r="JG8572">
            <v>4047</v>
          </cell>
        </row>
        <row r="8573">
          <cell r="D8573">
            <v>250</v>
          </cell>
          <cell r="JE8573">
            <v>42728</v>
          </cell>
          <cell r="JF8573">
            <v>0</v>
          </cell>
          <cell r="JG8573">
            <v>3711</v>
          </cell>
        </row>
        <row r="8574">
          <cell r="D8574">
            <v>170</v>
          </cell>
          <cell r="JE8574">
            <v>111179</v>
          </cell>
          <cell r="JF8574">
            <v>0</v>
          </cell>
          <cell r="JG8574">
            <v>7283</v>
          </cell>
        </row>
        <row r="8575">
          <cell r="D8575">
            <v>250</v>
          </cell>
          <cell r="JE8575">
            <v>57090</v>
          </cell>
          <cell r="JF8575">
            <v>0</v>
          </cell>
          <cell r="JG8575">
            <v>4291</v>
          </cell>
        </row>
        <row r="8576">
          <cell r="D8576">
            <v>250</v>
          </cell>
          <cell r="JE8576">
            <v>54231</v>
          </cell>
          <cell r="JF8576">
            <v>0</v>
          </cell>
          <cell r="JG8576">
            <v>4071</v>
          </cell>
        </row>
        <row r="8577">
          <cell r="D8577">
            <v>181</v>
          </cell>
          <cell r="JE8577">
            <v>13244</v>
          </cell>
          <cell r="JF8577">
            <v>0</v>
          </cell>
          <cell r="JG8577">
            <v>409</v>
          </cell>
        </row>
        <row r="8578">
          <cell r="D8578">
            <v>181</v>
          </cell>
          <cell r="JE8578">
            <v>28534</v>
          </cell>
          <cell r="JF8578">
            <v>0</v>
          </cell>
          <cell r="JG8578">
            <v>2258</v>
          </cell>
        </row>
        <row r="8579">
          <cell r="D8579">
            <v>103</v>
          </cell>
          <cell r="JE8579">
            <v>26837</v>
          </cell>
          <cell r="JF8579">
            <v>0</v>
          </cell>
          <cell r="JG8579">
            <v>2060</v>
          </cell>
        </row>
        <row r="8580">
          <cell r="D8580">
            <v>250</v>
          </cell>
          <cell r="JE8580">
            <v>45601</v>
          </cell>
          <cell r="JF8580">
            <v>0</v>
          </cell>
          <cell r="JG8580">
            <v>3104</v>
          </cell>
        </row>
        <row r="8581">
          <cell r="D8581">
            <v>181</v>
          </cell>
          <cell r="JE8581">
            <v>74333</v>
          </cell>
          <cell r="JF8581">
            <v>0</v>
          </cell>
          <cell r="JG8581">
            <v>4669</v>
          </cell>
        </row>
        <row r="8582">
          <cell r="D8582">
            <v>250</v>
          </cell>
          <cell r="JE8582">
            <v>16616</v>
          </cell>
          <cell r="JF8582">
            <v>0</v>
          </cell>
          <cell r="JG8582">
            <v>1476</v>
          </cell>
        </row>
        <row r="8583">
          <cell r="D8583">
            <v>181</v>
          </cell>
          <cell r="JE8583">
            <v>86820</v>
          </cell>
          <cell r="JF8583">
            <v>0</v>
          </cell>
          <cell r="JG8583">
            <v>5232</v>
          </cell>
        </row>
        <row r="8584">
          <cell r="D8584">
            <v>250</v>
          </cell>
          <cell r="JE8584">
            <v>54046</v>
          </cell>
          <cell r="JF8584">
            <v>0</v>
          </cell>
          <cell r="JG8584">
            <v>3962</v>
          </cell>
        </row>
        <row r="8585">
          <cell r="D8585">
            <v>104</v>
          </cell>
          <cell r="JE8585">
            <v>115081</v>
          </cell>
          <cell r="JF8585">
            <v>0</v>
          </cell>
          <cell r="JG8585">
            <v>9276</v>
          </cell>
        </row>
        <row r="8586">
          <cell r="D8586">
            <v>181</v>
          </cell>
          <cell r="JE8586">
            <v>64592</v>
          </cell>
          <cell r="JF8586">
            <v>0</v>
          </cell>
          <cell r="JG8586">
            <v>4475</v>
          </cell>
        </row>
        <row r="8587">
          <cell r="D8587">
            <v>181</v>
          </cell>
          <cell r="JE8587">
            <v>21506</v>
          </cell>
          <cell r="JF8587">
            <v>0</v>
          </cell>
          <cell r="JG8587">
            <v>1602</v>
          </cell>
        </row>
        <row r="8588">
          <cell r="D8588">
            <v>181</v>
          </cell>
          <cell r="JE8588">
            <v>19043</v>
          </cell>
          <cell r="JF8588">
            <v>0</v>
          </cell>
          <cell r="JG8588">
            <v>1599</v>
          </cell>
        </row>
        <row r="8589">
          <cell r="D8589">
            <v>181</v>
          </cell>
          <cell r="JE8589">
            <v>19815</v>
          </cell>
          <cell r="JF8589">
            <v>0</v>
          </cell>
          <cell r="JG8589">
            <v>1601</v>
          </cell>
        </row>
        <row r="8590">
          <cell r="D8590">
            <v>250</v>
          </cell>
          <cell r="JE8590">
            <v>52914</v>
          </cell>
          <cell r="JF8590">
            <v>0</v>
          </cell>
          <cell r="JG8590">
            <v>4595</v>
          </cell>
        </row>
        <row r="8591">
          <cell r="D8591">
            <v>181</v>
          </cell>
          <cell r="JE8591">
            <v>41660</v>
          </cell>
          <cell r="JF8591">
            <v>0</v>
          </cell>
          <cell r="JG8591">
            <v>2431</v>
          </cell>
        </row>
        <row r="8592">
          <cell r="D8592">
            <v>250</v>
          </cell>
          <cell r="JE8592">
            <v>57805</v>
          </cell>
          <cell r="JF8592">
            <v>0</v>
          </cell>
          <cell r="JG8592">
            <v>3608</v>
          </cell>
        </row>
        <row r="8593">
          <cell r="D8593">
            <v>250</v>
          </cell>
          <cell r="JE8593">
            <v>90073</v>
          </cell>
          <cell r="JF8593">
            <v>0</v>
          </cell>
          <cell r="JG8593">
            <v>4210</v>
          </cell>
        </row>
        <row r="8594">
          <cell r="D8594">
            <v>250</v>
          </cell>
          <cell r="JE8594">
            <v>77687</v>
          </cell>
          <cell r="JF8594">
            <v>0</v>
          </cell>
          <cell r="JG8594">
            <v>11457</v>
          </cell>
        </row>
        <row r="8595">
          <cell r="D8595">
            <v>250</v>
          </cell>
          <cell r="JE8595">
            <v>26666</v>
          </cell>
          <cell r="JF8595">
            <v>0</v>
          </cell>
          <cell r="JG8595">
            <v>1379</v>
          </cell>
        </row>
        <row r="8596">
          <cell r="D8596">
            <v>250</v>
          </cell>
          <cell r="JE8596">
            <v>7702</v>
          </cell>
          <cell r="JF8596">
            <v>0</v>
          </cell>
          <cell r="JG8596">
            <v>1530</v>
          </cell>
        </row>
        <row r="8597">
          <cell r="D8597">
            <v>250</v>
          </cell>
          <cell r="JE8597">
            <v>16213</v>
          </cell>
          <cell r="JF8597">
            <v>0</v>
          </cell>
          <cell r="JG8597">
            <v>3319</v>
          </cell>
        </row>
        <row r="8598">
          <cell r="D8598">
            <v>250</v>
          </cell>
          <cell r="JE8598">
            <v>20025</v>
          </cell>
          <cell r="JF8598">
            <v>0</v>
          </cell>
          <cell r="JG8598">
            <v>3840</v>
          </cell>
        </row>
        <row r="8599">
          <cell r="D8599">
            <v>104</v>
          </cell>
          <cell r="JE8599">
            <v>61208</v>
          </cell>
          <cell r="JF8599">
            <v>0</v>
          </cell>
          <cell r="JG8599">
            <v>9647</v>
          </cell>
        </row>
        <row r="8600">
          <cell r="D8600">
            <v>181</v>
          </cell>
          <cell r="JE8600">
            <v>34269</v>
          </cell>
          <cell r="JF8600">
            <v>0</v>
          </cell>
          <cell r="JG8600">
            <v>5701</v>
          </cell>
        </row>
        <row r="8601">
          <cell r="D8601">
            <v>181</v>
          </cell>
          <cell r="JE8601">
            <v>60008</v>
          </cell>
          <cell r="JF8601">
            <v>0</v>
          </cell>
          <cell r="JG8601">
            <v>11545</v>
          </cell>
        </row>
        <row r="8602">
          <cell r="D8602">
            <v>250</v>
          </cell>
          <cell r="JE8602">
            <v>100742</v>
          </cell>
          <cell r="JF8602">
            <v>0</v>
          </cell>
          <cell r="JG8602">
            <v>12167</v>
          </cell>
        </row>
        <row r="8603">
          <cell r="D8603">
            <v>250</v>
          </cell>
          <cell r="JE8603">
            <v>40767</v>
          </cell>
          <cell r="JF8603">
            <v>0</v>
          </cell>
          <cell r="JG8603">
            <v>5702</v>
          </cell>
        </row>
        <row r="8604">
          <cell r="D8604">
            <v>250</v>
          </cell>
          <cell r="JE8604">
            <v>83973</v>
          </cell>
          <cell r="JF8604">
            <v>0</v>
          </cell>
          <cell r="JG8604">
            <v>9243</v>
          </cell>
        </row>
        <row r="8605">
          <cell r="D8605">
            <v>250</v>
          </cell>
          <cell r="JE8605">
            <v>11835</v>
          </cell>
          <cell r="JF8605">
            <v>0</v>
          </cell>
          <cell r="JG8605">
            <v>2882</v>
          </cell>
        </row>
        <row r="8606">
          <cell r="D8606">
            <v>250</v>
          </cell>
          <cell r="JE8606">
            <v>56840</v>
          </cell>
          <cell r="JF8606">
            <v>0</v>
          </cell>
          <cell r="JG8606">
            <v>7550</v>
          </cell>
        </row>
        <row r="8607">
          <cell r="D8607">
            <v>160</v>
          </cell>
          <cell r="JE8607">
            <v>98332</v>
          </cell>
          <cell r="JF8607">
            <v>0</v>
          </cell>
          <cell r="JG8607">
            <v>11684</v>
          </cell>
        </row>
        <row r="8608">
          <cell r="D8608">
            <v>250</v>
          </cell>
          <cell r="JE8608">
            <v>26818</v>
          </cell>
          <cell r="JF8608">
            <v>0</v>
          </cell>
          <cell r="JG8608">
            <v>4279</v>
          </cell>
        </row>
        <row r="8609">
          <cell r="D8609">
            <v>103</v>
          </cell>
          <cell r="JE8609">
            <v>60066</v>
          </cell>
          <cell r="JF8609">
            <v>0</v>
          </cell>
          <cell r="JG8609">
            <v>7417</v>
          </cell>
        </row>
        <row r="8610">
          <cell r="D8610">
            <v>181</v>
          </cell>
          <cell r="JE8610">
            <v>30797</v>
          </cell>
          <cell r="JF8610">
            <v>0</v>
          </cell>
          <cell r="JG8610">
            <v>3413</v>
          </cell>
        </row>
        <row r="8611">
          <cell r="D8611">
            <v>215</v>
          </cell>
          <cell r="JE8611">
            <v>23858</v>
          </cell>
          <cell r="JF8611">
            <v>0</v>
          </cell>
          <cell r="JG8611">
            <v>2527</v>
          </cell>
        </row>
        <row r="8612">
          <cell r="D8612">
            <v>181</v>
          </cell>
          <cell r="JE8612">
            <v>53570</v>
          </cell>
          <cell r="JF8612">
            <v>0</v>
          </cell>
          <cell r="JG8612">
            <v>5862</v>
          </cell>
        </row>
        <row r="8613">
          <cell r="D8613">
            <v>181</v>
          </cell>
          <cell r="JE8613">
            <v>32468</v>
          </cell>
          <cell r="JF8613">
            <v>0</v>
          </cell>
          <cell r="JG8613">
            <v>3420</v>
          </cell>
        </row>
        <row r="8614">
          <cell r="D8614">
            <v>250</v>
          </cell>
          <cell r="JE8614">
            <v>72344</v>
          </cell>
          <cell r="JF8614">
            <v>0</v>
          </cell>
          <cell r="JG8614">
            <v>6260</v>
          </cell>
        </row>
        <row r="8615">
          <cell r="D8615">
            <v>160</v>
          </cell>
          <cell r="JE8615">
            <v>83876</v>
          </cell>
          <cell r="JF8615">
            <v>0</v>
          </cell>
          <cell r="JG8615">
            <v>6783</v>
          </cell>
        </row>
        <row r="8616">
          <cell r="D8616">
            <v>250</v>
          </cell>
          <cell r="JE8616">
            <v>54687</v>
          </cell>
          <cell r="JF8616">
            <v>0</v>
          </cell>
          <cell r="JG8616">
            <v>5955</v>
          </cell>
        </row>
        <row r="8617">
          <cell r="D8617">
            <v>250</v>
          </cell>
          <cell r="JE8617">
            <v>43181</v>
          </cell>
          <cell r="JF8617">
            <v>0</v>
          </cell>
          <cell r="JG8617">
            <v>3529</v>
          </cell>
        </row>
        <row r="8618">
          <cell r="D8618">
            <v>250</v>
          </cell>
          <cell r="JE8618">
            <v>19196</v>
          </cell>
          <cell r="JF8618">
            <v>0</v>
          </cell>
          <cell r="JG8618">
            <v>1859</v>
          </cell>
        </row>
        <row r="8619">
          <cell r="D8619">
            <v>250</v>
          </cell>
          <cell r="JE8619">
            <v>92673</v>
          </cell>
          <cell r="JF8619">
            <v>0</v>
          </cell>
          <cell r="JG8619">
            <v>8421</v>
          </cell>
        </row>
        <row r="8620">
          <cell r="D8620">
            <v>250</v>
          </cell>
          <cell r="JE8620">
            <v>60683</v>
          </cell>
          <cell r="JF8620">
            <v>0</v>
          </cell>
          <cell r="JG8620">
            <v>4721</v>
          </cell>
        </row>
        <row r="8621">
          <cell r="D8621">
            <v>103</v>
          </cell>
          <cell r="JE8621">
            <v>29702</v>
          </cell>
          <cell r="JF8621">
            <v>0</v>
          </cell>
          <cell r="JG8621">
            <v>2632</v>
          </cell>
        </row>
        <row r="8622">
          <cell r="D8622">
            <v>250</v>
          </cell>
          <cell r="JE8622">
            <v>64769</v>
          </cell>
          <cell r="JF8622">
            <v>0</v>
          </cell>
          <cell r="JG8622">
            <v>5330</v>
          </cell>
        </row>
        <row r="8623">
          <cell r="D8623">
            <v>250</v>
          </cell>
          <cell r="JE8623">
            <v>85490</v>
          </cell>
          <cell r="JF8623">
            <v>0</v>
          </cell>
          <cell r="JG8623">
            <v>6696</v>
          </cell>
        </row>
        <row r="8624">
          <cell r="D8624">
            <v>250</v>
          </cell>
          <cell r="JE8624">
            <v>75374</v>
          </cell>
          <cell r="JF8624">
            <v>0</v>
          </cell>
          <cell r="JG8624">
            <v>6432</v>
          </cell>
        </row>
        <row r="8625">
          <cell r="D8625">
            <v>160</v>
          </cell>
          <cell r="JE8625">
            <v>23858</v>
          </cell>
          <cell r="JF8625">
            <v>0</v>
          </cell>
          <cell r="JG8625">
            <v>2527</v>
          </cell>
        </row>
        <row r="8626">
          <cell r="D8626">
            <v>181</v>
          </cell>
          <cell r="JE8626">
            <v>34676</v>
          </cell>
          <cell r="JF8626">
            <v>0</v>
          </cell>
          <cell r="JG8626">
            <v>3120</v>
          </cell>
        </row>
        <row r="8627">
          <cell r="D8627">
            <v>250</v>
          </cell>
          <cell r="JE8627">
            <v>32624</v>
          </cell>
          <cell r="JF8627">
            <v>0</v>
          </cell>
          <cell r="JG8627">
            <v>3794</v>
          </cell>
        </row>
        <row r="8628">
          <cell r="D8628">
            <v>181</v>
          </cell>
          <cell r="JE8628">
            <v>71821</v>
          </cell>
          <cell r="JF8628">
            <v>0</v>
          </cell>
          <cell r="JG8628">
            <v>7949</v>
          </cell>
        </row>
        <row r="8629">
          <cell r="D8629">
            <v>181</v>
          </cell>
          <cell r="JE8629">
            <v>19955</v>
          </cell>
          <cell r="JF8629">
            <v>0</v>
          </cell>
          <cell r="JG8629">
            <v>1734</v>
          </cell>
        </row>
        <row r="8630">
          <cell r="D8630">
            <v>250</v>
          </cell>
          <cell r="JE8630">
            <v>63839</v>
          </cell>
          <cell r="JF8630">
            <v>0</v>
          </cell>
          <cell r="JG8630">
            <v>4348</v>
          </cell>
        </row>
        <row r="8631">
          <cell r="D8631">
            <v>181</v>
          </cell>
          <cell r="JE8631">
            <v>81768</v>
          </cell>
          <cell r="JF8631">
            <v>0</v>
          </cell>
          <cell r="JG8631">
            <v>6792</v>
          </cell>
        </row>
        <row r="8632">
          <cell r="D8632">
            <v>250</v>
          </cell>
          <cell r="JE8632">
            <v>8855</v>
          </cell>
          <cell r="JF8632">
            <v>0</v>
          </cell>
          <cell r="JG8632">
            <v>326</v>
          </cell>
        </row>
        <row r="8633">
          <cell r="D8633">
            <v>250</v>
          </cell>
          <cell r="JE8633">
            <v>60980</v>
          </cell>
          <cell r="JF8633">
            <v>0</v>
          </cell>
          <cell r="JG8633">
            <v>4328</v>
          </cell>
        </row>
        <row r="8634">
          <cell r="D8634">
            <v>250</v>
          </cell>
          <cell r="JE8634">
            <v>30342</v>
          </cell>
          <cell r="JF8634">
            <v>0</v>
          </cell>
          <cell r="JG8634">
            <v>2197</v>
          </cell>
        </row>
        <row r="8635">
          <cell r="D8635">
            <v>250</v>
          </cell>
          <cell r="JE8635">
            <v>14615</v>
          </cell>
          <cell r="JF8635">
            <v>0</v>
          </cell>
          <cell r="JG8635">
            <v>451</v>
          </cell>
        </row>
        <row r="8636">
          <cell r="D8636">
            <v>215</v>
          </cell>
          <cell r="JE8636">
            <v>35512</v>
          </cell>
          <cell r="JF8636">
            <v>0</v>
          </cell>
          <cell r="JG8636">
            <v>2064</v>
          </cell>
        </row>
        <row r="8637">
          <cell r="D8637">
            <v>250</v>
          </cell>
          <cell r="JE8637">
            <v>67068</v>
          </cell>
          <cell r="JF8637">
            <v>0</v>
          </cell>
          <cell r="JG8637">
            <v>3387</v>
          </cell>
        </row>
        <row r="8638">
          <cell r="D8638">
            <v>103</v>
          </cell>
          <cell r="JE8638">
            <v>91586</v>
          </cell>
          <cell r="JF8638">
            <v>0</v>
          </cell>
          <cell r="JG8638">
            <v>4260</v>
          </cell>
        </row>
        <row r="8639">
          <cell r="D8639">
            <v>250</v>
          </cell>
          <cell r="JE8639">
            <v>69561</v>
          </cell>
          <cell r="JF8639">
            <v>0</v>
          </cell>
          <cell r="JG8639">
            <v>12633</v>
          </cell>
        </row>
        <row r="8640">
          <cell r="D8640">
            <v>250</v>
          </cell>
          <cell r="JE8640">
            <v>21529</v>
          </cell>
          <cell r="JF8640">
            <v>0</v>
          </cell>
          <cell r="JG8640">
            <v>4438</v>
          </cell>
        </row>
        <row r="8641">
          <cell r="D8641">
            <v>250</v>
          </cell>
          <cell r="JE8641">
            <v>7702</v>
          </cell>
          <cell r="JF8641">
            <v>0</v>
          </cell>
          <cell r="JG8641">
            <v>1530</v>
          </cell>
        </row>
        <row r="8642">
          <cell r="D8642">
            <v>250</v>
          </cell>
          <cell r="JE8642">
            <v>27884</v>
          </cell>
          <cell r="JF8642">
            <v>0</v>
          </cell>
          <cell r="JG8642">
            <v>5579</v>
          </cell>
        </row>
        <row r="8643">
          <cell r="D8643">
            <v>110</v>
          </cell>
          <cell r="JE8643">
            <v>15174</v>
          </cell>
          <cell r="JF8643">
            <v>0</v>
          </cell>
          <cell r="JG8643">
            <v>3297</v>
          </cell>
        </row>
        <row r="8644">
          <cell r="D8644">
            <v>250</v>
          </cell>
          <cell r="JE8644">
            <v>7702</v>
          </cell>
          <cell r="JF8644">
            <v>0</v>
          </cell>
          <cell r="JG8644">
            <v>1530</v>
          </cell>
        </row>
        <row r="8645">
          <cell r="D8645">
            <v>250</v>
          </cell>
          <cell r="JE8645">
            <v>27436</v>
          </cell>
          <cell r="JF8645">
            <v>0</v>
          </cell>
          <cell r="JG8645">
            <v>4478</v>
          </cell>
        </row>
        <row r="8646">
          <cell r="D8646">
            <v>250</v>
          </cell>
          <cell r="JE8646">
            <v>16213</v>
          </cell>
          <cell r="JF8646">
            <v>0</v>
          </cell>
          <cell r="JG8646">
            <v>3319</v>
          </cell>
        </row>
        <row r="8647">
          <cell r="D8647">
            <v>250</v>
          </cell>
          <cell r="JE8647">
            <v>65194</v>
          </cell>
          <cell r="JF8647">
            <v>0</v>
          </cell>
          <cell r="JG8647">
            <v>11492</v>
          </cell>
        </row>
        <row r="8648">
          <cell r="D8648">
            <v>250</v>
          </cell>
          <cell r="JE8648">
            <v>62610</v>
          </cell>
          <cell r="JF8648">
            <v>0</v>
          </cell>
          <cell r="JG8648">
            <v>9943</v>
          </cell>
        </row>
        <row r="8649">
          <cell r="D8649">
            <v>181</v>
          </cell>
          <cell r="JE8649">
            <v>33912</v>
          </cell>
          <cell r="JF8649">
            <v>0</v>
          </cell>
          <cell r="JG8649">
            <v>5226</v>
          </cell>
        </row>
        <row r="8650">
          <cell r="D8650">
            <v>250</v>
          </cell>
          <cell r="JE8650">
            <v>92182</v>
          </cell>
          <cell r="JF8650">
            <v>0</v>
          </cell>
          <cell r="JG8650">
            <v>13099</v>
          </cell>
        </row>
        <row r="8651">
          <cell r="D8651">
            <v>250</v>
          </cell>
          <cell r="JE8651">
            <v>56742</v>
          </cell>
          <cell r="JF8651">
            <v>0</v>
          </cell>
          <cell r="JG8651">
            <v>8463</v>
          </cell>
        </row>
        <row r="8652">
          <cell r="D8652">
            <v>181</v>
          </cell>
          <cell r="JE8652">
            <v>56211</v>
          </cell>
          <cell r="JF8652">
            <v>0</v>
          </cell>
          <cell r="JG8652">
            <v>9812</v>
          </cell>
        </row>
        <row r="8653">
          <cell r="D8653">
            <v>104</v>
          </cell>
          <cell r="JE8653">
            <v>37354</v>
          </cell>
          <cell r="JF8653">
            <v>0</v>
          </cell>
          <cell r="JG8653">
            <v>4838</v>
          </cell>
        </row>
        <row r="8654">
          <cell r="D8654">
            <v>250</v>
          </cell>
          <cell r="JE8654">
            <v>91979</v>
          </cell>
          <cell r="JF8654">
            <v>0</v>
          </cell>
          <cell r="JG8654">
            <v>10458</v>
          </cell>
        </row>
        <row r="8655">
          <cell r="D8655">
            <v>250</v>
          </cell>
          <cell r="JE8655">
            <v>25999</v>
          </cell>
          <cell r="JF8655">
            <v>0</v>
          </cell>
          <cell r="JG8655">
            <v>3384</v>
          </cell>
        </row>
        <row r="8656">
          <cell r="D8656">
            <v>250</v>
          </cell>
          <cell r="JE8656">
            <v>41350</v>
          </cell>
          <cell r="JF8656">
            <v>0</v>
          </cell>
          <cell r="JG8656">
            <v>6120</v>
          </cell>
        </row>
        <row r="8657">
          <cell r="D8657">
            <v>250</v>
          </cell>
          <cell r="JE8657">
            <v>70040</v>
          </cell>
          <cell r="JF8657">
            <v>0</v>
          </cell>
          <cell r="JG8657">
            <v>8932</v>
          </cell>
        </row>
        <row r="8658">
          <cell r="D8658">
            <v>250</v>
          </cell>
          <cell r="JE8658">
            <v>58129</v>
          </cell>
          <cell r="JF8658">
            <v>0</v>
          </cell>
          <cell r="JG8658">
            <v>7590</v>
          </cell>
        </row>
        <row r="8659">
          <cell r="D8659">
            <v>103</v>
          </cell>
          <cell r="JE8659">
            <v>44983</v>
          </cell>
          <cell r="JF8659">
            <v>0</v>
          </cell>
          <cell r="JG8659">
            <v>6908</v>
          </cell>
        </row>
        <row r="8660">
          <cell r="D8660">
            <v>103</v>
          </cell>
          <cell r="JE8660">
            <v>19170</v>
          </cell>
          <cell r="JF8660">
            <v>0</v>
          </cell>
          <cell r="JG8660">
            <v>2501</v>
          </cell>
        </row>
        <row r="8661">
          <cell r="D8661">
            <v>250</v>
          </cell>
          <cell r="JE8661">
            <v>14352</v>
          </cell>
          <cell r="JF8661">
            <v>0</v>
          </cell>
          <cell r="JG8661">
            <v>2693</v>
          </cell>
        </row>
        <row r="8662">
          <cell r="D8662">
            <v>250</v>
          </cell>
          <cell r="JE8662">
            <v>38805</v>
          </cell>
          <cell r="JF8662">
            <v>0</v>
          </cell>
          <cell r="JG8662">
            <v>3846</v>
          </cell>
        </row>
        <row r="8663">
          <cell r="D8663">
            <v>250</v>
          </cell>
          <cell r="JE8663">
            <v>42344</v>
          </cell>
          <cell r="JF8663">
            <v>0</v>
          </cell>
          <cell r="JG8663">
            <v>4754</v>
          </cell>
        </row>
        <row r="8664">
          <cell r="D8664">
            <v>250</v>
          </cell>
          <cell r="JE8664">
            <v>32545</v>
          </cell>
          <cell r="JF8664">
            <v>0</v>
          </cell>
          <cell r="JG8664">
            <v>3753</v>
          </cell>
        </row>
        <row r="8665">
          <cell r="D8665">
            <v>103</v>
          </cell>
          <cell r="JE8665">
            <v>136156</v>
          </cell>
          <cell r="JF8665">
            <v>0</v>
          </cell>
          <cell r="JG8665">
            <v>17461</v>
          </cell>
        </row>
        <row r="8666">
          <cell r="D8666">
            <v>250</v>
          </cell>
          <cell r="JE8666">
            <v>58235</v>
          </cell>
          <cell r="JF8666">
            <v>0</v>
          </cell>
          <cell r="JG8666">
            <v>5251</v>
          </cell>
        </row>
        <row r="8667">
          <cell r="D8667">
            <v>215</v>
          </cell>
          <cell r="JE8667">
            <v>30311</v>
          </cell>
          <cell r="JF8667">
            <v>0</v>
          </cell>
          <cell r="JG8667">
            <v>4758</v>
          </cell>
        </row>
        <row r="8668">
          <cell r="D8668">
            <v>250</v>
          </cell>
          <cell r="JE8668">
            <v>69766</v>
          </cell>
          <cell r="JF8668">
            <v>0</v>
          </cell>
          <cell r="JG8668">
            <v>7088</v>
          </cell>
        </row>
        <row r="8669">
          <cell r="D8669">
            <v>250</v>
          </cell>
          <cell r="JE8669">
            <v>25214</v>
          </cell>
          <cell r="JF8669">
            <v>0</v>
          </cell>
          <cell r="JG8669">
            <v>1221</v>
          </cell>
        </row>
        <row r="8670">
          <cell r="D8670">
            <v>250</v>
          </cell>
          <cell r="JE8670">
            <v>21461</v>
          </cell>
          <cell r="JF8670">
            <v>0</v>
          </cell>
          <cell r="JG8670">
            <v>2516</v>
          </cell>
        </row>
        <row r="8671">
          <cell r="D8671">
            <v>110</v>
          </cell>
          <cell r="JE8671">
            <v>116313</v>
          </cell>
          <cell r="JF8671">
            <v>0</v>
          </cell>
          <cell r="JG8671">
            <v>8386</v>
          </cell>
        </row>
        <row r="8672">
          <cell r="D8672">
            <v>181</v>
          </cell>
          <cell r="JE8672">
            <v>94739</v>
          </cell>
          <cell r="JF8672">
            <v>0</v>
          </cell>
          <cell r="JG8672">
            <v>9206</v>
          </cell>
        </row>
        <row r="8673">
          <cell r="D8673">
            <v>250</v>
          </cell>
          <cell r="JE8673">
            <v>33995</v>
          </cell>
          <cell r="JF8673">
            <v>0</v>
          </cell>
          <cell r="JG8673">
            <v>5894</v>
          </cell>
        </row>
        <row r="8674">
          <cell r="D8674">
            <v>250</v>
          </cell>
          <cell r="JE8674">
            <v>67587</v>
          </cell>
          <cell r="JF8674">
            <v>0</v>
          </cell>
          <cell r="JG8674">
            <v>5366</v>
          </cell>
        </row>
        <row r="8675">
          <cell r="D8675">
            <v>250</v>
          </cell>
          <cell r="JE8675">
            <v>28572</v>
          </cell>
          <cell r="JF8675">
            <v>0</v>
          </cell>
          <cell r="JG8675">
            <v>3448</v>
          </cell>
        </row>
        <row r="8676">
          <cell r="D8676">
            <v>181</v>
          </cell>
          <cell r="JE8676">
            <v>84931</v>
          </cell>
          <cell r="JF8676">
            <v>0</v>
          </cell>
          <cell r="JG8676">
            <v>6385</v>
          </cell>
        </row>
        <row r="8677">
          <cell r="D8677">
            <v>250</v>
          </cell>
          <cell r="JE8677">
            <v>68051</v>
          </cell>
          <cell r="JF8677">
            <v>0</v>
          </cell>
          <cell r="JG8677">
            <v>4457</v>
          </cell>
        </row>
        <row r="8678">
          <cell r="D8678">
            <v>181</v>
          </cell>
          <cell r="JE8678">
            <v>66080</v>
          </cell>
          <cell r="JF8678">
            <v>0</v>
          </cell>
          <cell r="JG8678">
            <v>4546</v>
          </cell>
        </row>
        <row r="8679">
          <cell r="D8679">
            <v>250</v>
          </cell>
          <cell r="JE8679">
            <v>41324</v>
          </cell>
          <cell r="JF8679">
            <v>0</v>
          </cell>
          <cell r="JG8679">
            <v>3485</v>
          </cell>
        </row>
        <row r="8680">
          <cell r="D8680">
            <v>250</v>
          </cell>
          <cell r="JE8680">
            <v>61591</v>
          </cell>
          <cell r="JF8680">
            <v>0</v>
          </cell>
          <cell r="JG8680">
            <v>4332</v>
          </cell>
        </row>
        <row r="8681">
          <cell r="D8681">
            <v>181</v>
          </cell>
          <cell r="JE8681">
            <v>118647</v>
          </cell>
          <cell r="JF8681">
            <v>0</v>
          </cell>
          <cell r="JG8681">
            <v>8686</v>
          </cell>
        </row>
        <row r="8682">
          <cell r="D8682">
            <v>103</v>
          </cell>
          <cell r="JE8682">
            <v>17413</v>
          </cell>
          <cell r="JF8682">
            <v>0</v>
          </cell>
          <cell r="JG8682">
            <v>1729</v>
          </cell>
        </row>
        <row r="8683">
          <cell r="D8683">
            <v>250</v>
          </cell>
          <cell r="JE8683">
            <v>75494</v>
          </cell>
          <cell r="JF8683">
            <v>0</v>
          </cell>
          <cell r="JG8683">
            <v>3902</v>
          </cell>
        </row>
        <row r="8684">
          <cell r="D8684">
            <v>103</v>
          </cell>
          <cell r="JE8684">
            <v>90092</v>
          </cell>
          <cell r="JF8684">
            <v>0</v>
          </cell>
          <cell r="JG8684">
            <v>4622</v>
          </cell>
        </row>
        <row r="8685">
          <cell r="D8685">
            <v>120</v>
          </cell>
          <cell r="JE8685">
            <v>99495</v>
          </cell>
          <cell r="JF8685">
            <v>0</v>
          </cell>
          <cell r="JG8685">
            <v>6001</v>
          </cell>
        </row>
        <row r="8686">
          <cell r="D8686">
            <v>103</v>
          </cell>
          <cell r="JE8686">
            <v>72882</v>
          </cell>
          <cell r="JF8686">
            <v>0</v>
          </cell>
          <cell r="JG8686">
            <v>4207</v>
          </cell>
        </row>
        <row r="8687">
          <cell r="D8687">
            <v>181</v>
          </cell>
          <cell r="JE8687">
            <v>76058</v>
          </cell>
          <cell r="JF8687">
            <v>0</v>
          </cell>
          <cell r="JG8687">
            <v>4792</v>
          </cell>
        </row>
        <row r="8688">
          <cell r="D8688">
            <v>181</v>
          </cell>
          <cell r="JE8688">
            <v>19955</v>
          </cell>
          <cell r="JF8688">
            <v>0</v>
          </cell>
          <cell r="JG8688">
            <v>1734</v>
          </cell>
        </row>
        <row r="8689">
          <cell r="D8689">
            <v>181</v>
          </cell>
          <cell r="JE8689">
            <v>96298</v>
          </cell>
          <cell r="JF8689">
            <v>0</v>
          </cell>
          <cell r="JG8689">
            <v>4657</v>
          </cell>
        </row>
        <row r="8690">
          <cell r="D8690">
            <v>103</v>
          </cell>
          <cell r="JE8690">
            <v>35929</v>
          </cell>
          <cell r="JF8690">
            <v>0</v>
          </cell>
          <cell r="JG8690">
            <v>2302</v>
          </cell>
        </row>
        <row r="8691">
          <cell r="D8691">
            <v>181</v>
          </cell>
          <cell r="JE8691">
            <v>24995</v>
          </cell>
          <cell r="JF8691">
            <v>0</v>
          </cell>
          <cell r="JG8691">
            <v>1376</v>
          </cell>
        </row>
        <row r="8692">
          <cell r="D8692">
            <v>181</v>
          </cell>
          <cell r="JE8692">
            <v>166061</v>
          </cell>
          <cell r="JF8692">
            <v>0</v>
          </cell>
          <cell r="JG8692">
            <v>8275</v>
          </cell>
        </row>
        <row r="8693">
          <cell r="D8693">
            <v>250</v>
          </cell>
          <cell r="JE8693">
            <v>11835</v>
          </cell>
          <cell r="JF8693">
            <v>0</v>
          </cell>
          <cell r="JG8693">
            <v>2882</v>
          </cell>
        </row>
        <row r="8694">
          <cell r="D8694">
            <v>250</v>
          </cell>
          <cell r="JE8694">
            <v>29719</v>
          </cell>
          <cell r="JF8694">
            <v>0</v>
          </cell>
          <cell r="JG8694">
            <v>4703</v>
          </cell>
        </row>
        <row r="8695">
          <cell r="D8695">
            <v>210</v>
          </cell>
          <cell r="JE8695">
            <v>41556</v>
          </cell>
          <cell r="JF8695">
            <v>0</v>
          </cell>
          <cell r="JG8695">
            <v>6483</v>
          </cell>
        </row>
        <row r="8696">
          <cell r="D8696">
            <v>181</v>
          </cell>
          <cell r="JE8696">
            <v>64721</v>
          </cell>
          <cell r="JF8696">
            <v>0</v>
          </cell>
          <cell r="JG8696">
            <v>11668</v>
          </cell>
        </row>
        <row r="8697">
          <cell r="D8697">
            <v>181</v>
          </cell>
          <cell r="JE8697">
            <v>21355</v>
          </cell>
          <cell r="JF8697">
            <v>0</v>
          </cell>
          <cell r="JG8697">
            <v>3501</v>
          </cell>
        </row>
        <row r="8698">
          <cell r="D8698">
            <v>104</v>
          </cell>
          <cell r="JE8698">
            <v>60829</v>
          </cell>
          <cell r="JF8698">
            <v>0</v>
          </cell>
          <cell r="JG8698">
            <v>10302</v>
          </cell>
        </row>
        <row r="8699">
          <cell r="D8699">
            <v>104</v>
          </cell>
          <cell r="JE8699">
            <v>35525</v>
          </cell>
          <cell r="JF8699">
            <v>0</v>
          </cell>
          <cell r="JG8699">
            <v>6129</v>
          </cell>
        </row>
        <row r="8700">
          <cell r="D8700">
            <v>181</v>
          </cell>
          <cell r="JE8700">
            <v>73940</v>
          </cell>
          <cell r="JF8700">
            <v>0</v>
          </cell>
          <cell r="JG8700">
            <v>10102</v>
          </cell>
        </row>
        <row r="8701">
          <cell r="D8701">
            <v>181</v>
          </cell>
          <cell r="JE8701">
            <v>67457</v>
          </cell>
          <cell r="JF8701">
            <v>0</v>
          </cell>
          <cell r="JG8701">
            <v>8905</v>
          </cell>
        </row>
        <row r="8702">
          <cell r="D8702">
            <v>104</v>
          </cell>
          <cell r="JE8702">
            <v>64341</v>
          </cell>
          <cell r="JF8702">
            <v>0</v>
          </cell>
          <cell r="JG8702">
            <v>9210</v>
          </cell>
        </row>
        <row r="8703">
          <cell r="D8703">
            <v>250</v>
          </cell>
          <cell r="JE8703">
            <v>66634</v>
          </cell>
          <cell r="JF8703">
            <v>0</v>
          </cell>
          <cell r="JG8703">
            <v>9351</v>
          </cell>
        </row>
        <row r="8704">
          <cell r="D8704">
            <v>215</v>
          </cell>
          <cell r="JE8704">
            <v>96204</v>
          </cell>
          <cell r="JF8704">
            <v>0</v>
          </cell>
          <cell r="JG8704">
            <v>12158</v>
          </cell>
        </row>
        <row r="8705">
          <cell r="D8705">
            <v>181</v>
          </cell>
          <cell r="JE8705">
            <v>55264</v>
          </cell>
          <cell r="JF8705">
            <v>0</v>
          </cell>
          <cell r="JG8705">
            <v>7252</v>
          </cell>
        </row>
        <row r="8706">
          <cell r="D8706">
            <v>250</v>
          </cell>
          <cell r="JE8706">
            <v>66674</v>
          </cell>
          <cell r="JF8706">
            <v>0</v>
          </cell>
          <cell r="JG8706">
            <v>9416</v>
          </cell>
        </row>
        <row r="8707">
          <cell r="D8707">
            <v>250</v>
          </cell>
          <cell r="JE8707">
            <v>46311</v>
          </cell>
          <cell r="JF8707">
            <v>0</v>
          </cell>
          <cell r="JG8707">
            <v>5569</v>
          </cell>
        </row>
        <row r="8708">
          <cell r="D8708">
            <v>250</v>
          </cell>
          <cell r="JE8708">
            <v>11395</v>
          </cell>
          <cell r="JF8708">
            <v>0</v>
          </cell>
          <cell r="JG8708">
            <v>1588</v>
          </cell>
        </row>
        <row r="8709">
          <cell r="D8709">
            <v>250</v>
          </cell>
          <cell r="JE8709">
            <v>16335</v>
          </cell>
          <cell r="JF8709">
            <v>0</v>
          </cell>
          <cell r="JG8709">
            <v>2241</v>
          </cell>
        </row>
        <row r="8710">
          <cell r="D8710">
            <v>250</v>
          </cell>
          <cell r="JE8710">
            <v>75031</v>
          </cell>
          <cell r="JF8710">
            <v>0</v>
          </cell>
          <cell r="JG8710">
            <v>8173</v>
          </cell>
        </row>
        <row r="8711">
          <cell r="D8711">
            <v>215</v>
          </cell>
          <cell r="JE8711">
            <v>40767</v>
          </cell>
          <cell r="JF8711">
            <v>0</v>
          </cell>
          <cell r="JG8711">
            <v>5702</v>
          </cell>
        </row>
        <row r="8712">
          <cell r="D8712">
            <v>250</v>
          </cell>
          <cell r="JE8712">
            <v>40203</v>
          </cell>
          <cell r="JF8712">
            <v>0</v>
          </cell>
          <cell r="JG8712">
            <v>2132</v>
          </cell>
        </row>
        <row r="8713">
          <cell r="D8713">
            <v>250</v>
          </cell>
          <cell r="JE8713">
            <v>69501</v>
          </cell>
          <cell r="JF8713">
            <v>0</v>
          </cell>
          <cell r="JG8713">
            <v>6295</v>
          </cell>
        </row>
        <row r="8714">
          <cell r="D8714">
            <v>250</v>
          </cell>
          <cell r="JE8714">
            <v>34575</v>
          </cell>
          <cell r="JF8714">
            <v>0</v>
          </cell>
          <cell r="JG8714">
            <v>3675</v>
          </cell>
        </row>
        <row r="8715">
          <cell r="D8715">
            <v>250</v>
          </cell>
          <cell r="JE8715">
            <v>51785</v>
          </cell>
          <cell r="JF8715">
            <v>0</v>
          </cell>
          <cell r="JG8715">
            <v>6020</v>
          </cell>
        </row>
        <row r="8716">
          <cell r="D8716">
            <v>250</v>
          </cell>
          <cell r="JE8716">
            <v>78094</v>
          </cell>
          <cell r="JF8716">
            <v>0</v>
          </cell>
          <cell r="JG8716">
            <v>8596</v>
          </cell>
        </row>
        <row r="8717">
          <cell r="D8717">
            <v>250</v>
          </cell>
          <cell r="JE8717">
            <v>44554</v>
          </cell>
          <cell r="JF8717">
            <v>0</v>
          </cell>
          <cell r="JG8717">
            <v>5924</v>
          </cell>
        </row>
        <row r="8718">
          <cell r="D8718">
            <v>103</v>
          </cell>
          <cell r="JE8718">
            <v>38051</v>
          </cell>
          <cell r="JF8718">
            <v>0</v>
          </cell>
          <cell r="JG8718">
            <v>3448</v>
          </cell>
        </row>
        <row r="8719">
          <cell r="D8719">
            <v>210</v>
          </cell>
          <cell r="JE8719">
            <v>0</v>
          </cell>
          <cell r="JF8719">
            <v>0</v>
          </cell>
          <cell r="JG8719">
            <v>0</v>
          </cell>
        </row>
        <row r="8720">
          <cell r="D8720">
            <v>250</v>
          </cell>
          <cell r="JE8720">
            <v>42613</v>
          </cell>
          <cell r="JF8720">
            <v>0</v>
          </cell>
          <cell r="JG8720">
            <v>4694</v>
          </cell>
        </row>
        <row r="8721">
          <cell r="D8721">
            <v>250</v>
          </cell>
          <cell r="JE8721">
            <v>40654</v>
          </cell>
          <cell r="JF8721">
            <v>0</v>
          </cell>
          <cell r="JG8721">
            <v>4521</v>
          </cell>
        </row>
        <row r="8722">
          <cell r="D8722">
            <v>215</v>
          </cell>
          <cell r="JE8722">
            <v>25999</v>
          </cell>
          <cell r="JF8722">
            <v>0</v>
          </cell>
          <cell r="JG8722">
            <v>3384</v>
          </cell>
        </row>
        <row r="8723">
          <cell r="D8723">
            <v>250</v>
          </cell>
          <cell r="JE8723">
            <v>23858</v>
          </cell>
          <cell r="JF8723">
            <v>0</v>
          </cell>
          <cell r="JG8723">
            <v>2527</v>
          </cell>
        </row>
        <row r="8724">
          <cell r="D8724">
            <v>103</v>
          </cell>
          <cell r="JE8724">
            <v>120933</v>
          </cell>
          <cell r="JF8724">
            <v>0</v>
          </cell>
          <cell r="JG8724">
            <v>10383</v>
          </cell>
        </row>
        <row r="8725">
          <cell r="D8725">
            <v>250</v>
          </cell>
          <cell r="JE8725">
            <v>72835</v>
          </cell>
          <cell r="JF8725">
            <v>0</v>
          </cell>
          <cell r="JG8725">
            <v>5812</v>
          </cell>
        </row>
        <row r="8726">
          <cell r="D8726">
            <v>250</v>
          </cell>
          <cell r="JE8726">
            <v>19152</v>
          </cell>
          <cell r="JF8726">
            <v>0</v>
          </cell>
          <cell r="JG8726">
            <v>1182</v>
          </cell>
        </row>
        <row r="8727">
          <cell r="D8727">
            <v>250</v>
          </cell>
          <cell r="JE8727">
            <v>69305</v>
          </cell>
          <cell r="JF8727">
            <v>0</v>
          </cell>
          <cell r="JG8727">
            <v>5383</v>
          </cell>
        </row>
        <row r="8728">
          <cell r="D8728">
            <v>250</v>
          </cell>
          <cell r="JE8728">
            <v>83170</v>
          </cell>
          <cell r="JF8728">
            <v>0</v>
          </cell>
          <cell r="JG8728">
            <v>6994</v>
          </cell>
        </row>
        <row r="8729">
          <cell r="D8729">
            <v>250</v>
          </cell>
          <cell r="JE8729">
            <v>48433</v>
          </cell>
          <cell r="JF8729">
            <v>0</v>
          </cell>
          <cell r="JG8729">
            <v>3320</v>
          </cell>
        </row>
        <row r="8730">
          <cell r="D8730">
            <v>250</v>
          </cell>
          <cell r="JE8730">
            <v>77008</v>
          </cell>
          <cell r="JF8730">
            <v>0</v>
          </cell>
          <cell r="JG8730">
            <v>6679</v>
          </cell>
        </row>
        <row r="8731">
          <cell r="D8731">
            <v>181</v>
          </cell>
          <cell r="JE8731">
            <v>109403</v>
          </cell>
          <cell r="JF8731">
            <v>0</v>
          </cell>
          <cell r="JG8731">
            <v>7522</v>
          </cell>
        </row>
        <row r="8732">
          <cell r="D8732">
            <v>250</v>
          </cell>
          <cell r="JE8732">
            <v>96138</v>
          </cell>
          <cell r="JF8732">
            <v>0</v>
          </cell>
          <cell r="JG8732">
            <v>7589</v>
          </cell>
        </row>
        <row r="8733">
          <cell r="D8733">
            <v>250</v>
          </cell>
          <cell r="JE8733">
            <v>55296</v>
          </cell>
          <cell r="JF8733">
            <v>0</v>
          </cell>
          <cell r="JG8733">
            <v>4487</v>
          </cell>
        </row>
        <row r="8734">
          <cell r="D8734">
            <v>103</v>
          </cell>
          <cell r="JE8734">
            <v>35633</v>
          </cell>
          <cell r="JF8734">
            <v>0</v>
          </cell>
          <cell r="JG8734">
            <v>2751</v>
          </cell>
        </row>
        <row r="8735">
          <cell r="D8735">
            <v>250</v>
          </cell>
          <cell r="JE8735">
            <v>84270</v>
          </cell>
          <cell r="JF8735">
            <v>0</v>
          </cell>
          <cell r="JG8735">
            <v>6629</v>
          </cell>
        </row>
        <row r="8736">
          <cell r="D8736">
            <v>250</v>
          </cell>
          <cell r="JE8736">
            <v>55768</v>
          </cell>
          <cell r="JF8736">
            <v>0</v>
          </cell>
          <cell r="JG8736">
            <v>7955</v>
          </cell>
        </row>
        <row r="8737">
          <cell r="D8737">
            <v>250</v>
          </cell>
          <cell r="JE8737">
            <v>75505</v>
          </cell>
          <cell r="JF8737">
            <v>0</v>
          </cell>
          <cell r="JG8737">
            <v>5887</v>
          </cell>
        </row>
        <row r="8738">
          <cell r="D8738">
            <v>181</v>
          </cell>
          <cell r="JE8738">
            <v>36894</v>
          </cell>
          <cell r="JF8738">
            <v>0</v>
          </cell>
          <cell r="JG8738">
            <v>2891</v>
          </cell>
        </row>
        <row r="8739">
          <cell r="D8739">
            <v>181</v>
          </cell>
          <cell r="JE8739">
            <v>84579</v>
          </cell>
          <cell r="JF8739">
            <v>0</v>
          </cell>
          <cell r="JG8739">
            <v>9009</v>
          </cell>
        </row>
        <row r="8740">
          <cell r="D8740">
            <v>181</v>
          </cell>
          <cell r="JE8740">
            <v>65387</v>
          </cell>
          <cell r="JF8740">
            <v>0</v>
          </cell>
          <cell r="JG8740">
            <v>6527</v>
          </cell>
        </row>
        <row r="8741">
          <cell r="D8741">
            <v>181</v>
          </cell>
          <cell r="JE8741">
            <v>65564</v>
          </cell>
          <cell r="JF8741">
            <v>0</v>
          </cell>
          <cell r="JG8741">
            <v>6251</v>
          </cell>
        </row>
        <row r="8742">
          <cell r="D8742">
            <v>250</v>
          </cell>
          <cell r="JE8742">
            <v>28502</v>
          </cell>
          <cell r="JF8742">
            <v>0</v>
          </cell>
          <cell r="JG8742">
            <v>2571</v>
          </cell>
        </row>
        <row r="8743">
          <cell r="D8743">
            <v>103</v>
          </cell>
          <cell r="JE8743">
            <v>64981</v>
          </cell>
          <cell r="JF8743">
            <v>0</v>
          </cell>
          <cell r="JG8743">
            <v>7191</v>
          </cell>
        </row>
        <row r="8744">
          <cell r="D8744">
            <v>250</v>
          </cell>
          <cell r="JE8744">
            <v>136650</v>
          </cell>
          <cell r="JF8744">
            <v>0</v>
          </cell>
          <cell r="JG8744">
            <v>11264</v>
          </cell>
        </row>
        <row r="8745">
          <cell r="D8745">
            <v>181</v>
          </cell>
          <cell r="JE8745">
            <v>76431</v>
          </cell>
          <cell r="JF8745">
            <v>0</v>
          </cell>
          <cell r="JG8745">
            <v>7293</v>
          </cell>
        </row>
        <row r="8746">
          <cell r="D8746">
            <v>250</v>
          </cell>
          <cell r="JE8746">
            <v>65762</v>
          </cell>
          <cell r="JF8746">
            <v>0</v>
          </cell>
          <cell r="JG8746">
            <v>5682</v>
          </cell>
        </row>
        <row r="8747">
          <cell r="D8747">
            <v>181</v>
          </cell>
          <cell r="JE8747">
            <v>63967</v>
          </cell>
          <cell r="JF8747">
            <v>0</v>
          </cell>
          <cell r="JG8747">
            <v>5891</v>
          </cell>
        </row>
        <row r="8748">
          <cell r="D8748">
            <v>181</v>
          </cell>
          <cell r="JE8748">
            <v>60143</v>
          </cell>
          <cell r="JF8748">
            <v>0</v>
          </cell>
          <cell r="JG8748">
            <v>4433</v>
          </cell>
        </row>
        <row r="8749">
          <cell r="D8749">
            <v>250</v>
          </cell>
          <cell r="JE8749">
            <v>91169</v>
          </cell>
          <cell r="JF8749">
            <v>0</v>
          </cell>
          <cell r="JG8749">
            <v>4836</v>
          </cell>
        </row>
        <row r="8750">
          <cell r="D8750">
            <v>104</v>
          </cell>
          <cell r="JE8750">
            <v>42516</v>
          </cell>
          <cell r="JF8750">
            <v>0</v>
          </cell>
          <cell r="JG8750">
            <v>2271</v>
          </cell>
        </row>
        <row r="8751">
          <cell r="D8751">
            <v>103</v>
          </cell>
          <cell r="JE8751">
            <v>60542</v>
          </cell>
          <cell r="JF8751">
            <v>0</v>
          </cell>
          <cell r="JG8751">
            <v>2541</v>
          </cell>
        </row>
        <row r="8752">
          <cell r="D8752">
            <v>181</v>
          </cell>
          <cell r="JE8752">
            <v>37920</v>
          </cell>
          <cell r="JF8752">
            <v>0</v>
          </cell>
          <cell r="JG8752">
            <v>1702</v>
          </cell>
        </row>
        <row r="8753">
          <cell r="D8753">
            <v>132</v>
          </cell>
          <cell r="JE8753">
            <v>21910</v>
          </cell>
          <cell r="JF8753">
            <v>0</v>
          </cell>
          <cell r="JG8753">
            <v>4482</v>
          </cell>
        </row>
        <row r="8754">
          <cell r="D8754">
            <v>250</v>
          </cell>
          <cell r="JE8754">
            <v>38191</v>
          </cell>
          <cell r="JF8754">
            <v>0</v>
          </cell>
          <cell r="JG8754">
            <v>3729</v>
          </cell>
        </row>
        <row r="8755">
          <cell r="D8755">
            <v>250</v>
          </cell>
          <cell r="JE8755">
            <v>12827</v>
          </cell>
          <cell r="JF8755">
            <v>0</v>
          </cell>
          <cell r="JG8755">
            <v>1531</v>
          </cell>
        </row>
        <row r="8756">
          <cell r="D8756">
            <v>250</v>
          </cell>
          <cell r="JE8756">
            <v>55802</v>
          </cell>
          <cell r="JF8756">
            <v>0</v>
          </cell>
          <cell r="JG8756">
            <v>4357</v>
          </cell>
        </row>
        <row r="8757">
          <cell r="D8757">
            <v>181</v>
          </cell>
          <cell r="JE8757">
            <v>18283</v>
          </cell>
          <cell r="JF8757">
            <v>0</v>
          </cell>
          <cell r="JG8757">
            <v>1732</v>
          </cell>
        </row>
        <row r="8758">
          <cell r="D8758">
            <v>250</v>
          </cell>
          <cell r="JE8758">
            <v>62231</v>
          </cell>
          <cell r="JF8758">
            <v>0</v>
          </cell>
          <cell r="JG8758">
            <v>4659</v>
          </cell>
        </row>
        <row r="8759">
          <cell r="D8759">
            <v>250</v>
          </cell>
          <cell r="JE8759">
            <v>19955</v>
          </cell>
          <cell r="JF8759">
            <v>0</v>
          </cell>
          <cell r="JG8759">
            <v>1734</v>
          </cell>
        </row>
        <row r="8760">
          <cell r="D8760">
            <v>250</v>
          </cell>
          <cell r="JE8760">
            <v>43490</v>
          </cell>
          <cell r="JF8760">
            <v>0</v>
          </cell>
          <cell r="JG8760">
            <v>3192</v>
          </cell>
        </row>
        <row r="8761">
          <cell r="D8761">
            <v>250</v>
          </cell>
          <cell r="JE8761">
            <v>92147</v>
          </cell>
          <cell r="JF8761">
            <v>0</v>
          </cell>
          <cell r="JG8761">
            <v>8607</v>
          </cell>
        </row>
        <row r="8762">
          <cell r="D8762">
            <v>103</v>
          </cell>
          <cell r="JE8762">
            <v>91821</v>
          </cell>
          <cell r="JF8762">
            <v>0</v>
          </cell>
          <cell r="JG8762">
            <v>4633</v>
          </cell>
        </row>
        <row r="8763">
          <cell r="D8763">
            <v>104</v>
          </cell>
          <cell r="JE8763">
            <v>24633</v>
          </cell>
          <cell r="JF8763">
            <v>0</v>
          </cell>
          <cell r="JG8763">
            <v>727</v>
          </cell>
        </row>
        <row r="8764">
          <cell r="D8764">
            <v>103</v>
          </cell>
          <cell r="JE8764">
            <v>32142</v>
          </cell>
          <cell r="JF8764">
            <v>0</v>
          </cell>
          <cell r="JG8764">
            <v>1068</v>
          </cell>
        </row>
        <row r="8765">
          <cell r="D8765">
            <v>104</v>
          </cell>
          <cell r="JE8765">
            <v>43783</v>
          </cell>
          <cell r="JF8765">
            <v>0</v>
          </cell>
          <cell r="JG8765">
            <v>2364</v>
          </cell>
        </row>
        <row r="8766">
          <cell r="D8766">
            <v>250</v>
          </cell>
          <cell r="JE8766">
            <v>29285</v>
          </cell>
          <cell r="JF8766">
            <v>0</v>
          </cell>
          <cell r="JG8766">
            <v>1891</v>
          </cell>
        </row>
        <row r="8767">
          <cell r="D8767">
            <v>250</v>
          </cell>
          <cell r="JE8767">
            <v>27932</v>
          </cell>
          <cell r="JF8767">
            <v>0</v>
          </cell>
          <cell r="JG8767">
            <v>2102</v>
          </cell>
        </row>
        <row r="8768">
          <cell r="D8768">
            <v>140</v>
          </cell>
          <cell r="JE8768">
            <v>16121</v>
          </cell>
          <cell r="JF8768">
            <v>0</v>
          </cell>
          <cell r="JG8768">
            <v>537</v>
          </cell>
        </row>
        <row r="8769">
          <cell r="D8769">
            <v>250</v>
          </cell>
          <cell r="JE8769">
            <v>15697</v>
          </cell>
          <cell r="JF8769">
            <v>0</v>
          </cell>
          <cell r="JG8769">
            <v>463</v>
          </cell>
        </row>
        <row r="8770">
          <cell r="D8770">
            <v>103</v>
          </cell>
          <cell r="JE8770">
            <v>44918</v>
          </cell>
          <cell r="JF8770">
            <v>0</v>
          </cell>
          <cell r="JG8770">
            <v>2151</v>
          </cell>
        </row>
        <row r="8771">
          <cell r="D8771">
            <v>181</v>
          </cell>
          <cell r="JE8771">
            <v>13355</v>
          </cell>
          <cell r="JF8771">
            <v>0</v>
          </cell>
          <cell r="JG8771">
            <v>306</v>
          </cell>
        </row>
        <row r="8772">
          <cell r="D8772">
            <v>250</v>
          </cell>
          <cell r="JE8772">
            <v>73094</v>
          </cell>
          <cell r="JF8772">
            <v>0</v>
          </cell>
          <cell r="JG8772">
            <v>4706</v>
          </cell>
        </row>
        <row r="8773">
          <cell r="D8773">
            <v>103</v>
          </cell>
          <cell r="JE8773">
            <v>45102</v>
          </cell>
          <cell r="JF8773">
            <v>0</v>
          </cell>
          <cell r="JG8773">
            <v>3635</v>
          </cell>
        </row>
        <row r="8774">
          <cell r="D8774">
            <v>250</v>
          </cell>
          <cell r="JE8774">
            <v>27520</v>
          </cell>
          <cell r="JF8774">
            <v>0</v>
          </cell>
          <cell r="JG8774">
            <v>3465</v>
          </cell>
        </row>
        <row r="8775">
          <cell r="D8775">
            <v>250</v>
          </cell>
          <cell r="JE8775">
            <v>74162</v>
          </cell>
          <cell r="JF8775">
            <v>0</v>
          </cell>
          <cell r="JG8775">
            <v>4225</v>
          </cell>
        </row>
        <row r="8776">
          <cell r="D8776">
            <v>160</v>
          </cell>
          <cell r="JE8776">
            <v>21916</v>
          </cell>
          <cell r="JF8776">
            <v>0</v>
          </cell>
          <cell r="JG8776">
            <v>1696</v>
          </cell>
        </row>
        <row r="8777">
          <cell r="D8777">
            <v>250</v>
          </cell>
          <cell r="JE8777">
            <v>58797</v>
          </cell>
          <cell r="JF8777">
            <v>0</v>
          </cell>
          <cell r="JG8777">
            <v>3754</v>
          </cell>
        </row>
        <row r="8778">
          <cell r="D8778">
            <v>250</v>
          </cell>
          <cell r="JE8778">
            <v>21031</v>
          </cell>
          <cell r="JF8778">
            <v>0</v>
          </cell>
          <cell r="JG8778">
            <v>1357</v>
          </cell>
        </row>
        <row r="8779">
          <cell r="D8779">
            <v>250</v>
          </cell>
          <cell r="JE8779">
            <v>55996</v>
          </cell>
          <cell r="JF8779">
            <v>0</v>
          </cell>
          <cell r="JG8779">
            <v>3201</v>
          </cell>
        </row>
        <row r="8780">
          <cell r="D8780">
            <v>250</v>
          </cell>
          <cell r="JE8780">
            <v>32333</v>
          </cell>
          <cell r="JF8780">
            <v>0</v>
          </cell>
          <cell r="JG8780">
            <v>1917</v>
          </cell>
        </row>
        <row r="8781">
          <cell r="D8781">
            <v>250</v>
          </cell>
          <cell r="JE8781">
            <v>21734</v>
          </cell>
          <cell r="JF8781">
            <v>0</v>
          </cell>
          <cell r="JG8781">
            <v>641</v>
          </cell>
        </row>
        <row r="8782">
          <cell r="D8782">
            <v>250</v>
          </cell>
          <cell r="JE8782">
            <v>56276</v>
          </cell>
          <cell r="JF8782">
            <v>0</v>
          </cell>
          <cell r="JG8782">
            <v>3497</v>
          </cell>
        </row>
        <row r="8783">
          <cell r="D8783">
            <v>250</v>
          </cell>
          <cell r="JE8783">
            <v>81304</v>
          </cell>
          <cell r="JF8783">
            <v>0</v>
          </cell>
          <cell r="JG8783">
            <v>5205</v>
          </cell>
        </row>
        <row r="8784">
          <cell r="D8784">
            <v>103</v>
          </cell>
          <cell r="JE8784">
            <v>13069</v>
          </cell>
          <cell r="JF8784">
            <v>0</v>
          </cell>
          <cell r="JG8784">
            <v>360</v>
          </cell>
        </row>
        <row r="8785">
          <cell r="D8785">
            <v>181</v>
          </cell>
          <cell r="JE8785">
            <v>57167</v>
          </cell>
          <cell r="JF8785">
            <v>0</v>
          </cell>
          <cell r="JG8785">
            <v>3228</v>
          </cell>
        </row>
        <row r="8786">
          <cell r="D8786">
            <v>104</v>
          </cell>
          <cell r="JE8786">
            <v>52204</v>
          </cell>
          <cell r="JF8786">
            <v>0</v>
          </cell>
          <cell r="JG8786">
            <v>2273</v>
          </cell>
        </row>
        <row r="8787">
          <cell r="D8787">
            <v>104</v>
          </cell>
          <cell r="JE8787">
            <v>89962</v>
          </cell>
          <cell r="JF8787">
            <v>0</v>
          </cell>
          <cell r="JG8787">
            <v>3811</v>
          </cell>
        </row>
        <row r="8788">
          <cell r="D8788">
            <v>181</v>
          </cell>
          <cell r="JE8788">
            <v>88328</v>
          </cell>
          <cell r="JF8788">
            <v>0</v>
          </cell>
          <cell r="JG8788">
            <v>3480</v>
          </cell>
        </row>
        <row r="8789">
          <cell r="D8789">
            <v>250</v>
          </cell>
          <cell r="JE8789">
            <v>39917</v>
          </cell>
          <cell r="JF8789">
            <v>0</v>
          </cell>
          <cell r="JG8789">
            <v>3091</v>
          </cell>
        </row>
        <row r="8790">
          <cell r="D8790">
            <v>215</v>
          </cell>
          <cell r="JE8790">
            <v>27220</v>
          </cell>
          <cell r="JF8790">
            <v>0</v>
          </cell>
          <cell r="JG8790">
            <v>2401</v>
          </cell>
        </row>
        <row r="8791">
          <cell r="D8791">
            <v>215</v>
          </cell>
          <cell r="JE8791">
            <v>15174</v>
          </cell>
          <cell r="JF8791">
            <v>0</v>
          </cell>
          <cell r="JG8791">
            <v>3297</v>
          </cell>
        </row>
        <row r="8792">
          <cell r="D8792">
            <v>250</v>
          </cell>
          <cell r="JE8792">
            <v>6801</v>
          </cell>
          <cell r="JF8792">
            <v>0</v>
          </cell>
          <cell r="JG8792">
            <v>1507</v>
          </cell>
        </row>
        <row r="8793">
          <cell r="D8793">
            <v>250</v>
          </cell>
          <cell r="JE8793">
            <v>30655</v>
          </cell>
          <cell r="JF8793">
            <v>0</v>
          </cell>
          <cell r="JG8793">
            <v>6243</v>
          </cell>
        </row>
        <row r="8794">
          <cell r="D8794">
            <v>250</v>
          </cell>
          <cell r="JE8794">
            <v>15174</v>
          </cell>
          <cell r="JF8794">
            <v>0</v>
          </cell>
          <cell r="JG8794">
            <v>3297</v>
          </cell>
        </row>
        <row r="8795">
          <cell r="D8795">
            <v>250</v>
          </cell>
          <cell r="JE8795">
            <v>12220</v>
          </cell>
          <cell r="JF8795">
            <v>0</v>
          </cell>
          <cell r="JG8795">
            <v>3460</v>
          </cell>
        </row>
        <row r="8796">
          <cell r="D8796">
            <v>250</v>
          </cell>
          <cell r="JE8796">
            <v>43961</v>
          </cell>
          <cell r="JF8796">
            <v>0</v>
          </cell>
          <cell r="JG8796">
            <v>9071</v>
          </cell>
        </row>
        <row r="8797">
          <cell r="D8797">
            <v>181</v>
          </cell>
          <cell r="JE8797">
            <v>68783</v>
          </cell>
          <cell r="JF8797">
            <v>0</v>
          </cell>
          <cell r="JG8797">
            <v>12478</v>
          </cell>
        </row>
        <row r="8798">
          <cell r="D8798">
            <v>250</v>
          </cell>
          <cell r="JE8798">
            <v>22152</v>
          </cell>
          <cell r="JF8798">
            <v>0</v>
          </cell>
          <cell r="JG8798">
            <v>3466</v>
          </cell>
        </row>
        <row r="8799">
          <cell r="D8799">
            <v>250</v>
          </cell>
          <cell r="JE8799">
            <v>29508</v>
          </cell>
          <cell r="JF8799">
            <v>0</v>
          </cell>
          <cell r="JG8799">
            <v>7173</v>
          </cell>
        </row>
        <row r="8800">
          <cell r="D8800">
            <v>250</v>
          </cell>
          <cell r="JE8800">
            <v>40392</v>
          </cell>
          <cell r="JF8800">
            <v>0</v>
          </cell>
          <cell r="JG8800">
            <v>6952</v>
          </cell>
        </row>
        <row r="8801">
          <cell r="D8801">
            <v>250</v>
          </cell>
          <cell r="JE8801">
            <v>57564</v>
          </cell>
          <cell r="JF8801">
            <v>0</v>
          </cell>
          <cell r="JG8801">
            <v>6423</v>
          </cell>
        </row>
        <row r="8802">
          <cell r="D8802">
            <v>250</v>
          </cell>
          <cell r="JE8802">
            <v>12827</v>
          </cell>
          <cell r="JF8802">
            <v>0</v>
          </cell>
          <cell r="JG8802">
            <v>1531</v>
          </cell>
        </row>
        <row r="8803">
          <cell r="D8803">
            <v>250</v>
          </cell>
          <cell r="JE8803">
            <v>57534</v>
          </cell>
          <cell r="JF8803">
            <v>0</v>
          </cell>
          <cell r="JG8803">
            <v>8943</v>
          </cell>
        </row>
        <row r="8804">
          <cell r="D8804">
            <v>250</v>
          </cell>
          <cell r="JE8804">
            <v>12827</v>
          </cell>
          <cell r="JF8804">
            <v>0</v>
          </cell>
          <cell r="JG8804">
            <v>1531</v>
          </cell>
        </row>
        <row r="8805">
          <cell r="D8805">
            <v>103</v>
          </cell>
          <cell r="JE8805">
            <v>35725</v>
          </cell>
          <cell r="JF8805">
            <v>0</v>
          </cell>
          <cell r="JG8805">
            <v>3308</v>
          </cell>
        </row>
        <row r="8806">
          <cell r="D8806">
            <v>250</v>
          </cell>
          <cell r="JE8806">
            <v>66251</v>
          </cell>
          <cell r="JF8806">
            <v>0</v>
          </cell>
          <cell r="JG8806">
            <v>5948</v>
          </cell>
        </row>
        <row r="8807">
          <cell r="D8807">
            <v>250</v>
          </cell>
          <cell r="JE8807">
            <v>67575</v>
          </cell>
          <cell r="JF8807">
            <v>0</v>
          </cell>
          <cell r="JG8807">
            <v>7916</v>
          </cell>
        </row>
        <row r="8808">
          <cell r="D8808">
            <v>250</v>
          </cell>
          <cell r="JE8808">
            <v>28052</v>
          </cell>
          <cell r="JF8808">
            <v>0</v>
          </cell>
          <cell r="JG8808">
            <v>3206</v>
          </cell>
        </row>
        <row r="8809">
          <cell r="D8809">
            <v>103</v>
          </cell>
          <cell r="JE8809">
            <v>120905</v>
          </cell>
          <cell r="JF8809">
            <v>0</v>
          </cell>
          <cell r="JG8809">
            <v>13654</v>
          </cell>
        </row>
        <row r="8810">
          <cell r="D8810">
            <v>215</v>
          </cell>
          <cell r="JE8810">
            <v>78129</v>
          </cell>
          <cell r="JF8810">
            <v>0</v>
          </cell>
          <cell r="JG8810">
            <v>6683</v>
          </cell>
        </row>
        <row r="8811">
          <cell r="D8811">
            <v>190</v>
          </cell>
          <cell r="JE8811">
            <v>22647</v>
          </cell>
          <cell r="JF8811">
            <v>0</v>
          </cell>
          <cell r="JG8811">
            <v>2522</v>
          </cell>
        </row>
        <row r="8812">
          <cell r="D8812">
            <v>250</v>
          </cell>
          <cell r="JE8812">
            <v>70883</v>
          </cell>
          <cell r="JF8812">
            <v>0</v>
          </cell>
          <cell r="JG8812">
            <v>6848</v>
          </cell>
        </row>
        <row r="8813">
          <cell r="D8813">
            <v>181</v>
          </cell>
          <cell r="JE8813">
            <v>80974</v>
          </cell>
          <cell r="JF8813">
            <v>0</v>
          </cell>
          <cell r="JG8813">
            <v>7171</v>
          </cell>
        </row>
        <row r="8814">
          <cell r="D8814">
            <v>250</v>
          </cell>
          <cell r="JE8814">
            <v>36317</v>
          </cell>
          <cell r="JF8814">
            <v>0</v>
          </cell>
          <cell r="JG8814">
            <v>3923</v>
          </cell>
        </row>
        <row r="8815">
          <cell r="D8815">
            <v>250</v>
          </cell>
          <cell r="JE8815">
            <v>57066</v>
          </cell>
          <cell r="JF8815">
            <v>0</v>
          </cell>
          <cell r="JG8815">
            <v>5739</v>
          </cell>
        </row>
        <row r="8816">
          <cell r="D8816">
            <v>103</v>
          </cell>
          <cell r="JE8816">
            <v>89893</v>
          </cell>
          <cell r="JF8816">
            <v>0</v>
          </cell>
          <cell r="JG8816">
            <v>5610</v>
          </cell>
        </row>
        <row r="8817">
          <cell r="D8817">
            <v>110</v>
          </cell>
          <cell r="JE8817">
            <v>45396</v>
          </cell>
          <cell r="JF8817">
            <v>0</v>
          </cell>
          <cell r="JG8817">
            <v>4268</v>
          </cell>
        </row>
        <row r="8818">
          <cell r="D8818">
            <v>250</v>
          </cell>
          <cell r="JE8818">
            <v>106291</v>
          </cell>
          <cell r="JF8818">
            <v>0</v>
          </cell>
          <cell r="JG8818">
            <v>7129</v>
          </cell>
        </row>
        <row r="8819">
          <cell r="D8819">
            <v>190</v>
          </cell>
          <cell r="JE8819">
            <v>60711</v>
          </cell>
          <cell r="JF8819">
            <v>0</v>
          </cell>
          <cell r="JG8819">
            <v>4230</v>
          </cell>
        </row>
        <row r="8820">
          <cell r="D8820">
            <v>250</v>
          </cell>
          <cell r="JE8820">
            <v>38478</v>
          </cell>
          <cell r="JF8820">
            <v>0</v>
          </cell>
          <cell r="JG8820">
            <v>2963</v>
          </cell>
        </row>
        <row r="8821">
          <cell r="D8821">
            <v>250</v>
          </cell>
          <cell r="JE8821">
            <v>13040</v>
          </cell>
          <cell r="JF8821">
            <v>0</v>
          </cell>
          <cell r="JG8821">
            <v>500</v>
          </cell>
        </row>
        <row r="8822">
          <cell r="D8822">
            <v>250</v>
          </cell>
          <cell r="JE8822">
            <v>32461</v>
          </cell>
          <cell r="JF8822">
            <v>0</v>
          </cell>
          <cell r="JG8822">
            <v>2942</v>
          </cell>
        </row>
        <row r="8823">
          <cell r="D8823">
            <v>250</v>
          </cell>
          <cell r="JE8823">
            <v>74373</v>
          </cell>
          <cell r="JF8823">
            <v>0</v>
          </cell>
          <cell r="JG8823">
            <v>6633</v>
          </cell>
        </row>
        <row r="8824">
          <cell r="D8824">
            <v>160</v>
          </cell>
          <cell r="JE8824">
            <v>86949</v>
          </cell>
          <cell r="JF8824">
            <v>0</v>
          </cell>
          <cell r="JG8824">
            <v>7228</v>
          </cell>
        </row>
        <row r="8825">
          <cell r="D8825">
            <v>103</v>
          </cell>
          <cell r="JE8825">
            <v>34520</v>
          </cell>
          <cell r="JF8825">
            <v>0</v>
          </cell>
          <cell r="JG8825">
            <v>2782</v>
          </cell>
        </row>
        <row r="8826">
          <cell r="D8826">
            <v>250</v>
          </cell>
          <cell r="JE8826">
            <v>35378</v>
          </cell>
          <cell r="JF8826">
            <v>0</v>
          </cell>
          <cell r="JG8826">
            <v>2740</v>
          </cell>
        </row>
        <row r="8827">
          <cell r="D8827">
            <v>181</v>
          </cell>
          <cell r="JE8827">
            <v>84459</v>
          </cell>
          <cell r="JF8827">
            <v>0</v>
          </cell>
          <cell r="JG8827">
            <v>5976</v>
          </cell>
        </row>
        <row r="8828">
          <cell r="D8828">
            <v>181</v>
          </cell>
          <cell r="JE8828">
            <v>77924</v>
          </cell>
          <cell r="JF8828">
            <v>0</v>
          </cell>
          <cell r="JG8828">
            <v>5964</v>
          </cell>
        </row>
        <row r="8829">
          <cell r="D8829">
            <v>103</v>
          </cell>
          <cell r="JE8829">
            <v>68528</v>
          </cell>
          <cell r="JF8829">
            <v>0</v>
          </cell>
          <cell r="JG8829">
            <v>3908</v>
          </cell>
        </row>
        <row r="8830">
          <cell r="D8830">
            <v>250</v>
          </cell>
          <cell r="JE8830">
            <v>101687</v>
          </cell>
          <cell r="JF8830">
            <v>0</v>
          </cell>
          <cell r="JG8830">
            <v>7424</v>
          </cell>
        </row>
        <row r="8831">
          <cell r="D8831">
            <v>181</v>
          </cell>
          <cell r="JE8831">
            <v>84181</v>
          </cell>
          <cell r="JF8831">
            <v>0</v>
          </cell>
          <cell r="JG8831">
            <v>5560</v>
          </cell>
        </row>
        <row r="8832">
          <cell r="D8832">
            <v>160</v>
          </cell>
          <cell r="JE8832">
            <v>110301</v>
          </cell>
          <cell r="JF8832">
            <v>0</v>
          </cell>
          <cell r="JG8832">
            <v>7711</v>
          </cell>
        </row>
        <row r="8833">
          <cell r="D8833">
            <v>160</v>
          </cell>
          <cell r="JE8833">
            <v>58732</v>
          </cell>
          <cell r="JF8833">
            <v>0</v>
          </cell>
          <cell r="JG8833">
            <v>3567</v>
          </cell>
        </row>
        <row r="8834">
          <cell r="D8834">
            <v>250</v>
          </cell>
          <cell r="JE8834">
            <v>23533</v>
          </cell>
          <cell r="JF8834">
            <v>0</v>
          </cell>
          <cell r="JG8834">
            <v>1140</v>
          </cell>
        </row>
        <row r="8835">
          <cell r="D8835">
            <v>181</v>
          </cell>
          <cell r="JE8835">
            <v>59338</v>
          </cell>
          <cell r="JF8835">
            <v>0</v>
          </cell>
          <cell r="JG8835">
            <v>3392</v>
          </cell>
        </row>
        <row r="8836">
          <cell r="D8836">
            <v>181</v>
          </cell>
          <cell r="JE8836">
            <v>31224</v>
          </cell>
          <cell r="JF8836">
            <v>0</v>
          </cell>
          <cell r="JG8836">
            <v>1993</v>
          </cell>
        </row>
        <row r="8837">
          <cell r="D8837">
            <v>181</v>
          </cell>
          <cell r="JE8837">
            <v>71936</v>
          </cell>
          <cell r="JF8837">
            <v>0</v>
          </cell>
          <cell r="JG8837">
            <v>4221</v>
          </cell>
        </row>
        <row r="8838">
          <cell r="D8838">
            <v>104</v>
          </cell>
          <cell r="JE8838">
            <v>135602</v>
          </cell>
          <cell r="JF8838">
            <v>0</v>
          </cell>
          <cell r="JG8838">
            <v>13170</v>
          </cell>
        </row>
        <row r="8839">
          <cell r="D8839">
            <v>215</v>
          </cell>
          <cell r="JE8839">
            <v>84233</v>
          </cell>
          <cell r="JF8839">
            <v>0</v>
          </cell>
          <cell r="JG8839">
            <v>3974</v>
          </cell>
        </row>
        <row r="8840">
          <cell r="D8840">
            <v>250</v>
          </cell>
          <cell r="JE8840">
            <v>64693</v>
          </cell>
          <cell r="JF8840">
            <v>0</v>
          </cell>
          <cell r="JG8840">
            <v>3929</v>
          </cell>
        </row>
        <row r="8841">
          <cell r="D8841">
            <v>250</v>
          </cell>
          <cell r="JE8841">
            <v>41213</v>
          </cell>
          <cell r="JF8841">
            <v>0</v>
          </cell>
          <cell r="JG8841">
            <v>2744</v>
          </cell>
        </row>
        <row r="8842">
          <cell r="D8842">
            <v>250</v>
          </cell>
          <cell r="JE8842">
            <v>57290</v>
          </cell>
          <cell r="JF8842">
            <v>0</v>
          </cell>
          <cell r="JG8842">
            <v>3986</v>
          </cell>
        </row>
        <row r="8843">
          <cell r="D8843">
            <v>250</v>
          </cell>
          <cell r="JE8843">
            <v>41368</v>
          </cell>
          <cell r="JF8843">
            <v>0</v>
          </cell>
          <cell r="JG8843">
            <v>2293</v>
          </cell>
        </row>
        <row r="8844">
          <cell r="D8844">
            <v>103</v>
          </cell>
          <cell r="JE8844">
            <v>64130</v>
          </cell>
          <cell r="JF8844">
            <v>0</v>
          </cell>
          <cell r="JG8844">
            <v>3835</v>
          </cell>
        </row>
        <row r="8845">
          <cell r="D8845">
            <v>181</v>
          </cell>
          <cell r="JE8845">
            <v>59025</v>
          </cell>
          <cell r="JF8845">
            <v>0</v>
          </cell>
          <cell r="JG8845">
            <v>3331</v>
          </cell>
        </row>
        <row r="8846">
          <cell r="D8846">
            <v>181</v>
          </cell>
          <cell r="JE8846">
            <v>132202</v>
          </cell>
          <cell r="JF8846">
            <v>0</v>
          </cell>
          <cell r="JG8846">
            <v>5518</v>
          </cell>
        </row>
        <row r="8847">
          <cell r="D8847">
            <v>181</v>
          </cell>
          <cell r="JE8847">
            <v>101778</v>
          </cell>
          <cell r="JF8847">
            <v>0</v>
          </cell>
          <cell r="JG8847">
            <v>11600</v>
          </cell>
        </row>
        <row r="8848">
          <cell r="D8848">
            <v>181</v>
          </cell>
          <cell r="JE8848">
            <v>68754</v>
          </cell>
          <cell r="JF8848">
            <v>0</v>
          </cell>
          <cell r="JG8848">
            <v>3542</v>
          </cell>
        </row>
        <row r="8849">
          <cell r="D8849">
            <v>160</v>
          </cell>
          <cell r="JE8849">
            <v>22230</v>
          </cell>
          <cell r="JF8849">
            <v>0</v>
          </cell>
          <cell r="JG8849">
            <v>1603</v>
          </cell>
        </row>
        <row r="8850">
          <cell r="D8850">
            <v>181</v>
          </cell>
          <cell r="JE8850">
            <v>44307</v>
          </cell>
          <cell r="JF8850">
            <v>0</v>
          </cell>
          <cell r="JG8850">
            <v>3209</v>
          </cell>
        </row>
        <row r="8851">
          <cell r="D8851">
            <v>250</v>
          </cell>
          <cell r="JE8851">
            <v>16403</v>
          </cell>
          <cell r="JF8851">
            <v>0</v>
          </cell>
          <cell r="JG8851">
            <v>988</v>
          </cell>
        </row>
        <row r="8852">
          <cell r="D8852">
            <v>103</v>
          </cell>
          <cell r="JE8852">
            <v>47871</v>
          </cell>
          <cell r="JF8852">
            <v>0</v>
          </cell>
          <cell r="JG8852">
            <v>8632</v>
          </cell>
        </row>
        <row r="8853">
          <cell r="D8853">
            <v>250</v>
          </cell>
          <cell r="JE8853">
            <v>25159</v>
          </cell>
          <cell r="JF8853">
            <v>0</v>
          </cell>
          <cell r="JG8853">
            <v>1157</v>
          </cell>
        </row>
        <row r="8854">
          <cell r="D8854">
            <v>250</v>
          </cell>
          <cell r="JE8854">
            <v>25518</v>
          </cell>
          <cell r="JF8854">
            <v>0</v>
          </cell>
          <cell r="JG8854">
            <v>5812</v>
          </cell>
        </row>
        <row r="8855">
          <cell r="D8855">
            <v>250</v>
          </cell>
          <cell r="JE8855">
            <v>12362</v>
          </cell>
          <cell r="JF8855">
            <v>0</v>
          </cell>
          <cell r="JG8855">
            <v>2899</v>
          </cell>
        </row>
        <row r="8856">
          <cell r="D8856">
            <v>250</v>
          </cell>
          <cell r="JE8856">
            <v>36652</v>
          </cell>
          <cell r="JF8856">
            <v>0</v>
          </cell>
          <cell r="JG8856">
            <v>10564</v>
          </cell>
        </row>
        <row r="8857">
          <cell r="D8857">
            <v>140</v>
          </cell>
          <cell r="JE8857">
            <v>98328</v>
          </cell>
          <cell r="JF8857">
            <v>0</v>
          </cell>
          <cell r="JG8857">
            <v>23856</v>
          </cell>
        </row>
        <row r="8858">
          <cell r="D8858">
            <v>250</v>
          </cell>
          <cell r="JE8858">
            <v>12362</v>
          </cell>
          <cell r="JF8858">
            <v>0</v>
          </cell>
          <cell r="JG8858">
            <v>2899</v>
          </cell>
        </row>
        <row r="8859">
          <cell r="D8859">
            <v>250</v>
          </cell>
          <cell r="JE8859">
            <v>23638</v>
          </cell>
          <cell r="JF8859">
            <v>0</v>
          </cell>
          <cell r="JG8859">
            <v>4434</v>
          </cell>
        </row>
        <row r="8860">
          <cell r="D8860">
            <v>103</v>
          </cell>
          <cell r="JE8860">
            <v>106583</v>
          </cell>
          <cell r="JF8860">
            <v>0</v>
          </cell>
          <cell r="JG8860">
            <v>21324</v>
          </cell>
        </row>
        <row r="8861">
          <cell r="D8861">
            <v>250</v>
          </cell>
          <cell r="JE8861">
            <v>31201</v>
          </cell>
          <cell r="JF8861">
            <v>0</v>
          </cell>
          <cell r="JG8861">
            <v>5933</v>
          </cell>
        </row>
        <row r="8862">
          <cell r="D8862">
            <v>250</v>
          </cell>
          <cell r="JE8862">
            <v>62234</v>
          </cell>
          <cell r="JF8862">
            <v>0</v>
          </cell>
          <cell r="JG8862">
            <v>15544</v>
          </cell>
        </row>
        <row r="8863">
          <cell r="D8863">
            <v>250</v>
          </cell>
          <cell r="JE8863">
            <v>8202</v>
          </cell>
          <cell r="JF8863">
            <v>0</v>
          </cell>
          <cell r="JG8863">
            <v>1540</v>
          </cell>
        </row>
        <row r="8864">
          <cell r="D8864">
            <v>250</v>
          </cell>
          <cell r="JE8864">
            <v>62159</v>
          </cell>
          <cell r="JF8864">
            <v>0</v>
          </cell>
          <cell r="JG8864">
            <v>12957</v>
          </cell>
        </row>
        <row r="8865">
          <cell r="D8865">
            <v>250</v>
          </cell>
          <cell r="JE8865">
            <v>72051</v>
          </cell>
          <cell r="JF8865">
            <v>0</v>
          </cell>
          <cell r="JG8865">
            <v>9854</v>
          </cell>
        </row>
        <row r="8866">
          <cell r="D8866">
            <v>250</v>
          </cell>
          <cell r="JE8866">
            <v>73347</v>
          </cell>
          <cell r="JF8866">
            <v>0</v>
          </cell>
          <cell r="JG8866">
            <v>10433</v>
          </cell>
        </row>
        <row r="8867">
          <cell r="D8867">
            <v>250</v>
          </cell>
          <cell r="JE8867">
            <v>33213</v>
          </cell>
          <cell r="JF8867">
            <v>0</v>
          </cell>
          <cell r="JG8867">
            <v>5139</v>
          </cell>
        </row>
        <row r="8868">
          <cell r="D8868">
            <v>250</v>
          </cell>
          <cell r="JE8868">
            <v>29977</v>
          </cell>
          <cell r="JF8868">
            <v>0</v>
          </cell>
          <cell r="JG8868">
            <v>4479</v>
          </cell>
        </row>
        <row r="8869">
          <cell r="D8869">
            <v>250</v>
          </cell>
          <cell r="JE8869">
            <v>36240</v>
          </cell>
          <cell r="JF8869">
            <v>0</v>
          </cell>
          <cell r="JG8869">
            <v>5100</v>
          </cell>
        </row>
        <row r="8870">
          <cell r="D8870">
            <v>250</v>
          </cell>
          <cell r="JE8870">
            <v>78119</v>
          </cell>
          <cell r="JF8870">
            <v>0</v>
          </cell>
          <cell r="JG8870">
            <v>9452</v>
          </cell>
        </row>
        <row r="8871">
          <cell r="D8871">
            <v>103</v>
          </cell>
          <cell r="JE8871">
            <v>127112</v>
          </cell>
          <cell r="JF8871">
            <v>0</v>
          </cell>
          <cell r="JG8871">
            <v>12181</v>
          </cell>
        </row>
        <row r="8872">
          <cell r="D8872">
            <v>181</v>
          </cell>
          <cell r="JE8872">
            <v>19095</v>
          </cell>
          <cell r="JF8872">
            <v>0</v>
          </cell>
          <cell r="JG8872">
            <v>1865</v>
          </cell>
        </row>
        <row r="8873">
          <cell r="D8873">
            <v>181</v>
          </cell>
          <cell r="JE8873">
            <v>70609</v>
          </cell>
          <cell r="JF8873">
            <v>0</v>
          </cell>
          <cell r="JG8873">
            <v>6962</v>
          </cell>
        </row>
        <row r="8874">
          <cell r="D8874">
            <v>103</v>
          </cell>
          <cell r="JE8874">
            <v>22647</v>
          </cell>
          <cell r="JF8874">
            <v>0</v>
          </cell>
          <cell r="JG8874">
            <v>2522</v>
          </cell>
        </row>
        <row r="8875">
          <cell r="D8875">
            <v>702</v>
          </cell>
          <cell r="JE8875">
            <v>71919</v>
          </cell>
          <cell r="JF8875">
            <v>0</v>
          </cell>
          <cell r="JG8875">
            <v>6751</v>
          </cell>
        </row>
        <row r="8876">
          <cell r="D8876">
            <v>181</v>
          </cell>
          <cell r="JE8876">
            <v>81453</v>
          </cell>
          <cell r="JF8876">
            <v>0</v>
          </cell>
          <cell r="JG8876">
            <v>8126</v>
          </cell>
        </row>
        <row r="8877">
          <cell r="D8877">
            <v>181</v>
          </cell>
          <cell r="JE8877">
            <v>49797</v>
          </cell>
          <cell r="JF8877">
            <v>0</v>
          </cell>
          <cell r="JG8877">
            <v>5332</v>
          </cell>
        </row>
        <row r="8878">
          <cell r="D8878">
            <v>181</v>
          </cell>
          <cell r="JE8878">
            <v>20092</v>
          </cell>
          <cell r="JF8878">
            <v>0</v>
          </cell>
          <cell r="JG8878">
            <v>2511</v>
          </cell>
        </row>
        <row r="8879">
          <cell r="D8879">
            <v>181</v>
          </cell>
          <cell r="JE8879">
            <v>77530</v>
          </cell>
          <cell r="JF8879">
            <v>0</v>
          </cell>
          <cell r="JG8879">
            <v>7159</v>
          </cell>
        </row>
        <row r="8880">
          <cell r="D8880">
            <v>181</v>
          </cell>
          <cell r="JE8880">
            <v>79015</v>
          </cell>
          <cell r="JF8880">
            <v>0</v>
          </cell>
          <cell r="JG8880">
            <v>7707</v>
          </cell>
        </row>
        <row r="8881">
          <cell r="D8881">
            <v>181</v>
          </cell>
          <cell r="JE8881">
            <v>80266</v>
          </cell>
          <cell r="JF8881">
            <v>0</v>
          </cell>
          <cell r="JG8881">
            <v>6689</v>
          </cell>
        </row>
        <row r="8882">
          <cell r="D8882">
            <v>103</v>
          </cell>
          <cell r="JE8882">
            <v>58320</v>
          </cell>
          <cell r="JF8882">
            <v>0</v>
          </cell>
          <cell r="JG8882">
            <v>4128</v>
          </cell>
        </row>
        <row r="8883">
          <cell r="D8883">
            <v>181</v>
          </cell>
          <cell r="JE8883">
            <v>39137</v>
          </cell>
          <cell r="JF8883">
            <v>0</v>
          </cell>
          <cell r="JG8883">
            <v>3489</v>
          </cell>
        </row>
        <row r="8884">
          <cell r="D8884">
            <v>250</v>
          </cell>
          <cell r="JE8884">
            <v>29224</v>
          </cell>
          <cell r="JF8884">
            <v>0</v>
          </cell>
          <cell r="JG8884">
            <v>3506</v>
          </cell>
        </row>
        <row r="8885">
          <cell r="D8885">
            <v>132</v>
          </cell>
          <cell r="JE8885">
            <v>58944</v>
          </cell>
          <cell r="JF8885">
            <v>0</v>
          </cell>
          <cell r="JG8885">
            <v>5490</v>
          </cell>
        </row>
        <row r="8886">
          <cell r="D8886">
            <v>250</v>
          </cell>
          <cell r="JE8886">
            <v>13577</v>
          </cell>
          <cell r="JF8886">
            <v>0</v>
          </cell>
          <cell r="JG8886">
            <v>1535</v>
          </cell>
        </row>
        <row r="8887">
          <cell r="D8887">
            <v>250</v>
          </cell>
          <cell r="JE8887">
            <v>35378</v>
          </cell>
          <cell r="JF8887">
            <v>0</v>
          </cell>
          <cell r="JG8887">
            <v>2740</v>
          </cell>
        </row>
        <row r="8888">
          <cell r="D8888">
            <v>250</v>
          </cell>
          <cell r="JE8888">
            <v>39755</v>
          </cell>
          <cell r="JF8888">
            <v>0</v>
          </cell>
          <cell r="JG8888">
            <v>3665</v>
          </cell>
        </row>
        <row r="8889">
          <cell r="D8889">
            <v>103</v>
          </cell>
          <cell r="JE8889">
            <v>22139</v>
          </cell>
          <cell r="JF8889">
            <v>0</v>
          </cell>
          <cell r="JG8889">
            <v>1838</v>
          </cell>
        </row>
        <row r="8890">
          <cell r="D8890">
            <v>250</v>
          </cell>
          <cell r="JE8890">
            <v>18527</v>
          </cell>
          <cell r="JF8890">
            <v>0</v>
          </cell>
          <cell r="JG8890">
            <v>1831</v>
          </cell>
        </row>
        <row r="8891">
          <cell r="D8891">
            <v>250</v>
          </cell>
          <cell r="JE8891">
            <v>35534</v>
          </cell>
          <cell r="JF8891">
            <v>0</v>
          </cell>
          <cell r="JG8891">
            <v>2502</v>
          </cell>
        </row>
        <row r="8892">
          <cell r="D8892">
            <v>103</v>
          </cell>
          <cell r="JE8892">
            <v>56622</v>
          </cell>
          <cell r="JF8892">
            <v>0</v>
          </cell>
          <cell r="JG8892">
            <v>3201</v>
          </cell>
        </row>
        <row r="8893">
          <cell r="D8893">
            <v>250</v>
          </cell>
          <cell r="JE8893">
            <v>27220</v>
          </cell>
          <cell r="JF8893">
            <v>0</v>
          </cell>
          <cell r="JG8893">
            <v>2401</v>
          </cell>
        </row>
        <row r="8894">
          <cell r="D8894">
            <v>250</v>
          </cell>
          <cell r="JE8894">
            <v>69392</v>
          </cell>
          <cell r="JF8894">
            <v>0</v>
          </cell>
          <cell r="JG8894">
            <v>4480</v>
          </cell>
        </row>
        <row r="8895">
          <cell r="D8895">
            <v>160</v>
          </cell>
          <cell r="JE8895">
            <v>73312</v>
          </cell>
          <cell r="JF8895">
            <v>0</v>
          </cell>
          <cell r="JG8895">
            <v>4687</v>
          </cell>
        </row>
        <row r="8896">
          <cell r="D8896">
            <v>250</v>
          </cell>
          <cell r="JE8896">
            <v>20797</v>
          </cell>
          <cell r="JF8896">
            <v>0</v>
          </cell>
          <cell r="JG8896">
            <v>1736</v>
          </cell>
        </row>
        <row r="8897">
          <cell r="D8897">
            <v>250</v>
          </cell>
          <cell r="JE8897">
            <v>85642</v>
          </cell>
          <cell r="JF8897">
            <v>0</v>
          </cell>
          <cell r="JG8897">
            <v>5012</v>
          </cell>
        </row>
        <row r="8898">
          <cell r="D8898">
            <v>702</v>
          </cell>
          <cell r="JE8898">
            <v>70771</v>
          </cell>
          <cell r="JF8898">
            <v>0</v>
          </cell>
          <cell r="JG8898">
            <v>5023</v>
          </cell>
        </row>
        <row r="8899">
          <cell r="D8899">
            <v>250</v>
          </cell>
          <cell r="JE8899">
            <v>58818</v>
          </cell>
          <cell r="JF8899">
            <v>0</v>
          </cell>
          <cell r="JG8899">
            <v>4159</v>
          </cell>
        </row>
        <row r="8900">
          <cell r="D8900">
            <v>250</v>
          </cell>
          <cell r="JE8900">
            <v>67555</v>
          </cell>
          <cell r="JF8900">
            <v>0</v>
          </cell>
          <cell r="JG8900">
            <v>3454</v>
          </cell>
        </row>
        <row r="8901">
          <cell r="D8901">
            <v>181</v>
          </cell>
          <cell r="JE8901">
            <v>32620</v>
          </cell>
          <cell r="JF8901">
            <v>0</v>
          </cell>
          <cell r="JG8901">
            <v>1765</v>
          </cell>
        </row>
        <row r="8902">
          <cell r="D8902">
            <v>250</v>
          </cell>
          <cell r="JE8902">
            <v>58906</v>
          </cell>
          <cell r="JF8902">
            <v>0</v>
          </cell>
          <cell r="JG8902">
            <v>2927</v>
          </cell>
        </row>
        <row r="8903">
          <cell r="D8903">
            <v>250</v>
          </cell>
          <cell r="JE8903">
            <v>24995</v>
          </cell>
          <cell r="JF8903">
            <v>0</v>
          </cell>
          <cell r="JG8903">
            <v>1376</v>
          </cell>
        </row>
        <row r="8904">
          <cell r="D8904">
            <v>103</v>
          </cell>
          <cell r="JE8904">
            <v>26032</v>
          </cell>
          <cell r="JF8904">
            <v>0</v>
          </cell>
          <cell r="JG8904">
            <v>1699</v>
          </cell>
        </row>
        <row r="8905">
          <cell r="D8905">
            <v>103</v>
          </cell>
          <cell r="JE8905">
            <v>45101</v>
          </cell>
          <cell r="JF8905">
            <v>0</v>
          </cell>
          <cell r="JG8905">
            <v>3210</v>
          </cell>
        </row>
        <row r="8906">
          <cell r="D8906">
            <v>250</v>
          </cell>
          <cell r="JE8906">
            <v>8743</v>
          </cell>
          <cell r="JF8906">
            <v>0</v>
          </cell>
          <cell r="JG8906">
            <v>1553</v>
          </cell>
        </row>
        <row r="8907">
          <cell r="D8907">
            <v>103</v>
          </cell>
          <cell r="JE8907">
            <v>64217</v>
          </cell>
          <cell r="JF8907">
            <v>0</v>
          </cell>
          <cell r="JG8907">
            <v>14337</v>
          </cell>
        </row>
        <row r="8908">
          <cell r="D8908">
            <v>250</v>
          </cell>
          <cell r="JE8908">
            <v>30699</v>
          </cell>
          <cell r="JF8908">
            <v>0</v>
          </cell>
          <cell r="JG8908">
            <v>5939</v>
          </cell>
        </row>
        <row r="8909">
          <cell r="D8909">
            <v>250</v>
          </cell>
          <cell r="JE8909">
            <v>7702</v>
          </cell>
          <cell r="JF8909">
            <v>0</v>
          </cell>
          <cell r="JG8909">
            <v>1530</v>
          </cell>
        </row>
        <row r="8910">
          <cell r="D8910">
            <v>250</v>
          </cell>
          <cell r="JE8910">
            <v>75889</v>
          </cell>
          <cell r="JF8910">
            <v>0</v>
          </cell>
          <cell r="JG8910">
            <v>7140</v>
          </cell>
        </row>
        <row r="8911">
          <cell r="D8911">
            <v>250</v>
          </cell>
          <cell r="JE8911">
            <v>20357</v>
          </cell>
          <cell r="JF8911">
            <v>0</v>
          </cell>
          <cell r="JG8911">
            <v>3806</v>
          </cell>
        </row>
        <row r="8912">
          <cell r="D8912">
            <v>250</v>
          </cell>
          <cell r="JE8912">
            <v>24696</v>
          </cell>
          <cell r="JF8912">
            <v>0</v>
          </cell>
          <cell r="JG8912">
            <v>4327</v>
          </cell>
        </row>
        <row r="8913">
          <cell r="D8913">
            <v>181</v>
          </cell>
          <cell r="JE8913">
            <v>24481</v>
          </cell>
          <cell r="JF8913">
            <v>0</v>
          </cell>
          <cell r="JG8913">
            <v>3537</v>
          </cell>
        </row>
        <row r="8914">
          <cell r="D8914">
            <v>117</v>
          </cell>
          <cell r="JE8914">
            <v>102582</v>
          </cell>
          <cell r="JF8914">
            <v>0</v>
          </cell>
          <cell r="JG8914">
            <v>9910</v>
          </cell>
        </row>
        <row r="8915">
          <cell r="D8915">
            <v>250</v>
          </cell>
          <cell r="JE8915">
            <v>80768</v>
          </cell>
          <cell r="JF8915">
            <v>0</v>
          </cell>
          <cell r="JG8915">
            <v>9259</v>
          </cell>
        </row>
        <row r="8916">
          <cell r="D8916">
            <v>250</v>
          </cell>
          <cell r="JE8916">
            <v>89246</v>
          </cell>
          <cell r="JF8916">
            <v>0</v>
          </cell>
          <cell r="JG8916">
            <v>8916</v>
          </cell>
        </row>
        <row r="8917">
          <cell r="D8917">
            <v>250</v>
          </cell>
          <cell r="JE8917">
            <v>40861</v>
          </cell>
          <cell r="JF8917">
            <v>0</v>
          </cell>
          <cell r="JG8917">
            <v>4836</v>
          </cell>
        </row>
        <row r="8918">
          <cell r="D8918">
            <v>181</v>
          </cell>
          <cell r="JE8918">
            <v>18069</v>
          </cell>
          <cell r="JF8918">
            <v>0</v>
          </cell>
          <cell r="JG8918">
            <v>2621</v>
          </cell>
        </row>
        <row r="8919">
          <cell r="D8919">
            <v>250</v>
          </cell>
          <cell r="JE8919">
            <v>47516</v>
          </cell>
          <cell r="JF8919">
            <v>0</v>
          </cell>
          <cell r="JG8919">
            <v>4006</v>
          </cell>
        </row>
        <row r="8920">
          <cell r="D8920">
            <v>250</v>
          </cell>
          <cell r="JE8920">
            <v>11429</v>
          </cell>
          <cell r="JF8920">
            <v>0</v>
          </cell>
          <cell r="JG8920">
            <v>1015</v>
          </cell>
        </row>
        <row r="8921">
          <cell r="D8921">
            <v>250</v>
          </cell>
          <cell r="JE8921">
            <v>73146</v>
          </cell>
          <cell r="JF8921">
            <v>0</v>
          </cell>
          <cell r="JG8921">
            <v>5773</v>
          </cell>
        </row>
        <row r="8922">
          <cell r="D8922">
            <v>181</v>
          </cell>
          <cell r="JE8922">
            <v>37668</v>
          </cell>
          <cell r="JF8922">
            <v>0</v>
          </cell>
          <cell r="JG8922">
            <v>2062</v>
          </cell>
        </row>
        <row r="8923">
          <cell r="D8923">
            <v>181</v>
          </cell>
          <cell r="JE8923">
            <v>67281</v>
          </cell>
          <cell r="JF8923">
            <v>0</v>
          </cell>
          <cell r="JG8923">
            <v>6736</v>
          </cell>
        </row>
        <row r="8924">
          <cell r="D8924">
            <v>181</v>
          </cell>
          <cell r="JE8924">
            <v>34562</v>
          </cell>
          <cell r="JF8924">
            <v>0</v>
          </cell>
          <cell r="JG8924">
            <v>2400</v>
          </cell>
        </row>
        <row r="8925">
          <cell r="D8925">
            <v>250</v>
          </cell>
          <cell r="JE8925">
            <v>14347</v>
          </cell>
          <cell r="JF8925">
            <v>0</v>
          </cell>
          <cell r="JG8925">
            <v>1538</v>
          </cell>
        </row>
        <row r="8926">
          <cell r="D8926">
            <v>250</v>
          </cell>
          <cell r="JE8926">
            <v>70585</v>
          </cell>
          <cell r="JF8926">
            <v>0</v>
          </cell>
          <cell r="JG8926">
            <v>6887</v>
          </cell>
        </row>
        <row r="8927">
          <cell r="D8927">
            <v>181</v>
          </cell>
          <cell r="JE8927">
            <v>38660</v>
          </cell>
          <cell r="JF8927">
            <v>0</v>
          </cell>
          <cell r="JG8927">
            <v>5449</v>
          </cell>
        </row>
        <row r="8928">
          <cell r="D8928">
            <v>181</v>
          </cell>
          <cell r="JE8928">
            <v>51630</v>
          </cell>
          <cell r="JF8928">
            <v>0</v>
          </cell>
          <cell r="JG8928">
            <v>6106</v>
          </cell>
        </row>
        <row r="8929">
          <cell r="D8929">
            <v>250</v>
          </cell>
          <cell r="JE8929">
            <v>41789</v>
          </cell>
          <cell r="JF8929">
            <v>0</v>
          </cell>
          <cell r="JG8929">
            <v>4301</v>
          </cell>
        </row>
        <row r="8930">
          <cell r="D8930">
            <v>250</v>
          </cell>
          <cell r="JE8930">
            <v>110523</v>
          </cell>
          <cell r="JF8930">
            <v>0</v>
          </cell>
          <cell r="JG8930">
            <v>9878</v>
          </cell>
        </row>
        <row r="8931">
          <cell r="D8931">
            <v>250</v>
          </cell>
          <cell r="JE8931">
            <v>67281</v>
          </cell>
          <cell r="JF8931">
            <v>0</v>
          </cell>
          <cell r="JG8931">
            <v>6736</v>
          </cell>
        </row>
        <row r="8932">
          <cell r="D8932">
            <v>250</v>
          </cell>
          <cell r="JE8932">
            <v>48264</v>
          </cell>
          <cell r="JF8932">
            <v>0</v>
          </cell>
          <cell r="JG8932">
            <v>3990</v>
          </cell>
        </row>
        <row r="8933">
          <cell r="D8933">
            <v>181</v>
          </cell>
          <cell r="JE8933">
            <v>82145</v>
          </cell>
          <cell r="JF8933">
            <v>0</v>
          </cell>
          <cell r="JG8933">
            <v>6621</v>
          </cell>
        </row>
        <row r="8934">
          <cell r="D8934">
            <v>250</v>
          </cell>
          <cell r="JE8934">
            <v>81260</v>
          </cell>
          <cell r="JF8934">
            <v>0</v>
          </cell>
          <cell r="JG8934">
            <v>6525</v>
          </cell>
        </row>
        <row r="8935">
          <cell r="D8935">
            <v>250</v>
          </cell>
          <cell r="JE8935">
            <v>70036</v>
          </cell>
          <cell r="JF8935">
            <v>0</v>
          </cell>
          <cell r="JG8935">
            <v>6532</v>
          </cell>
        </row>
        <row r="8936">
          <cell r="D8936">
            <v>250</v>
          </cell>
          <cell r="JE8936">
            <v>59899</v>
          </cell>
          <cell r="JF8936">
            <v>0</v>
          </cell>
          <cell r="JG8936">
            <v>5275</v>
          </cell>
        </row>
        <row r="8937">
          <cell r="D8937">
            <v>250</v>
          </cell>
          <cell r="JE8937">
            <v>68754</v>
          </cell>
          <cell r="JF8937">
            <v>0</v>
          </cell>
          <cell r="JG8937">
            <v>3542</v>
          </cell>
        </row>
        <row r="8938">
          <cell r="D8938">
            <v>160</v>
          </cell>
          <cell r="JE8938">
            <v>71825</v>
          </cell>
          <cell r="JF8938">
            <v>0</v>
          </cell>
          <cell r="JG8938">
            <v>4172</v>
          </cell>
        </row>
        <row r="8939">
          <cell r="D8939">
            <v>250</v>
          </cell>
          <cell r="JE8939">
            <v>53469</v>
          </cell>
          <cell r="JF8939">
            <v>0</v>
          </cell>
          <cell r="JG8939">
            <v>3892</v>
          </cell>
        </row>
        <row r="8940">
          <cell r="D8940">
            <v>250</v>
          </cell>
          <cell r="JE8940">
            <v>75394</v>
          </cell>
          <cell r="JF8940">
            <v>0</v>
          </cell>
          <cell r="JG8940">
            <v>5304</v>
          </cell>
        </row>
        <row r="8941">
          <cell r="D8941">
            <v>250</v>
          </cell>
          <cell r="JE8941">
            <v>66891</v>
          </cell>
          <cell r="JF8941">
            <v>0</v>
          </cell>
          <cell r="JG8941">
            <v>4149</v>
          </cell>
        </row>
        <row r="8942">
          <cell r="D8942">
            <v>160</v>
          </cell>
          <cell r="JE8942">
            <v>134536</v>
          </cell>
          <cell r="JF8942">
            <v>0</v>
          </cell>
          <cell r="JG8942">
            <v>8456</v>
          </cell>
        </row>
        <row r="8943">
          <cell r="D8943">
            <v>250</v>
          </cell>
          <cell r="JE8943">
            <v>57807</v>
          </cell>
          <cell r="JF8943">
            <v>0</v>
          </cell>
          <cell r="JG8943">
            <v>3998</v>
          </cell>
        </row>
        <row r="8944">
          <cell r="D8944">
            <v>250</v>
          </cell>
          <cell r="JE8944">
            <v>64838</v>
          </cell>
          <cell r="JF8944">
            <v>0</v>
          </cell>
          <cell r="JG8944">
            <v>3744</v>
          </cell>
        </row>
        <row r="8945">
          <cell r="D8945">
            <v>250</v>
          </cell>
          <cell r="JE8945">
            <v>33077</v>
          </cell>
          <cell r="JF8945">
            <v>0</v>
          </cell>
          <cell r="JG8945">
            <v>1825</v>
          </cell>
        </row>
        <row r="8946">
          <cell r="D8946">
            <v>250</v>
          </cell>
          <cell r="JE8946">
            <v>13164</v>
          </cell>
          <cell r="JF8946">
            <v>0</v>
          </cell>
          <cell r="JG8946">
            <v>3061</v>
          </cell>
        </row>
        <row r="8947">
          <cell r="D8947">
            <v>250</v>
          </cell>
          <cell r="JE8947">
            <v>63572</v>
          </cell>
          <cell r="JF8947">
            <v>0</v>
          </cell>
          <cell r="JG8947">
            <v>8289</v>
          </cell>
        </row>
        <row r="8948">
          <cell r="D8948">
            <v>250</v>
          </cell>
          <cell r="JE8948">
            <v>7702</v>
          </cell>
          <cell r="JF8948">
            <v>0</v>
          </cell>
          <cell r="JG8948">
            <v>1530</v>
          </cell>
        </row>
        <row r="8949">
          <cell r="D8949">
            <v>215</v>
          </cell>
          <cell r="JE8949">
            <v>19560</v>
          </cell>
          <cell r="JF8949">
            <v>0</v>
          </cell>
          <cell r="JG8949">
            <v>4206</v>
          </cell>
        </row>
        <row r="8950">
          <cell r="D8950">
            <v>250</v>
          </cell>
          <cell r="JE8950">
            <v>52377</v>
          </cell>
          <cell r="JF8950">
            <v>0</v>
          </cell>
          <cell r="JG8950">
            <v>8600</v>
          </cell>
        </row>
        <row r="8951">
          <cell r="D8951">
            <v>250</v>
          </cell>
          <cell r="JE8951">
            <v>36051</v>
          </cell>
          <cell r="JF8951">
            <v>0</v>
          </cell>
          <cell r="JG8951">
            <v>8280</v>
          </cell>
        </row>
        <row r="8952">
          <cell r="D8952">
            <v>250</v>
          </cell>
          <cell r="JE8952">
            <v>110710</v>
          </cell>
          <cell r="JF8952">
            <v>0</v>
          </cell>
          <cell r="JG8952">
            <v>13493</v>
          </cell>
        </row>
        <row r="8953">
          <cell r="D8953">
            <v>250</v>
          </cell>
          <cell r="JE8953">
            <v>18069</v>
          </cell>
          <cell r="JF8953">
            <v>0</v>
          </cell>
          <cell r="JG8953">
            <v>2621</v>
          </cell>
        </row>
        <row r="8954">
          <cell r="D8954">
            <v>250</v>
          </cell>
          <cell r="JE8954">
            <v>99792</v>
          </cell>
          <cell r="JF8954">
            <v>0</v>
          </cell>
          <cell r="JG8954">
            <v>13894</v>
          </cell>
        </row>
        <row r="8955">
          <cell r="D8955">
            <v>250</v>
          </cell>
          <cell r="JE8955">
            <v>55569</v>
          </cell>
          <cell r="JF8955">
            <v>0</v>
          </cell>
          <cell r="JG8955">
            <v>5734</v>
          </cell>
        </row>
        <row r="8956">
          <cell r="D8956">
            <v>103</v>
          </cell>
          <cell r="JE8956">
            <v>47259</v>
          </cell>
          <cell r="JF8956">
            <v>0</v>
          </cell>
          <cell r="JG8956">
            <v>4778</v>
          </cell>
        </row>
        <row r="8957">
          <cell r="D8957">
            <v>250</v>
          </cell>
          <cell r="JE8957">
            <v>167749</v>
          </cell>
          <cell r="JF8957">
            <v>0</v>
          </cell>
          <cell r="JG8957">
            <v>10279</v>
          </cell>
        </row>
        <row r="8958">
          <cell r="D8958">
            <v>280</v>
          </cell>
          <cell r="JE8958">
            <v>56374</v>
          </cell>
          <cell r="JF8958">
            <v>0</v>
          </cell>
          <cell r="JG8958">
            <v>4553</v>
          </cell>
        </row>
        <row r="8959">
          <cell r="D8959">
            <v>250</v>
          </cell>
          <cell r="JE8959">
            <v>36145</v>
          </cell>
          <cell r="JF8959">
            <v>0</v>
          </cell>
          <cell r="JG8959">
            <v>3305</v>
          </cell>
        </row>
        <row r="8960">
          <cell r="D8960">
            <v>250</v>
          </cell>
          <cell r="JE8960">
            <v>19196</v>
          </cell>
          <cell r="JF8960">
            <v>0</v>
          </cell>
          <cell r="JG8960">
            <v>1859</v>
          </cell>
        </row>
        <row r="8961">
          <cell r="D8961">
            <v>250</v>
          </cell>
          <cell r="JE8961">
            <v>104065</v>
          </cell>
          <cell r="JF8961">
            <v>0</v>
          </cell>
          <cell r="JG8961">
            <v>7684</v>
          </cell>
        </row>
        <row r="8962">
          <cell r="D8962">
            <v>250</v>
          </cell>
          <cell r="JE8962">
            <v>25774</v>
          </cell>
          <cell r="JF8962">
            <v>0</v>
          </cell>
          <cell r="JG8962">
            <v>1248</v>
          </cell>
        </row>
        <row r="8963">
          <cell r="D8963">
            <v>250</v>
          </cell>
          <cell r="JE8963">
            <v>68951</v>
          </cell>
          <cell r="JF8963">
            <v>0</v>
          </cell>
          <cell r="JG8963">
            <v>4668</v>
          </cell>
        </row>
        <row r="8964">
          <cell r="D8964">
            <v>250</v>
          </cell>
          <cell r="JE8964">
            <v>32310</v>
          </cell>
          <cell r="JF8964">
            <v>0</v>
          </cell>
          <cell r="JG8964">
            <v>2991</v>
          </cell>
        </row>
        <row r="8965">
          <cell r="D8965">
            <v>250</v>
          </cell>
          <cell r="JE8965">
            <v>38541</v>
          </cell>
          <cell r="JF8965">
            <v>0</v>
          </cell>
          <cell r="JG8965">
            <v>2684</v>
          </cell>
        </row>
        <row r="8966">
          <cell r="D8966">
            <v>250</v>
          </cell>
          <cell r="JE8966">
            <v>34049</v>
          </cell>
          <cell r="JF8966">
            <v>0</v>
          </cell>
          <cell r="JG8966">
            <v>3175</v>
          </cell>
        </row>
        <row r="8967">
          <cell r="D8967">
            <v>250</v>
          </cell>
          <cell r="JE8967">
            <v>126446</v>
          </cell>
          <cell r="JF8967">
            <v>0</v>
          </cell>
          <cell r="JG8967">
            <v>8950</v>
          </cell>
        </row>
        <row r="8968">
          <cell r="D8968">
            <v>250</v>
          </cell>
          <cell r="JE8968">
            <v>96686</v>
          </cell>
          <cell r="JF8968">
            <v>0</v>
          </cell>
          <cell r="JG8968">
            <v>7484</v>
          </cell>
        </row>
        <row r="8969">
          <cell r="D8969">
            <v>215</v>
          </cell>
          <cell r="JE8969">
            <v>73925</v>
          </cell>
          <cell r="JF8969">
            <v>0</v>
          </cell>
          <cell r="JG8969">
            <v>4836</v>
          </cell>
        </row>
        <row r="8970">
          <cell r="D8970">
            <v>181</v>
          </cell>
          <cell r="JE8970">
            <v>20865</v>
          </cell>
          <cell r="JF8970">
            <v>0</v>
          </cell>
          <cell r="JG8970">
            <v>799</v>
          </cell>
        </row>
        <row r="8971">
          <cell r="D8971">
            <v>250</v>
          </cell>
          <cell r="JE8971">
            <v>0</v>
          </cell>
          <cell r="JF8971">
            <v>0</v>
          </cell>
          <cell r="JG8971">
            <v>0</v>
          </cell>
        </row>
        <row r="8972">
          <cell r="D8972">
            <v>103</v>
          </cell>
          <cell r="JE8972">
            <v>17413</v>
          </cell>
          <cell r="JF8972">
            <v>0</v>
          </cell>
          <cell r="JG8972">
            <v>1729</v>
          </cell>
        </row>
        <row r="8973">
          <cell r="D8973">
            <v>132</v>
          </cell>
          <cell r="JE8973">
            <v>20797</v>
          </cell>
          <cell r="JF8973">
            <v>0</v>
          </cell>
          <cell r="JG8973">
            <v>1736</v>
          </cell>
        </row>
        <row r="8974">
          <cell r="D8974">
            <v>104</v>
          </cell>
          <cell r="JE8974">
            <v>60380</v>
          </cell>
          <cell r="JF8974">
            <v>0</v>
          </cell>
          <cell r="JG8974">
            <v>3545</v>
          </cell>
        </row>
        <row r="8975">
          <cell r="D8975">
            <v>104</v>
          </cell>
          <cell r="JE8975">
            <v>89435</v>
          </cell>
          <cell r="JF8975">
            <v>0</v>
          </cell>
          <cell r="JG8975">
            <v>4212</v>
          </cell>
        </row>
        <row r="8976">
          <cell r="D8976">
            <v>250</v>
          </cell>
          <cell r="JE8976">
            <v>59079</v>
          </cell>
          <cell r="JF8976">
            <v>0</v>
          </cell>
          <cell r="JG8976">
            <v>3302</v>
          </cell>
        </row>
        <row r="8977">
          <cell r="D8977">
            <v>250</v>
          </cell>
          <cell r="JE8977">
            <v>81185</v>
          </cell>
          <cell r="JF8977">
            <v>0</v>
          </cell>
          <cell r="JG8977">
            <v>4038</v>
          </cell>
        </row>
        <row r="8978">
          <cell r="D8978">
            <v>181</v>
          </cell>
          <cell r="JE8978">
            <v>60546</v>
          </cell>
          <cell r="JF8978">
            <v>0</v>
          </cell>
          <cell r="JG8978">
            <v>3357</v>
          </cell>
        </row>
        <row r="8979">
          <cell r="D8979">
            <v>250</v>
          </cell>
          <cell r="JE8979">
            <v>45490</v>
          </cell>
          <cell r="JF8979">
            <v>0</v>
          </cell>
          <cell r="JG8979">
            <v>3585</v>
          </cell>
        </row>
        <row r="8980">
          <cell r="D8980">
            <v>181</v>
          </cell>
          <cell r="JE8980">
            <v>177135</v>
          </cell>
          <cell r="JF8980">
            <v>0</v>
          </cell>
          <cell r="JG8980">
            <v>7350</v>
          </cell>
        </row>
        <row r="8981">
          <cell r="D8981">
            <v>160</v>
          </cell>
          <cell r="JE8981">
            <v>22961</v>
          </cell>
          <cell r="JF8981">
            <v>0</v>
          </cell>
          <cell r="JG8981">
            <v>1604</v>
          </cell>
        </row>
        <row r="8982">
          <cell r="D8982">
            <v>250</v>
          </cell>
          <cell r="JE8982">
            <v>27757</v>
          </cell>
          <cell r="JF8982">
            <v>0</v>
          </cell>
          <cell r="JG8982">
            <v>7653</v>
          </cell>
        </row>
        <row r="8983">
          <cell r="D8983">
            <v>250</v>
          </cell>
          <cell r="JE8983">
            <v>65455</v>
          </cell>
          <cell r="JF8983">
            <v>0</v>
          </cell>
          <cell r="JG8983">
            <v>16662</v>
          </cell>
        </row>
        <row r="8984">
          <cell r="D8984">
            <v>250</v>
          </cell>
          <cell r="JE8984">
            <v>51844</v>
          </cell>
          <cell r="JF8984">
            <v>0</v>
          </cell>
          <cell r="JG8984">
            <v>12403</v>
          </cell>
        </row>
        <row r="8985">
          <cell r="D8985">
            <v>250</v>
          </cell>
          <cell r="JE8985">
            <v>57649</v>
          </cell>
          <cell r="JF8985">
            <v>0</v>
          </cell>
          <cell r="JG8985">
            <v>11198</v>
          </cell>
        </row>
        <row r="8986">
          <cell r="D8986">
            <v>250</v>
          </cell>
          <cell r="JE8986">
            <v>57220</v>
          </cell>
          <cell r="JF8986">
            <v>0</v>
          </cell>
          <cell r="JG8986">
            <v>12028</v>
          </cell>
        </row>
        <row r="8987">
          <cell r="D8987">
            <v>250</v>
          </cell>
          <cell r="JE8987">
            <v>23638</v>
          </cell>
          <cell r="JF8987">
            <v>0</v>
          </cell>
          <cell r="JG8987">
            <v>4434</v>
          </cell>
        </row>
        <row r="8988">
          <cell r="D8988">
            <v>250</v>
          </cell>
          <cell r="JE8988">
            <v>72850</v>
          </cell>
          <cell r="JF8988">
            <v>0</v>
          </cell>
          <cell r="JG8988">
            <v>13931</v>
          </cell>
        </row>
        <row r="8989">
          <cell r="D8989">
            <v>250</v>
          </cell>
          <cell r="JE8989">
            <v>8202</v>
          </cell>
          <cell r="JF8989">
            <v>0</v>
          </cell>
          <cell r="JG8989">
            <v>1540</v>
          </cell>
        </row>
        <row r="8990">
          <cell r="D8990">
            <v>280</v>
          </cell>
          <cell r="JE8990">
            <v>30075</v>
          </cell>
          <cell r="JF8990">
            <v>0</v>
          </cell>
          <cell r="JG8990">
            <v>5529</v>
          </cell>
        </row>
        <row r="8991">
          <cell r="D8991">
            <v>250</v>
          </cell>
          <cell r="JE8991">
            <v>54916</v>
          </cell>
          <cell r="JF8991">
            <v>0</v>
          </cell>
          <cell r="JG8991">
            <v>9564</v>
          </cell>
        </row>
        <row r="8992">
          <cell r="D8992">
            <v>215</v>
          </cell>
          <cell r="JE8992">
            <v>45779</v>
          </cell>
          <cell r="JF8992">
            <v>0</v>
          </cell>
          <cell r="JG8992">
            <v>8310</v>
          </cell>
        </row>
        <row r="8993">
          <cell r="D8993">
            <v>250</v>
          </cell>
          <cell r="JE8993">
            <v>73966</v>
          </cell>
          <cell r="JF8993">
            <v>0</v>
          </cell>
          <cell r="JG8993">
            <v>13151</v>
          </cell>
        </row>
        <row r="8994">
          <cell r="D8994">
            <v>117</v>
          </cell>
          <cell r="JE8994">
            <v>18568</v>
          </cell>
          <cell r="JF8994">
            <v>0</v>
          </cell>
          <cell r="JG8994">
            <v>3457</v>
          </cell>
        </row>
        <row r="8995">
          <cell r="D8995">
            <v>250</v>
          </cell>
          <cell r="JE8995">
            <v>89886</v>
          </cell>
          <cell r="JF8995">
            <v>0</v>
          </cell>
          <cell r="JG8995">
            <v>13454</v>
          </cell>
        </row>
        <row r="8996">
          <cell r="D8996">
            <v>181</v>
          </cell>
          <cell r="JE8996">
            <v>18568</v>
          </cell>
          <cell r="JF8996">
            <v>0</v>
          </cell>
          <cell r="JG8996">
            <v>3457</v>
          </cell>
        </row>
        <row r="8997">
          <cell r="D8997">
            <v>250</v>
          </cell>
          <cell r="JE8997">
            <v>13521</v>
          </cell>
          <cell r="JF8997">
            <v>0</v>
          </cell>
          <cell r="JG8997">
            <v>2945</v>
          </cell>
        </row>
        <row r="8998">
          <cell r="D8998">
            <v>250</v>
          </cell>
          <cell r="JE8998">
            <v>34861</v>
          </cell>
          <cell r="JF8998">
            <v>0</v>
          </cell>
          <cell r="JG8998">
            <v>8801</v>
          </cell>
        </row>
        <row r="8999">
          <cell r="D8999">
            <v>250</v>
          </cell>
          <cell r="JE8999">
            <v>27077</v>
          </cell>
          <cell r="JF8999">
            <v>0</v>
          </cell>
          <cell r="JG8999">
            <v>4100</v>
          </cell>
        </row>
        <row r="9000">
          <cell r="D9000">
            <v>250</v>
          </cell>
          <cell r="JE9000">
            <v>83931</v>
          </cell>
          <cell r="JF9000">
            <v>0</v>
          </cell>
          <cell r="JG9000">
            <v>11479</v>
          </cell>
        </row>
        <row r="9001">
          <cell r="D9001">
            <v>250</v>
          </cell>
          <cell r="JE9001">
            <v>46169</v>
          </cell>
          <cell r="JF9001">
            <v>0</v>
          </cell>
          <cell r="JG9001">
            <v>4909</v>
          </cell>
        </row>
        <row r="9002">
          <cell r="D9002">
            <v>250</v>
          </cell>
          <cell r="JE9002">
            <v>52454</v>
          </cell>
          <cell r="JF9002">
            <v>0</v>
          </cell>
          <cell r="JG9002">
            <v>4037</v>
          </cell>
        </row>
        <row r="9003">
          <cell r="D9003">
            <v>250</v>
          </cell>
          <cell r="JE9003">
            <v>77930</v>
          </cell>
          <cell r="JF9003">
            <v>0</v>
          </cell>
          <cell r="JG9003">
            <v>6536</v>
          </cell>
        </row>
        <row r="9004">
          <cell r="D9004">
            <v>103</v>
          </cell>
          <cell r="JE9004">
            <v>98910</v>
          </cell>
          <cell r="JF9004">
            <v>0</v>
          </cell>
          <cell r="JG9004">
            <v>7430</v>
          </cell>
        </row>
        <row r="9005">
          <cell r="D9005">
            <v>250</v>
          </cell>
          <cell r="JE9005">
            <v>67521</v>
          </cell>
          <cell r="JF9005">
            <v>0</v>
          </cell>
          <cell r="JG9005">
            <v>6976</v>
          </cell>
        </row>
        <row r="9006">
          <cell r="D9006">
            <v>250</v>
          </cell>
          <cell r="JE9006">
            <v>58192</v>
          </cell>
          <cell r="JF9006">
            <v>0</v>
          </cell>
          <cell r="JG9006">
            <v>5875</v>
          </cell>
        </row>
        <row r="9007">
          <cell r="D9007">
            <v>250</v>
          </cell>
          <cell r="JE9007">
            <v>26077</v>
          </cell>
          <cell r="JF9007">
            <v>0</v>
          </cell>
          <cell r="JG9007">
            <v>2397</v>
          </cell>
        </row>
        <row r="9008">
          <cell r="D9008">
            <v>280</v>
          </cell>
          <cell r="JE9008">
            <v>79729</v>
          </cell>
          <cell r="JF9008">
            <v>0</v>
          </cell>
          <cell r="JG9008">
            <v>5268</v>
          </cell>
        </row>
        <row r="9009">
          <cell r="D9009">
            <v>250</v>
          </cell>
          <cell r="JE9009">
            <v>72069</v>
          </cell>
          <cell r="JF9009">
            <v>0</v>
          </cell>
          <cell r="JG9009">
            <v>5961</v>
          </cell>
        </row>
        <row r="9010">
          <cell r="D9010">
            <v>181</v>
          </cell>
          <cell r="JE9010">
            <v>59018</v>
          </cell>
          <cell r="JF9010">
            <v>0</v>
          </cell>
          <cell r="JG9010">
            <v>5827</v>
          </cell>
        </row>
        <row r="9011">
          <cell r="D9011">
            <v>250</v>
          </cell>
          <cell r="JE9011">
            <v>164654</v>
          </cell>
          <cell r="JF9011">
            <v>0</v>
          </cell>
          <cell r="JG9011">
            <v>8016</v>
          </cell>
        </row>
        <row r="9012">
          <cell r="D9012">
            <v>120</v>
          </cell>
          <cell r="JE9012">
            <v>91840</v>
          </cell>
          <cell r="JF9012">
            <v>0</v>
          </cell>
          <cell r="JG9012">
            <v>6429</v>
          </cell>
        </row>
        <row r="9013">
          <cell r="D9013">
            <v>250</v>
          </cell>
          <cell r="JE9013">
            <v>9737</v>
          </cell>
          <cell r="JF9013">
            <v>0</v>
          </cell>
          <cell r="JG9013">
            <v>415</v>
          </cell>
        </row>
        <row r="9014">
          <cell r="D9014">
            <v>250</v>
          </cell>
          <cell r="JE9014">
            <v>14352</v>
          </cell>
          <cell r="JF9014">
            <v>0</v>
          </cell>
          <cell r="JG9014">
            <v>2693</v>
          </cell>
        </row>
        <row r="9015">
          <cell r="D9015">
            <v>103</v>
          </cell>
          <cell r="JE9015">
            <v>32644</v>
          </cell>
          <cell r="JF9015">
            <v>0</v>
          </cell>
          <cell r="JG9015">
            <v>1085</v>
          </cell>
        </row>
        <row r="9016">
          <cell r="D9016">
            <v>181</v>
          </cell>
          <cell r="JE9016">
            <v>38952</v>
          </cell>
          <cell r="JF9016">
            <v>0</v>
          </cell>
          <cell r="JG9016">
            <v>2221</v>
          </cell>
        </row>
        <row r="9017">
          <cell r="D9017">
            <v>250</v>
          </cell>
          <cell r="JE9017">
            <v>31659</v>
          </cell>
          <cell r="JF9017">
            <v>0</v>
          </cell>
          <cell r="JG9017">
            <v>1950</v>
          </cell>
        </row>
        <row r="9018">
          <cell r="D9018">
            <v>250</v>
          </cell>
          <cell r="JE9018">
            <v>47994</v>
          </cell>
          <cell r="JF9018">
            <v>0</v>
          </cell>
          <cell r="JG9018">
            <v>3395</v>
          </cell>
        </row>
        <row r="9019">
          <cell r="D9019">
            <v>250</v>
          </cell>
          <cell r="JE9019">
            <v>66703</v>
          </cell>
          <cell r="JF9019">
            <v>0</v>
          </cell>
          <cell r="JG9019">
            <v>3550</v>
          </cell>
        </row>
        <row r="9020">
          <cell r="D9020">
            <v>181</v>
          </cell>
          <cell r="JE9020">
            <v>56727</v>
          </cell>
          <cell r="JF9020">
            <v>0</v>
          </cell>
          <cell r="JG9020">
            <v>3398</v>
          </cell>
        </row>
        <row r="9021">
          <cell r="D9021">
            <v>181</v>
          </cell>
          <cell r="JE9021">
            <v>74991</v>
          </cell>
          <cell r="JF9021">
            <v>0</v>
          </cell>
          <cell r="JG9021">
            <v>3238</v>
          </cell>
        </row>
        <row r="9022">
          <cell r="D9022">
            <v>132</v>
          </cell>
          <cell r="JE9022">
            <v>78788</v>
          </cell>
          <cell r="JF9022">
            <v>0</v>
          </cell>
          <cell r="JG9022">
            <v>3789</v>
          </cell>
        </row>
        <row r="9023">
          <cell r="D9023">
            <v>160</v>
          </cell>
          <cell r="JE9023">
            <v>68059</v>
          </cell>
          <cell r="JF9023">
            <v>0</v>
          </cell>
          <cell r="JG9023">
            <v>3382</v>
          </cell>
        </row>
        <row r="9024">
          <cell r="D9024">
            <v>250</v>
          </cell>
          <cell r="JE9024">
            <v>26602</v>
          </cell>
          <cell r="JF9024">
            <v>0</v>
          </cell>
          <cell r="JG9024">
            <v>1455</v>
          </cell>
        </row>
        <row r="9025">
          <cell r="D9025">
            <v>181</v>
          </cell>
          <cell r="JE9025">
            <v>49441</v>
          </cell>
          <cell r="JF9025">
            <v>0</v>
          </cell>
          <cell r="JG9025">
            <v>2755</v>
          </cell>
        </row>
        <row r="9026">
          <cell r="D9026">
            <v>103</v>
          </cell>
          <cell r="JE9026">
            <v>49112</v>
          </cell>
          <cell r="JF9026">
            <v>0</v>
          </cell>
          <cell r="JG9026">
            <v>885</v>
          </cell>
        </row>
        <row r="9027">
          <cell r="D9027">
            <v>250</v>
          </cell>
          <cell r="JE9027">
            <v>18968</v>
          </cell>
          <cell r="JF9027">
            <v>0</v>
          </cell>
          <cell r="JG9027">
            <v>1482</v>
          </cell>
        </row>
        <row r="9028">
          <cell r="D9028">
            <v>103</v>
          </cell>
          <cell r="JE9028">
            <v>155218</v>
          </cell>
          <cell r="JF9028">
            <v>0</v>
          </cell>
          <cell r="JG9028">
            <v>10667</v>
          </cell>
        </row>
        <row r="9029">
          <cell r="D9029">
            <v>250</v>
          </cell>
          <cell r="JE9029">
            <v>7702</v>
          </cell>
          <cell r="JF9029">
            <v>0</v>
          </cell>
          <cell r="JG9029">
            <v>1530</v>
          </cell>
        </row>
        <row r="9030">
          <cell r="D9030">
            <v>250</v>
          </cell>
          <cell r="JE9030">
            <v>13264</v>
          </cell>
          <cell r="JF9030">
            <v>0</v>
          </cell>
          <cell r="JG9030">
            <v>3248</v>
          </cell>
        </row>
        <row r="9031">
          <cell r="D9031">
            <v>250</v>
          </cell>
          <cell r="JE9031">
            <v>17311</v>
          </cell>
          <cell r="JF9031">
            <v>0</v>
          </cell>
          <cell r="JG9031">
            <v>3340</v>
          </cell>
        </row>
        <row r="9032">
          <cell r="D9032">
            <v>250</v>
          </cell>
          <cell r="JE9032">
            <v>97039</v>
          </cell>
          <cell r="JF9032">
            <v>0</v>
          </cell>
          <cell r="JG9032">
            <v>19155</v>
          </cell>
        </row>
        <row r="9033">
          <cell r="D9033">
            <v>181</v>
          </cell>
          <cell r="JE9033">
            <v>82255</v>
          </cell>
          <cell r="JF9033">
            <v>0</v>
          </cell>
          <cell r="JG9033">
            <v>7742</v>
          </cell>
        </row>
        <row r="9034">
          <cell r="D9034">
            <v>250</v>
          </cell>
          <cell r="JE9034">
            <v>25999</v>
          </cell>
          <cell r="JF9034">
            <v>0</v>
          </cell>
          <cell r="JG9034">
            <v>3384</v>
          </cell>
        </row>
        <row r="9035">
          <cell r="D9035">
            <v>250</v>
          </cell>
          <cell r="JE9035">
            <v>22876</v>
          </cell>
          <cell r="JF9035">
            <v>0</v>
          </cell>
          <cell r="JG9035">
            <v>3520</v>
          </cell>
        </row>
        <row r="9036">
          <cell r="D9036">
            <v>250</v>
          </cell>
          <cell r="JE9036">
            <v>41733</v>
          </cell>
          <cell r="JF9036">
            <v>0</v>
          </cell>
          <cell r="JG9036">
            <v>6243</v>
          </cell>
        </row>
        <row r="9037">
          <cell r="D9037">
            <v>250</v>
          </cell>
          <cell r="JE9037">
            <v>23654</v>
          </cell>
          <cell r="JF9037">
            <v>0</v>
          </cell>
          <cell r="JG9037">
            <v>3485</v>
          </cell>
        </row>
        <row r="9038">
          <cell r="D9038">
            <v>181</v>
          </cell>
          <cell r="JE9038">
            <v>63101</v>
          </cell>
          <cell r="JF9038">
            <v>0</v>
          </cell>
          <cell r="JG9038">
            <v>7660</v>
          </cell>
        </row>
        <row r="9039">
          <cell r="D9039">
            <v>250</v>
          </cell>
          <cell r="JE9039">
            <v>42009</v>
          </cell>
          <cell r="JF9039">
            <v>0</v>
          </cell>
          <cell r="JG9039">
            <v>4314</v>
          </cell>
        </row>
        <row r="9040">
          <cell r="D9040">
            <v>250</v>
          </cell>
          <cell r="JE9040">
            <v>16892</v>
          </cell>
          <cell r="JF9040">
            <v>0</v>
          </cell>
          <cell r="JG9040">
            <v>3078</v>
          </cell>
        </row>
        <row r="9041">
          <cell r="D9041">
            <v>215</v>
          </cell>
          <cell r="JE9041">
            <v>63838</v>
          </cell>
          <cell r="JF9041">
            <v>0</v>
          </cell>
          <cell r="JG9041">
            <v>6579</v>
          </cell>
        </row>
        <row r="9042">
          <cell r="D9042">
            <v>250</v>
          </cell>
          <cell r="JE9042">
            <v>47935</v>
          </cell>
          <cell r="JF9042">
            <v>0</v>
          </cell>
          <cell r="JG9042">
            <v>5819</v>
          </cell>
        </row>
        <row r="9043">
          <cell r="D9043">
            <v>181</v>
          </cell>
          <cell r="JE9043">
            <v>69383</v>
          </cell>
          <cell r="JF9043">
            <v>0</v>
          </cell>
          <cell r="JG9043">
            <v>9715</v>
          </cell>
        </row>
        <row r="9044">
          <cell r="D9044">
            <v>250</v>
          </cell>
          <cell r="JE9044">
            <v>20045</v>
          </cell>
          <cell r="JF9044">
            <v>0</v>
          </cell>
          <cell r="JG9044">
            <v>3957</v>
          </cell>
        </row>
        <row r="9045">
          <cell r="D9045">
            <v>250</v>
          </cell>
          <cell r="JE9045">
            <v>80415</v>
          </cell>
          <cell r="JF9045">
            <v>0</v>
          </cell>
          <cell r="JG9045">
            <v>9224</v>
          </cell>
        </row>
        <row r="9046">
          <cell r="D9046">
            <v>250</v>
          </cell>
          <cell r="JE9046">
            <v>85440</v>
          </cell>
          <cell r="JF9046">
            <v>0</v>
          </cell>
          <cell r="JG9046">
            <v>7905</v>
          </cell>
        </row>
        <row r="9047">
          <cell r="D9047">
            <v>250</v>
          </cell>
          <cell r="JE9047">
            <v>81946</v>
          </cell>
          <cell r="JF9047">
            <v>0</v>
          </cell>
          <cell r="JG9047">
            <v>7191</v>
          </cell>
        </row>
        <row r="9048">
          <cell r="D9048">
            <v>250</v>
          </cell>
          <cell r="JE9048">
            <v>42366</v>
          </cell>
          <cell r="JF9048">
            <v>0</v>
          </cell>
          <cell r="JG9048">
            <v>4427</v>
          </cell>
        </row>
        <row r="9049">
          <cell r="D9049">
            <v>702</v>
          </cell>
          <cell r="JE9049">
            <v>72728</v>
          </cell>
          <cell r="JF9049">
            <v>0</v>
          </cell>
          <cell r="JG9049">
            <v>7904</v>
          </cell>
        </row>
        <row r="9050">
          <cell r="D9050">
            <v>250</v>
          </cell>
          <cell r="JE9050">
            <v>67116</v>
          </cell>
          <cell r="JF9050">
            <v>0</v>
          </cell>
          <cell r="JG9050">
            <v>7820</v>
          </cell>
        </row>
        <row r="9051">
          <cell r="D9051">
            <v>250</v>
          </cell>
          <cell r="JE9051">
            <v>110655</v>
          </cell>
          <cell r="JF9051">
            <v>0</v>
          </cell>
          <cell r="JG9051">
            <v>9310</v>
          </cell>
        </row>
        <row r="9052">
          <cell r="D9052">
            <v>181</v>
          </cell>
          <cell r="JE9052">
            <v>78271</v>
          </cell>
          <cell r="JF9052">
            <v>0</v>
          </cell>
          <cell r="JG9052">
            <v>6904</v>
          </cell>
        </row>
        <row r="9053">
          <cell r="D9053">
            <v>250</v>
          </cell>
          <cell r="JE9053">
            <v>44523</v>
          </cell>
          <cell r="JF9053">
            <v>0</v>
          </cell>
          <cell r="JG9053">
            <v>3822</v>
          </cell>
        </row>
        <row r="9054">
          <cell r="D9054">
            <v>181</v>
          </cell>
          <cell r="JE9054">
            <v>33995</v>
          </cell>
          <cell r="JF9054">
            <v>0</v>
          </cell>
          <cell r="JG9054">
            <v>3248</v>
          </cell>
        </row>
        <row r="9055">
          <cell r="D9055">
            <v>250</v>
          </cell>
          <cell r="JE9055">
            <v>46631</v>
          </cell>
          <cell r="JF9055">
            <v>0</v>
          </cell>
          <cell r="JG9055">
            <v>4354</v>
          </cell>
        </row>
        <row r="9056">
          <cell r="D9056">
            <v>250</v>
          </cell>
          <cell r="JE9056">
            <v>26077</v>
          </cell>
          <cell r="JF9056">
            <v>0</v>
          </cell>
          <cell r="JG9056">
            <v>2397</v>
          </cell>
        </row>
        <row r="9057">
          <cell r="D9057">
            <v>103</v>
          </cell>
          <cell r="JE9057">
            <v>52743</v>
          </cell>
          <cell r="JF9057">
            <v>0</v>
          </cell>
          <cell r="JG9057">
            <v>4053</v>
          </cell>
        </row>
        <row r="9058">
          <cell r="D9058">
            <v>132</v>
          </cell>
          <cell r="JE9058">
            <v>84996</v>
          </cell>
          <cell r="JF9058">
            <v>0</v>
          </cell>
          <cell r="JG9058">
            <v>6787</v>
          </cell>
        </row>
        <row r="9059">
          <cell r="D9059">
            <v>181</v>
          </cell>
          <cell r="JE9059">
            <v>112341</v>
          </cell>
          <cell r="JF9059">
            <v>0</v>
          </cell>
          <cell r="JG9059">
            <v>9722</v>
          </cell>
        </row>
        <row r="9060">
          <cell r="D9060">
            <v>181</v>
          </cell>
          <cell r="JE9060">
            <v>65665</v>
          </cell>
          <cell r="JF9060">
            <v>0</v>
          </cell>
          <cell r="JG9060">
            <v>5610</v>
          </cell>
        </row>
        <row r="9061">
          <cell r="D9061">
            <v>250</v>
          </cell>
          <cell r="JE9061">
            <v>33995</v>
          </cell>
          <cell r="JF9061">
            <v>0</v>
          </cell>
          <cell r="JG9061">
            <v>3248</v>
          </cell>
        </row>
        <row r="9062">
          <cell r="D9062">
            <v>250</v>
          </cell>
          <cell r="JE9062">
            <v>34103</v>
          </cell>
          <cell r="JF9062">
            <v>0</v>
          </cell>
          <cell r="JG9062">
            <v>2687</v>
          </cell>
        </row>
        <row r="9063">
          <cell r="D9063">
            <v>250</v>
          </cell>
          <cell r="JE9063">
            <v>20440</v>
          </cell>
          <cell r="JF9063">
            <v>0</v>
          </cell>
          <cell r="JG9063">
            <v>1778</v>
          </cell>
        </row>
        <row r="9064">
          <cell r="D9064">
            <v>181</v>
          </cell>
          <cell r="JE9064">
            <v>29363</v>
          </cell>
          <cell r="JF9064">
            <v>0</v>
          </cell>
          <cell r="JG9064">
            <v>2214</v>
          </cell>
        </row>
        <row r="9065">
          <cell r="D9065">
            <v>250</v>
          </cell>
          <cell r="JE9065">
            <v>36666</v>
          </cell>
          <cell r="JF9065">
            <v>0</v>
          </cell>
          <cell r="JG9065">
            <v>2494</v>
          </cell>
        </row>
        <row r="9066">
          <cell r="D9066">
            <v>250</v>
          </cell>
          <cell r="JE9066">
            <v>25774</v>
          </cell>
          <cell r="JF9066">
            <v>0</v>
          </cell>
          <cell r="JG9066">
            <v>1248</v>
          </cell>
        </row>
        <row r="9067">
          <cell r="D9067">
            <v>181</v>
          </cell>
          <cell r="JE9067">
            <v>103520</v>
          </cell>
          <cell r="JF9067">
            <v>0</v>
          </cell>
          <cell r="JG9067">
            <v>7244</v>
          </cell>
        </row>
        <row r="9068">
          <cell r="D9068">
            <v>181</v>
          </cell>
          <cell r="JE9068">
            <v>57472</v>
          </cell>
          <cell r="JF9068">
            <v>0</v>
          </cell>
          <cell r="JG9068">
            <v>3491</v>
          </cell>
        </row>
        <row r="9069">
          <cell r="D9069">
            <v>103</v>
          </cell>
          <cell r="JE9069">
            <v>68110</v>
          </cell>
          <cell r="JF9069">
            <v>0</v>
          </cell>
          <cell r="JG9069">
            <v>3811</v>
          </cell>
        </row>
        <row r="9070">
          <cell r="D9070">
            <v>250</v>
          </cell>
          <cell r="JE9070">
            <v>62811</v>
          </cell>
          <cell r="JF9070">
            <v>0</v>
          </cell>
          <cell r="JG9070">
            <v>3813</v>
          </cell>
        </row>
        <row r="9071">
          <cell r="D9071">
            <v>250</v>
          </cell>
          <cell r="JE9071">
            <v>41697</v>
          </cell>
          <cell r="JF9071">
            <v>0</v>
          </cell>
          <cell r="JG9071">
            <v>3546</v>
          </cell>
        </row>
        <row r="9072">
          <cell r="D9072">
            <v>103</v>
          </cell>
          <cell r="JE9072">
            <v>53222</v>
          </cell>
          <cell r="JF9072">
            <v>0</v>
          </cell>
          <cell r="JG9072">
            <v>2913</v>
          </cell>
        </row>
        <row r="9073">
          <cell r="D9073">
            <v>250</v>
          </cell>
          <cell r="JE9073">
            <v>25653</v>
          </cell>
          <cell r="JF9073">
            <v>0</v>
          </cell>
          <cell r="JG9073">
            <v>4617</v>
          </cell>
        </row>
        <row r="9074">
          <cell r="D9074">
            <v>103</v>
          </cell>
          <cell r="JE9074">
            <v>153773</v>
          </cell>
          <cell r="JF9074">
            <v>0</v>
          </cell>
          <cell r="JG9074">
            <v>30533</v>
          </cell>
        </row>
        <row r="9075">
          <cell r="D9075">
            <v>250</v>
          </cell>
          <cell r="JE9075">
            <v>38548</v>
          </cell>
          <cell r="JF9075">
            <v>0</v>
          </cell>
          <cell r="JG9075">
            <v>8803</v>
          </cell>
        </row>
        <row r="9076">
          <cell r="D9076">
            <v>250</v>
          </cell>
          <cell r="JE9076">
            <v>57193</v>
          </cell>
          <cell r="JF9076">
            <v>0</v>
          </cell>
          <cell r="JG9076">
            <v>12410</v>
          </cell>
        </row>
        <row r="9077">
          <cell r="D9077">
            <v>250</v>
          </cell>
          <cell r="JE9077">
            <v>9342</v>
          </cell>
          <cell r="JF9077">
            <v>0</v>
          </cell>
          <cell r="JG9077">
            <v>1564</v>
          </cell>
        </row>
        <row r="9078">
          <cell r="D9078">
            <v>250</v>
          </cell>
          <cell r="JE9078">
            <v>56693</v>
          </cell>
          <cell r="JF9078">
            <v>0</v>
          </cell>
          <cell r="JG9078">
            <v>8999</v>
          </cell>
        </row>
        <row r="9079">
          <cell r="D9079">
            <v>250</v>
          </cell>
          <cell r="JE9079">
            <v>57017</v>
          </cell>
          <cell r="JF9079">
            <v>0</v>
          </cell>
          <cell r="JG9079">
            <v>6128</v>
          </cell>
        </row>
        <row r="9080">
          <cell r="D9080">
            <v>250</v>
          </cell>
          <cell r="JE9080">
            <v>30780</v>
          </cell>
          <cell r="JF9080">
            <v>0</v>
          </cell>
          <cell r="JG9080">
            <v>3757</v>
          </cell>
        </row>
        <row r="9081">
          <cell r="D9081">
            <v>250</v>
          </cell>
          <cell r="JE9081">
            <v>76314</v>
          </cell>
          <cell r="JF9081">
            <v>0</v>
          </cell>
          <cell r="JG9081">
            <v>6645</v>
          </cell>
        </row>
        <row r="9082">
          <cell r="D9082">
            <v>250</v>
          </cell>
          <cell r="JE9082">
            <v>11395</v>
          </cell>
          <cell r="JF9082">
            <v>0</v>
          </cell>
          <cell r="JG9082">
            <v>1588</v>
          </cell>
        </row>
        <row r="9083">
          <cell r="D9083">
            <v>250</v>
          </cell>
          <cell r="JE9083">
            <v>12827</v>
          </cell>
          <cell r="JF9083">
            <v>0</v>
          </cell>
          <cell r="JG9083">
            <v>1531</v>
          </cell>
        </row>
        <row r="9084">
          <cell r="D9084">
            <v>250</v>
          </cell>
          <cell r="JE9084">
            <v>11395</v>
          </cell>
          <cell r="JF9084">
            <v>0</v>
          </cell>
          <cell r="JG9084">
            <v>1588</v>
          </cell>
        </row>
        <row r="9085">
          <cell r="D9085">
            <v>250</v>
          </cell>
          <cell r="JE9085">
            <v>58654</v>
          </cell>
          <cell r="JF9085">
            <v>0</v>
          </cell>
          <cell r="JG9085">
            <v>5443</v>
          </cell>
        </row>
        <row r="9086">
          <cell r="D9086">
            <v>250</v>
          </cell>
          <cell r="JE9086">
            <v>11395</v>
          </cell>
          <cell r="JF9086">
            <v>0</v>
          </cell>
          <cell r="JG9086">
            <v>1588</v>
          </cell>
        </row>
        <row r="9087">
          <cell r="D9087">
            <v>250</v>
          </cell>
          <cell r="JE9087">
            <v>44779</v>
          </cell>
          <cell r="JF9087">
            <v>0</v>
          </cell>
          <cell r="JG9087">
            <v>4225</v>
          </cell>
        </row>
        <row r="9088">
          <cell r="D9088">
            <v>250</v>
          </cell>
          <cell r="JE9088">
            <v>13577</v>
          </cell>
          <cell r="JF9088">
            <v>0</v>
          </cell>
          <cell r="JG9088">
            <v>1535</v>
          </cell>
        </row>
        <row r="9089">
          <cell r="D9089">
            <v>250</v>
          </cell>
          <cell r="JE9089">
            <v>51600</v>
          </cell>
          <cell r="JF9089">
            <v>0</v>
          </cell>
          <cell r="JG9089">
            <v>6305</v>
          </cell>
        </row>
        <row r="9090">
          <cell r="D9090">
            <v>250</v>
          </cell>
          <cell r="JE9090">
            <v>64531</v>
          </cell>
          <cell r="JF9090">
            <v>0</v>
          </cell>
          <cell r="JG9090">
            <v>7476</v>
          </cell>
        </row>
        <row r="9091">
          <cell r="D9091">
            <v>215</v>
          </cell>
          <cell r="JE9091">
            <v>73923</v>
          </cell>
          <cell r="JF9091">
            <v>0</v>
          </cell>
          <cell r="JG9091">
            <v>9246</v>
          </cell>
        </row>
        <row r="9092">
          <cell r="D9092">
            <v>103</v>
          </cell>
          <cell r="JE9092">
            <v>127946</v>
          </cell>
          <cell r="JF9092">
            <v>0</v>
          </cell>
          <cell r="JG9092">
            <v>8703</v>
          </cell>
        </row>
        <row r="9093">
          <cell r="D9093">
            <v>250</v>
          </cell>
          <cell r="JE9093">
            <v>33410</v>
          </cell>
          <cell r="JF9093">
            <v>0</v>
          </cell>
          <cell r="JG9093">
            <v>2312</v>
          </cell>
        </row>
        <row r="9094">
          <cell r="D9094">
            <v>250</v>
          </cell>
          <cell r="JE9094">
            <v>35697</v>
          </cell>
          <cell r="JF9094">
            <v>0</v>
          </cell>
          <cell r="JG9094">
            <v>2313</v>
          </cell>
        </row>
        <row r="9095">
          <cell r="D9095">
            <v>250</v>
          </cell>
          <cell r="JE9095">
            <v>57163</v>
          </cell>
          <cell r="JF9095">
            <v>0</v>
          </cell>
          <cell r="JG9095">
            <v>5454</v>
          </cell>
        </row>
        <row r="9096">
          <cell r="D9096">
            <v>250</v>
          </cell>
          <cell r="JE9096">
            <v>62363</v>
          </cell>
          <cell r="JF9096">
            <v>0</v>
          </cell>
          <cell r="JG9096">
            <v>6090</v>
          </cell>
        </row>
        <row r="9097">
          <cell r="D9097">
            <v>250</v>
          </cell>
          <cell r="JE9097">
            <v>95443</v>
          </cell>
          <cell r="JF9097">
            <v>0</v>
          </cell>
          <cell r="JG9097">
            <v>5938</v>
          </cell>
        </row>
        <row r="9098">
          <cell r="D9098">
            <v>181</v>
          </cell>
          <cell r="JE9098">
            <v>19125</v>
          </cell>
          <cell r="JF9098">
            <v>0</v>
          </cell>
          <cell r="JG9098">
            <v>1730</v>
          </cell>
        </row>
        <row r="9099">
          <cell r="D9099">
            <v>250</v>
          </cell>
          <cell r="JE9099">
            <v>63718</v>
          </cell>
          <cell r="JF9099">
            <v>0</v>
          </cell>
          <cell r="JG9099">
            <v>4329</v>
          </cell>
        </row>
        <row r="9100">
          <cell r="D9100">
            <v>250</v>
          </cell>
          <cell r="JE9100">
            <v>81819</v>
          </cell>
          <cell r="JF9100">
            <v>0</v>
          </cell>
          <cell r="JG9100">
            <v>4005</v>
          </cell>
        </row>
        <row r="9101">
          <cell r="D9101">
            <v>250</v>
          </cell>
          <cell r="JE9101">
            <v>28380</v>
          </cell>
          <cell r="JF9101">
            <v>0</v>
          </cell>
          <cell r="JG9101">
            <v>1772</v>
          </cell>
        </row>
        <row r="9102">
          <cell r="D9102">
            <v>250</v>
          </cell>
          <cell r="JE9102">
            <v>10764</v>
          </cell>
          <cell r="JF9102">
            <v>0</v>
          </cell>
          <cell r="JG9102">
            <v>295</v>
          </cell>
        </row>
        <row r="9103">
          <cell r="D9103">
            <v>250</v>
          </cell>
          <cell r="JE9103">
            <v>50216</v>
          </cell>
          <cell r="JF9103">
            <v>0</v>
          </cell>
          <cell r="JG9103">
            <v>3154</v>
          </cell>
        </row>
        <row r="9104">
          <cell r="D9104">
            <v>250</v>
          </cell>
          <cell r="JE9104">
            <v>56415</v>
          </cell>
          <cell r="JF9104">
            <v>0</v>
          </cell>
          <cell r="JG9104">
            <v>3269</v>
          </cell>
        </row>
        <row r="9105">
          <cell r="D9105">
            <v>250</v>
          </cell>
          <cell r="JE9105">
            <v>34851</v>
          </cell>
          <cell r="JF9105">
            <v>0</v>
          </cell>
          <cell r="JG9105">
            <v>1641</v>
          </cell>
        </row>
        <row r="9106">
          <cell r="D9106">
            <v>103</v>
          </cell>
          <cell r="JE9106">
            <v>107914</v>
          </cell>
          <cell r="JF9106">
            <v>0</v>
          </cell>
          <cell r="JG9106">
            <v>12919</v>
          </cell>
        </row>
        <row r="9107">
          <cell r="D9107">
            <v>181</v>
          </cell>
          <cell r="JE9107">
            <v>29160</v>
          </cell>
          <cell r="JF9107">
            <v>0</v>
          </cell>
          <cell r="JG9107">
            <v>3404</v>
          </cell>
        </row>
        <row r="9108">
          <cell r="D9108">
            <v>250</v>
          </cell>
          <cell r="JE9108">
            <v>65973</v>
          </cell>
          <cell r="JF9108">
            <v>0</v>
          </cell>
          <cell r="JG9108">
            <v>12566</v>
          </cell>
        </row>
        <row r="9109">
          <cell r="D9109">
            <v>250</v>
          </cell>
          <cell r="JE9109">
            <v>17311</v>
          </cell>
          <cell r="JF9109">
            <v>0</v>
          </cell>
          <cell r="JG9109">
            <v>3340</v>
          </cell>
        </row>
        <row r="9110">
          <cell r="D9110">
            <v>250</v>
          </cell>
          <cell r="JE9110">
            <v>35325</v>
          </cell>
          <cell r="JF9110">
            <v>0</v>
          </cell>
          <cell r="JG9110">
            <v>5450</v>
          </cell>
        </row>
        <row r="9111">
          <cell r="D9111">
            <v>250</v>
          </cell>
          <cell r="JE9111">
            <v>36554</v>
          </cell>
          <cell r="JF9111">
            <v>0</v>
          </cell>
          <cell r="JG9111">
            <v>5197</v>
          </cell>
        </row>
        <row r="9112">
          <cell r="D9112">
            <v>250</v>
          </cell>
          <cell r="JE9112">
            <v>15725</v>
          </cell>
          <cell r="JF9112">
            <v>0</v>
          </cell>
          <cell r="JG9112">
            <v>2468</v>
          </cell>
        </row>
        <row r="9113">
          <cell r="D9113">
            <v>250</v>
          </cell>
          <cell r="JE9113">
            <v>25999</v>
          </cell>
          <cell r="JF9113">
            <v>0</v>
          </cell>
          <cell r="JG9113">
            <v>3384</v>
          </cell>
        </row>
        <row r="9114">
          <cell r="D9114">
            <v>250</v>
          </cell>
          <cell r="JE9114">
            <v>68231</v>
          </cell>
          <cell r="JF9114">
            <v>0</v>
          </cell>
          <cell r="JG9114">
            <v>5854</v>
          </cell>
        </row>
        <row r="9115">
          <cell r="D9115">
            <v>250</v>
          </cell>
          <cell r="JE9115">
            <v>90929</v>
          </cell>
          <cell r="JF9115">
            <v>0</v>
          </cell>
          <cell r="JG9115">
            <v>7407</v>
          </cell>
        </row>
        <row r="9116">
          <cell r="D9116">
            <v>250</v>
          </cell>
          <cell r="JE9116">
            <v>23858</v>
          </cell>
          <cell r="JF9116">
            <v>0</v>
          </cell>
          <cell r="JG9116">
            <v>2527</v>
          </cell>
        </row>
        <row r="9117">
          <cell r="D9117">
            <v>181</v>
          </cell>
          <cell r="JE9117">
            <v>32744</v>
          </cell>
          <cell r="JF9117">
            <v>0</v>
          </cell>
          <cell r="JG9117">
            <v>3389</v>
          </cell>
        </row>
        <row r="9118">
          <cell r="D9118">
            <v>181</v>
          </cell>
          <cell r="JE9118">
            <v>79858</v>
          </cell>
          <cell r="JF9118">
            <v>0</v>
          </cell>
          <cell r="JG9118">
            <v>6391</v>
          </cell>
        </row>
        <row r="9119">
          <cell r="D9119">
            <v>250</v>
          </cell>
          <cell r="JE9119">
            <v>34520</v>
          </cell>
          <cell r="JF9119">
            <v>0</v>
          </cell>
          <cell r="JG9119">
            <v>2782</v>
          </cell>
        </row>
        <row r="9120">
          <cell r="D9120">
            <v>250</v>
          </cell>
          <cell r="JE9120">
            <v>145363</v>
          </cell>
          <cell r="JF9120">
            <v>0</v>
          </cell>
          <cell r="JG9120">
            <v>10898</v>
          </cell>
        </row>
        <row r="9121">
          <cell r="D9121">
            <v>250</v>
          </cell>
          <cell r="JE9121">
            <v>67600</v>
          </cell>
          <cell r="JF9121">
            <v>0</v>
          </cell>
          <cell r="JG9121">
            <v>5904</v>
          </cell>
        </row>
        <row r="9122">
          <cell r="D9122">
            <v>250</v>
          </cell>
          <cell r="JE9122">
            <v>97544</v>
          </cell>
          <cell r="JF9122">
            <v>0</v>
          </cell>
          <cell r="JG9122">
            <v>7815</v>
          </cell>
        </row>
        <row r="9123">
          <cell r="D9123">
            <v>250</v>
          </cell>
          <cell r="JE9123">
            <v>40632</v>
          </cell>
          <cell r="JF9123">
            <v>0</v>
          </cell>
          <cell r="JG9123">
            <v>3779</v>
          </cell>
        </row>
        <row r="9124">
          <cell r="D9124">
            <v>250</v>
          </cell>
          <cell r="JE9124">
            <v>59982</v>
          </cell>
          <cell r="JF9124">
            <v>0</v>
          </cell>
          <cell r="JG9124">
            <v>5792</v>
          </cell>
        </row>
        <row r="9125">
          <cell r="D9125">
            <v>181</v>
          </cell>
          <cell r="JE9125">
            <v>102069</v>
          </cell>
          <cell r="JF9125">
            <v>0</v>
          </cell>
          <cell r="JG9125">
            <v>8161</v>
          </cell>
        </row>
        <row r="9126">
          <cell r="D9126">
            <v>250</v>
          </cell>
          <cell r="JE9126">
            <v>69735</v>
          </cell>
          <cell r="JF9126">
            <v>0</v>
          </cell>
          <cell r="JG9126">
            <v>6618</v>
          </cell>
        </row>
        <row r="9127">
          <cell r="D9127">
            <v>181</v>
          </cell>
          <cell r="JE9127">
            <v>88719</v>
          </cell>
          <cell r="JF9127">
            <v>0</v>
          </cell>
          <cell r="JG9127">
            <v>8732</v>
          </cell>
        </row>
        <row r="9128">
          <cell r="D9128">
            <v>250</v>
          </cell>
          <cell r="JE9128">
            <v>47248</v>
          </cell>
          <cell r="JF9128">
            <v>0</v>
          </cell>
          <cell r="JG9128">
            <v>4397</v>
          </cell>
        </row>
        <row r="9129">
          <cell r="D9129">
            <v>181</v>
          </cell>
          <cell r="JE9129">
            <v>40458</v>
          </cell>
          <cell r="JF9129">
            <v>0</v>
          </cell>
          <cell r="JG9129">
            <v>3925</v>
          </cell>
        </row>
        <row r="9130">
          <cell r="D9130">
            <v>250</v>
          </cell>
          <cell r="JE9130">
            <v>62748</v>
          </cell>
          <cell r="JF9130">
            <v>0</v>
          </cell>
          <cell r="JG9130">
            <v>5528</v>
          </cell>
        </row>
        <row r="9131">
          <cell r="D9131">
            <v>181</v>
          </cell>
          <cell r="JE9131">
            <v>41075</v>
          </cell>
          <cell r="JF9131">
            <v>0</v>
          </cell>
          <cell r="JG9131">
            <v>3968</v>
          </cell>
        </row>
        <row r="9132">
          <cell r="D9132">
            <v>181</v>
          </cell>
          <cell r="JE9132">
            <v>16556</v>
          </cell>
          <cell r="JF9132">
            <v>0</v>
          </cell>
          <cell r="JG9132">
            <v>1726</v>
          </cell>
        </row>
        <row r="9133">
          <cell r="D9133">
            <v>250</v>
          </cell>
          <cell r="JE9133">
            <v>60944</v>
          </cell>
          <cell r="JF9133">
            <v>0</v>
          </cell>
          <cell r="JG9133">
            <v>4605</v>
          </cell>
        </row>
        <row r="9134">
          <cell r="D9134">
            <v>215</v>
          </cell>
          <cell r="JE9134">
            <v>46319</v>
          </cell>
          <cell r="JF9134">
            <v>0</v>
          </cell>
          <cell r="JG9134">
            <v>3933</v>
          </cell>
        </row>
        <row r="9135">
          <cell r="D9135">
            <v>250</v>
          </cell>
          <cell r="JE9135">
            <v>30395</v>
          </cell>
          <cell r="JF9135">
            <v>0</v>
          </cell>
          <cell r="JG9135">
            <v>2282</v>
          </cell>
        </row>
        <row r="9136">
          <cell r="D9136">
            <v>250</v>
          </cell>
          <cell r="JE9136">
            <v>51216</v>
          </cell>
          <cell r="JF9136">
            <v>0</v>
          </cell>
          <cell r="JG9136">
            <v>4028</v>
          </cell>
        </row>
        <row r="9137">
          <cell r="D9137">
            <v>140</v>
          </cell>
          <cell r="JE9137">
            <v>91327</v>
          </cell>
          <cell r="JF9137">
            <v>0</v>
          </cell>
          <cell r="JG9137">
            <v>4909</v>
          </cell>
        </row>
        <row r="9138">
          <cell r="D9138">
            <v>181</v>
          </cell>
          <cell r="JE9138">
            <v>22718</v>
          </cell>
          <cell r="JF9138">
            <v>0</v>
          </cell>
          <cell r="JG9138">
            <v>969</v>
          </cell>
        </row>
        <row r="9139">
          <cell r="D9139">
            <v>181</v>
          </cell>
          <cell r="JE9139">
            <v>15820</v>
          </cell>
          <cell r="JF9139">
            <v>0</v>
          </cell>
          <cell r="JG9139">
            <v>526</v>
          </cell>
        </row>
        <row r="9140">
          <cell r="D9140">
            <v>250</v>
          </cell>
          <cell r="JE9140">
            <v>68966</v>
          </cell>
          <cell r="JF9140">
            <v>0</v>
          </cell>
          <cell r="JG9140">
            <v>4098</v>
          </cell>
        </row>
        <row r="9141">
          <cell r="D9141">
            <v>181</v>
          </cell>
          <cell r="JE9141">
            <v>18527</v>
          </cell>
          <cell r="JF9141">
            <v>0</v>
          </cell>
          <cell r="JG9141">
            <v>1831</v>
          </cell>
        </row>
        <row r="9142">
          <cell r="D9142">
            <v>103</v>
          </cell>
          <cell r="JE9142">
            <v>93070</v>
          </cell>
          <cell r="JF9142">
            <v>0</v>
          </cell>
          <cell r="JG9142">
            <v>4972</v>
          </cell>
        </row>
        <row r="9143">
          <cell r="D9143">
            <v>215</v>
          </cell>
          <cell r="JE9143">
            <v>83984</v>
          </cell>
          <cell r="JF9143">
            <v>0</v>
          </cell>
          <cell r="JG9143">
            <v>4576</v>
          </cell>
        </row>
        <row r="9144">
          <cell r="D9144">
            <v>140</v>
          </cell>
          <cell r="JE9144">
            <v>21506</v>
          </cell>
          <cell r="JF9144">
            <v>0</v>
          </cell>
          <cell r="JG9144">
            <v>1602</v>
          </cell>
        </row>
        <row r="9145">
          <cell r="D9145">
            <v>250</v>
          </cell>
          <cell r="JE9145">
            <v>22982</v>
          </cell>
          <cell r="JF9145">
            <v>0</v>
          </cell>
          <cell r="JG9145">
            <v>1154</v>
          </cell>
        </row>
        <row r="9146">
          <cell r="D9146">
            <v>181</v>
          </cell>
          <cell r="JE9146">
            <v>59885</v>
          </cell>
          <cell r="JF9146">
            <v>0</v>
          </cell>
          <cell r="JG9146">
            <v>3242</v>
          </cell>
        </row>
        <row r="9147">
          <cell r="D9147">
            <v>132</v>
          </cell>
          <cell r="JE9147">
            <v>59417</v>
          </cell>
          <cell r="JF9147">
            <v>0</v>
          </cell>
          <cell r="JG9147">
            <v>3197</v>
          </cell>
        </row>
        <row r="9148">
          <cell r="D9148">
            <v>160</v>
          </cell>
          <cell r="JE9148">
            <v>82573</v>
          </cell>
          <cell r="JF9148">
            <v>0</v>
          </cell>
          <cell r="JG9148">
            <v>4714</v>
          </cell>
        </row>
        <row r="9149">
          <cell r="D9149">
            <v>250</v>
          </cell>
          <cell r="JE9149">
            <v>60766</v>
          </cell>
          <cell r="JF9149">
            <v>0</v>
          </cell>
          <cell r="JG9149">
            <v>11059</v>
          </cell>
        </row>
        <row r="9150">
          <cell r="D9150">
            <v>181</v>
          </cell>
          <cell r="JE9150">
            <v>54906</v>
          </cell>
          <cell r="JF9150">
            <v>0</v>
          </cell>
          <cell r="JG9150">
            <v>5763</v>
          </cell>
        </row>
        <row r="9151">
          <cell r="D9151">
            <v>103</v>
          </cell>
          <cell r="JE9151">
            <v>29004</v>
          </cell>
          <cell r="JF9151">
            <v>0</v>
          </cell>
          <cell r="JG9151">
            <v>3281</v>
          </cell>
        </row>
        <row r="9152">
          <cell r="D9152">
            <v>250</v>
          </cell>
          <cell r="JE9152">
            <v>43919</v>
          </cell>
          <cell r="JF9152">
            <v>0</v>
          </cell>
          <cell r="JG9152">
            <v>4810</v>
          </cell>
        </row>
        <row r="9153">
          <cell r="D9153">
            <v>181</v>
          </cell>
          <cell r="JE9153">
            <v>20300</v>
          </cell>
          <cell r="JF9153">
            <v>0</v>
          </cell>
          <cell r="JG9153">
            <v>2509</v>
          </cell>
        </row>
        <row r="9154">
          <cell r="D9154">
            <v>103</v>
          </cell>
          <cell r="JE9154">
            <v>132049</v>
          </cell>
          <cell r="JF9154">
            <v>0</v>
          </cell>
          <cell r="JG9154">
            <v>19620</v>
          </cell>
        </row>
        <row r="9155">
          <cell r="D9155">
            <v>250</v>
          </cell>
          <cell r="JE9155">
            <v>71968</v>
          </cell>
          <cell r="JF9155">
            <v>0</v>
          </cell>
          <cell r="JG9155">
            <v>6368</v>
          </cell>
        </row>
        <row r="9156">
          <cell r="D9156">
            <v>250</v>
          </cell>
          <cell r="JE9156">
            <v>30771</v>
          </cell>
          <cell r="JF9156">
            <v>0</v>
          </cell>
          <cell r="JG9156">
            <v>3731</v>
          </cell>
        </row>
        <row r="9157">
          <cell r="D9157">
            <v>250</v>
          </cell>
          <cell r="JE9157">
            <v>27559</v>
          </cell>
          <cell r="JF9157">
            <v>0</v>
          </cell>
          <cell r="JG9157">
            <v>3395</v>
          </cell>
        </row>
        <row r="9158">
          <cell r="D9158">
            <v>181</v>
          </cell>
          <cell r="JE9158">
            <v>67052</v>
          </cell>
          <cell r="JF9158">
            <v>0</v>
          </cell>
          <cell r="JG9158">
            <v>10673</v>
          </cell>
        </row>
        <row r="9159">
          <cell r="D9159">
            <v>250</v>
          </cell>
          <cell r="JE9159">
            <v>56693</v>
          </cell>
          <cell r="JF9159">
            <v>0</v>
          </cell>
          <cell r="JG9159">
            <v>8999</v>
          </cell>
        </row>
        <row r="9160">
          <cell r="D9160">
            <v>132</v>
          </cell>
          <cell r="JE9160">
            <v>45936</v>
          </cell>
          <cell r="JF9160">
            <v>0</v>
          </cell>
          <cell r="JG9160">
            <v>5779</v>
          </cell>
        </row>
        <row r="9161">
          <cell r="D9161">
            <v>280</v>
          </cell>
          <cell r="JE9161">
            <v>24956</v>
          </cell>
          <cell r="JF9161">
            <v>0</v>
          </cell>
          <cell r="JG9161">
            <v>2394</v>
          </cell>
        </row>
        <row r="9162">
          <cell r="D9162">
            <v>190</v>
          </cell>
          <cell r="JE9162">
            <v>18913</v>
          </cell>
          <cell r="JF9162">
            <v>0</v>
          </cell>
          <cell r="JG9162">
            <v>2502</v>
          </cell>
        </row>
        <row r="9163">
          <cell r="D9163">
            <v>250</v>
          </cell>
          <cell r="JE9163">
            <v>62358</v>
          </cell>
          <cell r="JF9163">
            <v>0</v>
          </cell>
          <cell r="JG9163">
            <v>7979</v>
          </cell>
        </row>
        <row r="9164">
          <cell r="D9164">
            <v>250</v>
          </cell>
          <cell r="JE9164">
            <v>107187</v>
          </cell>
          <cell r="JF9164">
            <v>0</v>
          </cell>
          <cell r="JG9164">
            <v>11134</v>
          </cell>
        </row>
        <row r="9165">
          <cell r="D9165">
            <v>250</v>
          </cell>
          <cell r="JE9165">
            <v>92733</v>
          </cell>
          <cell r="JF9165">
            <v>0</v>
          </cell>
          <cell r="JG9165">
            <v>9048</v>
          </cell>
        </row>
        <row r="9166">
          <cell r="D9166">
            <v>250</v>
          </cell>
          <cell r="JE9166">
            <v>86167</v>
          </cell>
          <cell r="JF9166">
            <v>0</v>
          </cell>
          <cell r="JG9166">
            <v>9832</v>
          </cell>
        </row>
        <row r="9167">
          <cell r="D9167">
            <v>250</v>
          </cell>
          <cell r="JE9167">
            <v>20554</v>
          </cell>
          <cell r="JF9167">
            <v>0</v>
          </cell>
          <cell r="JG9167">
            <v>876</v>
          </cell>
        </row>
        <row r="9168">
          <cell r="D9168">
            <v>250</v>
          </cell>
          <cell r="JE9168">
            <v>105745</v>
          </cell>
          <cell r="JF9168">
            <v>0</v>
          </cell>
          <cell r="JG9168">
            <v>10381</v>
          </cell>
        </row>
        <row r="9169">
          <cell r="D9169">
            <v>250</v>
          </cell>
          <cell r="JE9169">
            <v>24956</v>
          </cell>
          <cell r="JF9169">
            <v>0</v>
          </cell>
          <cell r="JG9169">
            <v>2394</v>
          </cell>
        </row>
        <row r="9170">
          <cell r="D9170">
            <v>250</v>
          </cell>
          <cell r="JE9170">
            <v>29450</v>
          </cell>
          <cell r="JF9170">
            <v>0</v>
          </cell>
          <cell r="JG9170">
            <v>1752</v>
          </cell>
        </row>
        <row r="9171">
          <cell r="D9171">
            <v>181</v>
          </cell>
          <cell r="JE9171">
            <v>64610</v>
          </cell>
          <cell r="JF9171">
            <v>0</v>
          </cell>
          <cell r="JG9171">
            <v>3808</v>
          </cell>
        </row>
        <row r="9172">
          <cell r="D9172">
            <v>103</v>
          </cell>
          <cell r="JE9172">
            <v>120855</v>
          </cell>
          <cell r="JF9172">
            <v>0</v>
          </cell>
          <cell r="JG9172">
            <v>9253</v>
          </cell>
        </row>
        <row r="9173">
          <cell r="D9173">
            <v>181</v>
          </cell>
          <cell r="JE9173">
            <v>36067</v>
          </cell>
          <cell r="JF9173">
            <v>0</v>
          </cell>
          <cell r="JG9173">
            <v>2065</v>
          </cell>
        </row>
        <row r="9174">
          <cell r="D9174">
            <v>181</v>
          </cell>
          <cell r="JE9174">
            <v>94589</v>
          </cell>
          <cell r="JF9174">
            <v>0</v>
          </cell>
          <cell r="JG9174">
            <v>4063</v>
          </cell>
        </row>
        <row r="9175">
          <cell r="D9175">
            <v>181</v>
          </cell>
          <cell r="JE9175">
            <v>93784</v>
          </cell>
          <cell r="JF9175">
            <v>0</v>
          </cell>
          <cell r="JG9175">
            <v>4317</v>
          </cell>
        </row>
        <row r="9176">
          <cell r="D9176">
            <v>181</v>
          </cell>
          <cell r="JE9176">
            <v>76665</v>
          </cell>
          <cell r="JF9176">
            <v>0</v>
          </cell>
          <cell r="JG9176">
            <v>4004</v>
          </cell>
        </row>
        <row r="9177">
          <cell r="D9177">
            <v>104</v>
          </cell>
          <cell r="JE9177">
            <v>24995</v>
          </cell>
          <cell r="JF9177">
            <v>0</v>
          </cell>
          <cell r="JG9177">
            <v>1376</v>
          </cell>
        </row>
        <row r="9178">
          <cell r="D9178">
            <v>250</v>
          </cell>
          <cell r="JE9178">
            <v>39493</v>
          </cell>
          <cell r="JF9178">
            <v>0</v>
          </cell>
          <cell r="JG9178">
            <v>6234</v>
          </cell>
        </row>
        <row r="9179">
          <cell r="D9179">
            <v>215</v>
          </cell>
          <cell r="JE9179">
            <v>37224</v>
          </cell>
          <cell r="JF9179">
            <v>0</v>
          </cell>
          <cell r="JG9179">
            <v>8533</v>
          </cell>
        </row>
        <row r="9180">
          <cell r="D9180">
            <v>250</v>
          </cell>
          <cell r="JE9180">
            <v>9342</v>
          </cell>
          <cell r="JF9180">
            <v>0</v>
          </cell>
          <cell r="JG9180">
            <v>1564</v>
          </cell>
        </row>
        <row r="9181">
          <cell r="D9181">
            <v>250</v>
          </cell>
          <cell r="JE9181">
            <v>18800</v>
          </cell>
          <cell r="JF9181">
            <v>0</v>
          </cell>
          <cell r="JG9181">
            <v>2988</v>
          </cell>
        </row>
        <row r="9182">
          <cell r="D9182">
            <v>250</v>
          </cell>
          <cell r="JE9182">
            <v>26724</v>
          </cell>
          <cell r="JF9182">
            <v>0</v>
          </cell>
          <cell r="JG9182">
            <v>4551</v>
          </cell>
        </row>
        <row r="9183">
          <cell r="D9183">
            <v>250</v>
          </cell>
          <cell r="JE9183">
            <v>18568</v>
          </cell>
          <cell r="JF9183">
            <v>0</v>
          </cell>
          <cell r="JG9183">
            <v>3457</v>
          </cell>
        </row>
        <row r="9184">
          <cell r="D9184">
            <v>250</v>
          </cell>
          <cell r="JE9184">
            <v>29430</v>
          </cell>
          <cell r="JF9184">
            <v>0</v>
          </cell>
          <cell r="JG9184">
            <v>4412</v>
          </cell>
        </row>
        <row r="9185">
          <cell r="D9185">
            <v>250</v>
          </cell>
          <cell r="JE9185">
            <v>64725</v>
          </cell>
          <cell r="JF9185">
            <v>0</v>
          </cell>
          <cell r="JG9185">
            <v>11185</v>
          </cell>
        </row>
        <row r="9186">
          <cell r="D9186">
            <v>250</v>
          </cell>
          <cell r="JE9186">
            <v>44563</v>
          </cell>
          <cell r="JF9186">
            <v>0</v>
          </cell>
          <cell r="JG9186">
            <v>5628</v>
          </cell>
        </row>
        <row r="9187">
          <cell r="D9187">
            <v>250</v>
          </cell>
          <cell r="JE9187">
            <v>61018</v>
          </cell>
          <cell r="JF9187">
            <v>0</v>
          </cell>
          <cell r="JG9187">
            <v>7049</v>
          </cell>
        </row>
        <row r="9188">
          <cell r="D9188">
            <v>103</v>
          </cell>
          <cell r="JE9188">
            <v>88045</v>
          </cell>
          <cell r="JF9188">
            <v>0</v>
          </cell>
          <cell r="JG9188">
            <v>14390</v>
          </cell>
        </row>
        <row r="9189">
          <cell r="D9189">
            <v>250</v>
          </cell>
          <cell r="JE9189">
            <v>51652</v>
          </cell>
          <cell r="JF9189">
            <v>0</v>
          </cell>
          <cell r="JG9189">
            <v>6674</v>
          </cell>
        </row>
        <row r="9190">
          <cell r="D9190">
            <v>250</v>
          </cell>
          <cell r="JE9190">
            <v>14352</v>
          </cell>
          <cell r="JF9190">
            <v>0</v>
          </cell>
          <cell r="JG9190">
            <v>2693</v>
          </cell>
        </row>
        <row r="9191">
          <cell r="D9191">
            <v>215</v>
          </cell>
          <cell r="JE9191">
            <v>65483</v>
          </cell>
          <cell r="JF9191">
            <v>0</v>
          </cell>
          <cell r="JG9191">
            <v>7551</v>
          </cell>
        </row>
        <row r="9192">
          <cell r="D9192">
            <v>250</v>
          </cell>
          <cell r="JE9192">
            <v>40733</v>
          </cell>
          <cell r="JF9192">
            <v>0</v>
          </cell>
          <cell r="JG9192">
            <v>6445</v>
          </cell>
        </row>
        <row r="9193">
          <cell r="D9193">
            <v>250</v>
          </cell>
          <cell r="JE9193">
            <v>53793</v>
          </cell>
          <cell r="JF9193">
            <v>0</v>
          </cell>
          <cell r="JG9193">
            <v>6923</v>
          </cell>
        </row>
        <row r="9194">
          <cell r="D9194">
            <v>170</v>
          </cell>
          <cell r="JE9194">
            <v>21355</v>
          </cell>
          <cell r="JF9194">
            <v>0</v>
          </cell>
          <cell r="JG9194">
            <v>3501</v>
          </cell>
        </row>
        <row r="9195">
          <cell r="D9195">
            <v>250</v>
          </cell>
          <cell r="JE9195">
            <v>89623</v>
          </cell>
          <cell r="JF9195">
            <v>0</v>
          </cell>
          <cell r="JG9195">
            <v>9311</v>
          </cell>
        </row>
        <row r="9196">
          <cell r="D9196">
            <v>250</v>
          </cell>
          <cell r="JE9196">
            <v>25999</v>
          </cell>
          <cell r="JF9196">
            <v>0</v>
          </cell>
          <cell r="JG9196">
            <v>3384</v>
          </cell>
        </row>
        <row r="9197">
          <cell r="D9197">
            <v>181</v>
          </cell>
          <cell r="JE9197">
            <v>20598</v>
          </cell>
          <cell r="JF9197">
            <v>0</v>
          </cell>
          <cell r="JG9197">
            <v>2257</v>
          </cell>
        </row>
        <row r="9198">
          <cell r="D9198">
            <v>250</v>
          </cell>
          <cell r="JE9198">
            <v>43544</v>
          </cell>
          <cell r="JF9198">
            <v>0</v>
          </cell>
          <cell r="JG9198">
            <v>4139</v>
          </cell>
        </row>
        <row r="9199">
          <cell r="D9199">
            <v>132</v>
          </cell>
          <cell r="JE9199">
            <v>68879</v>
          </cell>
          <cell r="JF9199">
            <v>0</v>
          </cell>
          <cell r="JG9199">
            <v>6046</v>
          </cell>
        </row>
        <row r="9200">
          <cell r="D9200">
            <v>181</v>
          </cell>
          <cell r="JE9200">
            <v>75843</v>
          </cell>
          <cell r="JF9200">
            <v>0</v>
          </cell>
          <cell r="JG9200">
            <v>3979</v>
          </cell>
        </row>
        <row r="9201">
          <cell r="D9201">
            <v>181</v>
          </cell>
          <cell r="JE9201">
            <v>87436</v>
          </cell>
          <cell r="JF9201">
            <v>0</v>
          </cell>
          <cell r="JG9201">
            <v>6920</v>
          </cell>
        </row>
        <row r="9202">
          <cell r="D9202">
            <v>250</v>
          </cell>
          <cell r="JE9202">
            <v>83763</v>
          </cell>
          <cell r="JF9202">
            <v>0</v>
          </cell>
          <cell r="JG9202">
            <v>4097</v>
          </cell>
        </row>
        <row r="9203">
          <cell r="D9203">
            <v>250</v>
          </cell>
          <cell r="JE9203">
            <v>63547</v>
          </cell>
          <cell r="JF9203">
            <v>0</v>
          </cell>
          <cell r="JG9203">
            <v>3421</v>
          </cell>
        </row>
        <row r="9204">
          <cell r="D9204">
            <v>250</v>
          </cell>
          <cell r="JE9204">
            <v>42794</v>
          </cell>
          <cell r="JF9204">
            <v>0</v>
          </cell>
          <cell r="JG9204">
            <v>2240</v>
          </cell>
        </row>
        <row r="9205">
          <cell r="D9205">
            <v>250</v>
          </cell>
          <cell r="JE9205">
            <v>64105</v>
          </cell>
          <cell r="JF9205">
            <v>0</v>
          </cell>
          <cell r="JG9205">
            <v>3707</v>
          </cell>
        </row>
        <row r="9206">
          <cell r="D9206">
            <v>250</v>
          </cell>
          <cell r="JE9206">
            <v>23707</v>
          </cell>
          <cell r="JF9206">
            <v>0</v>
          </cell>
          <cell r="JG9206">
            <v>1606</v>
          </cell>
        </row>
        <row r="9207">
          <cell r="D9207">
            <v>702</v>
          </cell>
          <cell r="JE9207">
            <v>69615</v>
          </cell>
          <cell r="JF9207">
            <v>0</v>
          </cell>
          <cell r="JG9207">
            <v>3981</v>
          </cell>
        </row>
        <row r="9208">
          <cell r="D9208">
            <v>250</v>
          </cell>
          <cell r="JE9208">
            <v>8583</v>
          </cell>
          <cell r="JF9208">
            <v>0</v>
          </cell>
          <cell r="JG9208">
            <v>224</v>
          </cell>
        </row>
        <row r="9209">
          <cell r="D9209">
            <v>215</v>
          </cell>
          <cell r="JE9209">
            <v>27559</v>
          </cell>
          <cell r="JF9209">
            <v>0</v>
          </cell>
          <cell r="JG9209">
            <v>3395</v>
          </cell>
        </row>
        <row r="9210">
          <cell r="D9210">
            <v>250</v>
          </cell>
          <cell r="JE9210">
            <v>18892</v>
          </cell>
          <cell r="JF9210">
            <v>0</v>
          </cell>
          <cell r="JG9210">
            <v>4026</v>
          </cell>
        </row>
        <row r="9211">
          <cell r="D9211">
            <v>250</v>
          </cell>
          <cell r="JE9211">
            <v>61364</v>
          </cell>
          <cell r="JF9211">
            <v>0</v>
          </cell>
          <cell r="JG9211">
            <v>13394</v>
          </cell>
        </row>
        <row r="9212">
          <cell r="D9212">
            <v>250</v>
          </cell>
          <cell r="JE9212">
            <v>29872</v>
          </cell>
          <cell r="JF9212">
            <v>0</v>
          </cell>
          <cell r="JG9212">
            <v>7501</v>
          </cell>
        </row>
        <row r="9213">
          <cell r="D9213">
            <v>250</v>
          </cell>
          <cell r="JE9213">
            <v>44442</v>
          </cell>
          <cell r="JF9213">
            <v>0</v>
          </cell>
          <cell r="JG9213">
            <v>11667</v>
          </cell>
        </row>
        <row r="9214">
          <cell r="D9214">
            <v>250</v>
          </cell>
          <cell r="JE9214">
            <v>29917</v>
          </cell>
          <cell r="JF9214">
            <v>0</v>
          </cell>
          <cell r="JG9214">
            <v>6262</v>
          </cell>
        </row>
        <row r="9215">
          <cell r="D9215">
            <v>181</v>
          </cell>
          <cell r="JE9215">
            <v>63051</v>
          </cell>
          <cell r="JF9215">
            <v>0</v>
          </cell>
          <cell r="JG9215">
            <v>10503</v>
          </cell>
        </row>
        <row r="9216">
          <cell r="D9216">
            <v>181</v>
          </cell>
          <cell r="JE9216">
            <v>53263</v>
          </cell>
          <cell r="JF9216">
            <v>0</v>
          </cell>
          <cell r="JG9216">
            <v>11982</v>
          </cell>
        </row>
        <row r="9217">
          <cell r="D9217">
            <v>181</v>
          </cell>
          <cell r="JE9217">
            <v>59593</v>
          </cell>
          <cell r="JF9217">
            <v>0</v>
          </cell>
          <cell r="JG9217">
            <v>10574</v>
          </cell>
        </row>
        <row r="9218">
          <cell r="D9218">
            <v>181</v>
          </cell>
          <cell r="JE9218">
            <v>18568</v>
          </cell>
          <cell r="JF9218">
            <v>0</v>
          </cell>
          <cell r="JG9218">
            <v>3457</v>
          </cell>
        </row>
        <row r="9219">
          <cell r="D9219">
            <v>250</v>
          </cell>
          <cell r="JE9219">
            <v>23750</v>
          </cell>
          <cell r="JF9219">
            <v>0</v>
          </cell>
          <cell r="JG9219">
            <v>5147</v>
          </cell>
        </row>
        <row r="9220">
          <cell r="D9220">
            <v>250</v>
          </cell>
          <cell r="JE9220">
            <v>18568</v>
          </cell>
          <cell r="JF9220">
            <v>0</v>
          </cell>
          <cell r="JG9220">
            <v>3457</v>
          </cell>
        </row>
        <row r="9221">
          <cell r="D9221">
            <v>250</v>
          </cell>
          <cell r="JE9221">
            <v>27280</v>
          </cell>
          <cell r="JF9221">
            <v>0</v>
          </cell>
          <cell r="JG9221">
            <v>4152</v>
          </cell>
        </row>
        <row r="9222">
          <cell r="D9222">
            <v>215</v>
          </cell>
          <cell r="JE9222">
            <v>68686</v>
          </cell>
          <cell r="JF9222">
            <v>0</v>
          </cell>
          <cell r="JG9222">
            <v>11782</v>
          </cell>
        </row>
        <row r="9223">
          <cell r="D9223">
            <v>250</v>
          </cell>
          <cell r="JE9223">
            <v>36003</v>
          </cell>
          <cell r="JF9223">
            <v>0</v>
          </cell>
          <cell r="JG9223">
            <v>7469</v>
          </cell>
        </row>
        <row r="9224">
          <cell r="D9224">
            <v>215</v>
          </cell>
          <cell r="JE9224">
            <v>66260</v>
          </cell>
          <cell r="JF9224">
            <v>0</v>
          </cell>
          <cell r="JG9224">
            <v>10342</v>
          </cell>
        </row>
        <row r="9225">
          <cell r="D9225">
            <v>215</v>
          </cell>
          <cell r="JE9225">
            <v>19934</v>
          </cell>
          <cell r="JF9225">
            <v>0</v>
          </cell>
          <cell r="JG9225">
            <v>3482</v>
          </cell>
        </row>
        <row r="9226">
          <cell r="D9226">
            <v>250</v>
          </cell>
          <cell r="JE9226">
            <v>77054</v>
          </cell>
          <cell r="JF9226">
            <v>0</v>
          </cell>
          <cell r="JG9226">
            <v>9195</v>
          </cell>
        </row>
        <row r="9227">
          <cell r="D9227">
            <v>250</v>
          </cell>
          <cell r="JE9227">
            <v>14820</v>
          </cell>
          <cell r="JF9227">
            <v>0</v>
          </cell>
          <cell r="JG9227">
            <v>2572</v>
          </cell>
        </row>
        <row r="9228">
          <cell r="D9228">
            <v>250</v>
          </cell>
          <cell r="JE9228">
            <v>39971</v>
          </cell>
          <cell r="JF9228">
            <v>0</v>
          </cell>
          <cell r="JG9228">
            <v>6331</v>
          </cell>
        </row>
        <row r="9229">
          <cell r="D9229">
            <v>250</v>
          </cell>
          <cell r="JE9229">
            <v>69687</v>
          </cell>
          <cell r="JF9229">
            <v>0</v>
          </cell>
          <cell r="JG9229">
            <v>7799</v>
          </cell>
        </row>
        <row r="9230">
          <cell r="D9230">
            <v>215</v>
          </cell>
          <cell r="JE9230">
            <v>79532</v>
          </cell>
          <cell r="JF9230">
            <v>0</v>
          </cell>
          <cell r="JG9230">
            <v>11710</v>
          </cell>
        </row>
        <row r="9231">
          <cell r="D9231">
            <v>250</v>
          </cell>
          <cell r="JE9231">
            <v>10663</v>
          </cell>
          <cell r="JF9231">
            <v>0</v>
          </cell>
          <cell r="JG9231">
            <v>1581</v>
          </cell>
        </row>
        <row r="9232">
          <cell r="D9232">
            <v>250</v>
          </cell>
          <cell r="JE9232">
            <v>19142</v>
          </cell>
          <cell r="JF9232">
            <v>0</v>
          </cell>
          <cell r="JG9232">
            <v>2467</v>
          </cell>
        </row>
        <row r="9233">
          <cell r="D9233">
            <v>250</v>
          </cell>
          <cell r="JE9233">
            <v>58093</v>
          </cell>
          <cell r="JF9233">
            <v>0</v>
          </cell>
          <cell r="JG9233">
            <v>8653</v>
          </cell>
        </row>
        <row r="9234">
          <cell r="D9234">
            <v>181</v>
          </cell>
          <cell r="JE9234">
            <v>24481</v>
          </cell>
          <cell r="JF9234">
            <v>0</v>
          </cell>
          <cell r="JG9234">
            <v>3537</v>
          </cell>
        </row>
        <row r="9235">
          <cell r="D9235">
            <v>250</v>
          </cell>
          <cell r="JE9235">
            <v>39362</v>
          </cell>
          <cell r="JF9235">
            <v>0</v>
          </cell>
          <cell r="JG9235">
            <v>5534</v>
          </cell>
        </row>
        <row r="9236">
          <cell r="D9236">
            <v>103</v>
          </cell>
          <cell r="JE9236">
            <v>43912</v>
          </cell>
          <cell r="JF9236">
            <v>0</v>
          </cell>
          <cell r="JG9236">
            <v>4465</v>
          </cell>
        </row>
        <row r="9237">
          <cell r="D9237">
            <v>181</v>
          </cell>
          <cell r="JE9237">
            <v>86252</v>
          </cell>
          <cell r="JF9237">
            <v>0</v>
          </cell>
          <cell r="JG9237">
            <v>11635</v>
          </cell>
        </row>
        <row r="9238">
          <cell r="D9238">
            <v>181</v>
          </cell>
          <cell r="JE9238">
            <v>74169</v>
          </cell>
          <cell r="JF9238">
            <v>0</v>
          </cell>
          <cell r="JG9238">
            <v>8509</v>
          </cell>
        </row>
        <row r="9239">
          <cell r="D9239">
            <v>181</v>
          </cell>
          <cell r="JE9239">
            <v>54172</v>
          </cell>
          <cell r="JF9239">
            <v>0</v>
          </cell>
          <cell r="JG9239">
            <v>6844</v>
          </cell>
        </row>
        <row r="9240">
          <cell r="D9240">
            <v>181</v>
          </cell>
          <cell r="JE9240">
            <v>22876</v>
          </cell>
          <cell r="JF9240">
            <v>0</v>
          </cell>
          <cell r="JG9240">
            <v>3520</v>
          </cell>
        </row>
        <row r="9241">
          <cell r="D9241">
            <v>250</v>
          </cell>
          <cell r="JE9241">
            <v>91545</v>
          </cell>
          <cell r="JF9241">
            <v>0</v>
          </cell>
          <cell r="JG9241">
            <v>9042</v>
          </cell>
        </row>
        <row r="9242">
          <cell r="D9242">
            <v>250</v>
          </cell>
          <cell r="JE9242">
            <v>66789</v>
          </cell>
          <cell r="JF9242">
            <v>0</v>
          </cell>
          <cell r="JG9242">
            <v>6886</v>
          </cell>
        </row>
        <row r="9243">
          <cell r="D9243">
            <v>250</v>
          </cell>
          <cell r="JE9243">
            <v>31819</v>
          </cell>
          <cell r="JF9243">
            <v>0</v>
          </cell>
          <cell r="JG9243">
            <v>3325</v>
          </cell>
        </row>
        <row r="9244">
          <cell r="D9244">
            <v>170</v>
          </cell>
          <cell r="JE9244">
            <v>27559</v>
          </cell>
          <cell r="JF9244">
            <v>0</v>
          </cell>
          <cell r="JG9244">
            <v>3395</v>
          </cell>
        </row>
        <row r="9245">
          <cell r="D9245">
            <v>103</v>
          </cell>
          <cell r="JE9245">
            <v>79615</v>
          </cell>
          <cell r="JF9245">
            <v>0</v>
          </cell>
          <cell r="JG9245">
            <v>5528</v>
          </cell>
        </row>
        <row r="9246">
          <cell r="D9246">
            <v>250</v>
          </cell>
          <cell r="JE9246">
            <v>41154</v>
          </cell>
          <cell r="JF9246">
            <v>0</v>
          </cell>
          <cell r="JG9246">
            <v>4251</v>
          </cell>
        </row>
        <row r="9247">
          <cell r="D9247">
            <v>250</v>
          </cell>
          <cell r="JE9247">
            <v>22412</v>
          </cell>
          <cell r="JF9247">
            <v>0</v>
          </cell>
          <cell r="JG9247">
            <v>1085</v>
          </cell>
        </row>
        <row r="9248">
          <cell r="D9248">
            <v>103</v>
          </cell>
          <cell r="JE9248">
            <v>61000</v>
          </cell>
          <cell r="JF9248">
            <v>0</v>
          </cell>
          <cell r="JG9248">
            <v>5530</v>
          </cell>
        </row>
        <row r="9249">
          <cell r="D9249">
            <v>103</v>
          </cell>
          <cell r="JE9249">
            <v>97317</v>
          </cell>
          <cell r="JF9249">
            <v>0</v>
          </cell>
          <cell r="JG9249">
            <v>8313</v>
          </cell>
        </row>
        <row r="9250">
          <cell r="D9250">
            <v>181</v>
          </cell>
          <cell r="JE9250">
            <v>59710</v>
          </cell>
          <cell r="JF9250">
            <v>0</v>
          </cell>
          <cell r="JG9250">
            <v>7097</v>
          </cell>
        </row>
        <row r="9251">
          <cell r="D9251">
            <v>181</v>
          </cell>
          <cell r="JE9251">
            <v>68956</v>
          </cell>
          <cell r="JF9251">
            <v>0</v>
          </cell>
          <cell r="JG9251">
            <v>6337</v>
          </cell>
        </row>
        <row r="9252">
          <cell r="D9252">
            <v>280</v>
          </cell>
          <cell r="JE9252">
            <v>78623</v>
          </cell>
          <cell r="JF9252">
            <v>0</v>
          </cell>
          <cell r="JG9252">
            <v>5222</v>
          </cell>
        </row>
        <row r="9253">
          <cell r="D9253">
            <v>181</v>
          </cell>
          <cell r="JE9253">
            <v>48897</v>
          </cell>
          <cell r="JF9253">
            <v>0</v>
          </cell>
          <cell r="JG9253">
            <v>4060</v>
          </cell>
        </row>
        <row r="9254">
          <cell r="D9254">
            <v>250</v>
          </cell>
          <cell r="JE9254">
            <v>64670</v>
          </cell>
          <cell r="JF9254">
            <v>0</v>
          </cell>
          <cell r="JG9254">
            <v>4261</v>
          </cell>
        </row>
        <row r="9255">
          <cell r="D9255">
            <v>250</v>
          </cell>
          <cell r="JE9255">
            <v>35019</v>
          </cell>
          <cell r="JF9255">
            <v>0</v>
          </cell>
          <cell r="JG9255">
            <v>1696</v>
          </cell>
        </row>
        <row r="9256">
          <cell r="D9256">
            <v>215</v>
          </cell>
          <cell r="JE9256">
            <v>80922</v>
          </cell>
          <cell r="JF9256">
            <v>0</v>
          </cell>
          <cell r="JG9256">
            <v>6265</v>
          </cell>
        </row>
        <row r="9257">
          <cell r="D9257">
            <v>250</v>
          </cell>
          <cell r="JE9257">
            <v>52262</v>
          </cell>
          <cell r="JF9257">
            <v>0</v>
          </cell>
          <cell r="JG9257">
            <v>3747</v>
          </cell>
        </row>
        <row r="9258">
          <cell r="D9258">
            <v>181</v>
          </cell>
          <cell r="JE9258">
            <v>33833</v>
          </cell>
          <cell r="JF9258">
            <v>0</v>
          </cell>
          <cell r="JG9258">
            <v>1628</v>
          </cell>
        </row>
        <row r="9259">
          <cell r="D9259">
            <v>250</v>
          </cell>
          <cell r="JE9259">
            <v>77252</v>
          </cell>
          <cell r="JF9259">
            <v>0</v>
          </cell>
          <cell r="JG9259">
            <v>4160</v>
          </cell>
        </row>
        <row r="9260">
          <cell r="D9260">
            <v>190</v>
          </cell>
          <cell r="JE9260">
            <v>22230</v>
          </cell>
          <cell r="JF9260">
            <v>0</v>
          </cell>
          <cell r="JG9260">
            <v>1603</v>
          </cell>
        </row>
        <row r="9261">
          <cell r="D9261">
            <v>160</v>
          </cell>
          <cell r="JE9261">
            <v>39876</v>
          </cell>
          <cell r="JF9261">
            <v>0</v>
          </cell>
          <cell r="JG9261">
            <v>1752</v>
          </cell>
        </row>
        <row r="9262">
          <cell r="D9262">
            <v>250</v>
          </cell>
          <cell r="JE9262">
            <v>10935</v>
          </cell>
          <cell r="JF9262">
            <v>0</v>
          </cell>
          <cell r="JG9262">
            <v>2847</v>
          </cell>
        </row>
        <row r="9263">
          <cell r="D9263">
            <v>250</v>
          </cell>
          <cell r="JE9263">
            <v>14178</v>
          </cell>
          <cell r="JF9263">
            <v>0</v>
          </cell>
          <cell r="JG9263">
            <v>3270</v>
          </cell>
        </row>
        <row r="9264">
          <cell r="D9264">
            <v>250</v>
          </cell>
          <cell r="JE9264">
            <v>40552</v>
          </cell>
          <cell r="JF9264">
            <v>0</v>
          </cell>
          <cell r="JG9264">
            <v>7453</v>
          </cell>
        </row>
        <row r="9265">
          <cell r="D9265">
            <v>250</v>
          </cell>
          <cell r="JE9265">
            <v>18568</v>
          </cell>
          <cell r="JF9265">
            <v>0</v>
          </cell>
          <cell r="JG9265">
            <v>3457</v>
          </cell>
        </row>
        <row r="9266">
          <cell r="D9266">
            <v>132</v>
          </cell>
          <cell r="JE9266">
            <v>90957</v>
          </cell>
          <cell r="JF9266">
            <v>0</v>
          </cell>
          <cell r="JG9266">
            <v>15714</v>
          </cell>
        </row>
        <row r="9267">
          <cell r="D9267">
            <v>181</v>
          </cell>
          <cell r="JE9267">
            <v>34422</v>
          </cell>
          <cell r="JF9267">
            <v>0</v>
          </cell>
          <cell r="JG9267">
            <v>5457</v>
          </cell>
        </row>
        <row r="9268">
          <cell r="D9268">
            <v>250</v>
          </cell>
          <cell r="JE9268">
            <v>60903</v>
          </cell>
          <cell r="JF9268">
            <v>0</v>
          </cell>
          <cell r="JG9268">
            <v>8488</v>
          </cell>
        </row>
        <row r="9269">
          <cell r="D9269">
            <v>250</v>
          </cell>
          <cell r="JE9269">
            <v>4345</v>
          </cell>
          <cell r="JF9269">
            <v>0</v>
          </cell>
          <cell r="JG9269">
            <v>437</v>
          </cell>
        </row>
        <row r="9270">
          <cell r="D9270">
            <v>250</v>
          </cell>
          <cell r="JE9270">
            <v>21035</v>
          </cell>
          <cell r="JF9270">
            <v>0</v>
          </cell>
          <cell r="JG9270">
            <v>3307</v>
          </cell>
        </row>
        <row r="9271">
          <cell r="D9271">
            <v>250</v>
          </cell>
          <cell r="JE9271">
            <v>24986</v>
          </cell>
          <cell r="JF9271">
            <v>0</v>
          </cell>
          <cell r="JG9271">
            <v>3422</v>
          </cell>
        </row>
        <row r="9272">
          <cell r="D9272">
            <v>103</v>
          </cell>
          <cell r="JE9272">
            <v>73323</v>
          </cell>
          <cell r="JF9272">
            <v>0</v>
          </cell>
          <cell r="JG9272">
            <v>10485</v>
          </cell>
        </row>
        <row r="9273">
          <cell r="D9273">
            <v>250</v>
          </cell>
          <cell r="JE9273">
            <v>91616</v>
          </cell>
          <cell r="JF9273">
            <v>0</v>
          </cell>
          <cell r="JG9273">
            <v>12005</v>
          </cell>
        </row>
        <row r="9274">
          <cell r="D9274">
            <v>250</v>
          </cell>
          <cell r="JE9274">
            <v>63025</v>
          </cell>
          <cell r="JF9274">
            <v>0</v>
          </cell>
          <cell r="JG9274">
            <v>9492</v>
          </cell>
        </row>
        <row r="9275">
          <cell r="D9275">
            <v>250</v>
          </cell>
          <cell r="JE9275">
            <v>49264</v>
          </cell>
          <cell r="JF9275">
            <v>0</v>
          </cell>
          <cell r="JG9275">
            <v>7337</v>
          </cell>
        </row>
        <row r="9276">
          <cell r="D9276">
            <v>250</v>
          </cell>
          <cell r="JE9276">
            <v>62532</v>
          </cell>
          <cell r="JF9276">
            <v>0</v>
          </cell>
          <cell r="JG9276">
            <v>8369</v>
          </cell>
        </row>
        <row r="9277">
          <cell r="D9277">
            <v>250</v>
          </cell>
          <cell r="JE9277">
            <v>75031</v>
          </cell>
          <cell r="JF9277">
            <v>0</v>
          </cell>
          <cell r="JG9277">
            <v>8173</v>
          </cell>
        </row>
        <row r="9278">
          <cell r="D9278">
            <v>250</v>
          </cell>
          <cell r="JE9278">
            <v>67116</v>
          </cell>
          <cell r="JF9278">
            <v>0</v>
          </cell>
          <cell r="JG9278">
            <v>7820</v>
          </cell>
        </row>
        <row r="9279">
          <cell r="D9279">
            <v>250</v>
          </cell>
          <cell r="JE9279">
            <v>88961</v>
          </cell>
          <cell r="JF9279">
            <v>0</v>
          </cell>
          <cell r="JG9279">
            <v>8464</v>
          </cell>
        </row>
        <row r="9280">
          <cell r="D9280">
            <v>250</v>
          </cell>
          <cell r="JE9280">
            <v>26077</v>
          </cell>
          <cell r="JF9280">
            <v>0</v>
          </cell>
          <cell r="JG9280">
            <v>2397</v>
          </cell>
        </row>
        <row r="9281">
          <cell r="D9281">
            <v>250</v>
          </cell>
          <cell r="JE9281">
            <v>56338</v>
          </cell>
          <cell r="JF9281">
            <v>0</v>
          </cell>
          <cell r="JG9281">
            <v>3261</v>
          </cell>
        </row>
        <row r="9282">
          <cell r="D9282">
            <v>103</v>
          </cell>
          <cell r="JE9282">
            <v>9246</v>
          </cell>
          <cell r="JF9282">
            <v>0</v>
          </cell>
          <cell r="JG9282">
            <v>308</v>
          </cell>
        </row>
        <row r="9283">
          <cell r="D9283">
            <v>250</v>
          </cell>
          <cell r="JE9283">
            <v>18968</v>
          </cell>
          <cell r="JF9283">
            <v>0</v>
          </cell>
          <cell r="JG9283">
            <v>1482</v>
          </cell>
        </row>
        <row r="9284">
          <cell r="D9284">
            <v>250</v>
          </cell>
          <cell r="JE9284">
            <v>43241</v>
          </cell>
          <cell r="JF9284">
            <v>0</v>
          </cell>
          <cell r="JG9284">
            <v>3652</v>
          </cell>
        </row>
        <row r="9285">
          <cell r="D9285">
            <v>103</v>
          </cell>
          <cell r="JE9285">
            <v>26486</v>
          </cell>
          <cell r="JF9285">
            <v>0</v>
          </cell>
          <cell r="JG9285">
            <v>1926</v>
          </cell>
        </row>
        <row r="9286">
          <cell r="D9286">
            <v>250</v>
          </cell>
          <cell r="JE9286">
            <v>51273</v>
          </cell>
          <cell r="JF9286">
            <v>0</v>
          </cell>
          <cell r="JG9286">
            <v>3295</v>
          </cell>
        </row>
        <row r="9287">
          <cell r="D9287">
            <v>103</v>
          </cell>
          <cell r="JE9287">
            <v>23995</v>
          </cell>
          <cell r="JF9287">
            <v>0</v>
          </cell>
          <cell r="JG9287">
            <v>919</v>
          </cell>
        </row>
        <row r="9288">
          <cell r="D9288">
            <v>250</v>
          </cell>
          <cell r="JE9288">
            <v>64528</v>
          </cell>
          <cell r="JF9288">
            <v>0</v>
          </cell>
          <cell r="JG9288">
            <v>5596</v>
          </cell>
        </row>
        <row r="9289">
          <cell r="D9289">
            <v>103</v>
          </cell>
          <cell r="JE9289">
            <v>34035</v>
          </cell>
          <cell r="JF9289">
            <v>0</v>
          </cell>
          <cell r="JG9289">
            <v>2307</v>
          </cell>
        </row>
        <row r="9290">
          <cell r="D9290">
            <v>250</v>
          </cell>
          <cell r="JE9290">
            <v>49296</v>
          </cell>
          <cell r="JF9290">
            <v>0</v>
          </cell>
          <cell r="JG9290">
            <v>3672</v>
          </cell>
        </row>
        <row r="9291">
          <cell r="D9291">
            <v>250</v>
          </cell>
          <cell r="JE9291">
            <v>105889</v>
          </cell>
          <cell r="JF9291">
            <v>0</v>
          </cell>
          <cell r="JG9291">
            <v>7704</v>
          </cell>
        </row>
        <row r="9292">
          <cell r="D9292">
            <v>103</v>
          </cell>
          <cell r="JE9292">
            <v>47114</v>
          </cell>
          <cell r="JF9292">
            <v>0</v>
          </cell>
          <cell r="JG9292">
            <v>3394</v>
          </cell>
        </row>
        <row r="9293">
          <cell r="D9293">
            <v>103</v>
          </cell>
          <cell r="JE9293">
            <v>65280</v>
          </cell>
          <cell r="JF9293">
            <v>0</v>
          </cell>
          <cell r="JG9293">
            <v>3679</v>
          </cell>
        </row>
        <row r="9294">
          <cell r="D9294">
            <v>103</v>
          </cell>
          <cell r="JE9294">
            <v>39148</v>
          </cell>
          <cell r="JF9294">
            <v>0</v>
          </cell>
          <cell r="JG9294">
            <v>2531</v>
          </cell>
        </row>
        <row r="9295">
          <cell r="D9295">
            <v>181</v>
          </cell>
          <cell r="JE9295">
            <v>21386</v>
          </cell>
          <cell r="JF9295">
            <v>0</v>
          </cell>
          <cell r="JG9295">
            <v>819</v>
          </cell>
        </row>
        <row r="9296">
          <cell r="D9296">
            <v>250</v>
          </cell>
          <cell r="JE9296">
            <v>30692</v>
          </cell>
          <cell r="JF9296">
            <v>0</v>
          </cell>
          <cell r="JG9296">
            <v>1889</v>
          </cell>
        </row>
        <row r="9297">
          <cell r="D9297">
            <v>181</v>
          </cell>
          <cell r="JE9297">
            <v>22961</v>
          </cell>
          <cell r="JF9297">
            <v>0</v>
          </cell>
          <cell r="JG9297">
            <v>1604</v>
          </cell>
        </row>
        <row r="9298">
          <cell r="D9298">
            <v>250</v>
          </cell>
          <cell r="JE9298">
            <v>42647</v>
          </cell>
          <cell r="JF9298">
            <v>0</v>
          </cell>
          <cell r="JG9298">
            <v>2383</v>
          </cell>
        </row>
        <row r="9299">
          <cell r="D9299">
            <v>181</v>
          </cell>
          <cell r="JE9299">
            <v>28585</v>
          </cell>
          <cell r="JF9299">
            <v>0</v>
          </cell>
          <cell r="JG9299">
            <v>1916</v>
          </cell>
        </row>
        <row r="9300">
          <cell r="D9300">
            <v>215</v>
          </cell>
          <cell r="JE9300">
            <v>66107</v>
          </cell>
          <cell r="JF9300">
            <v>0</v>
          </cell>
          <cell r="JG9300">
            <v>3844</v>
          </cell>
        </row>
        <row r="9301">
          <cell r="D9301">
            <v>103</v>
          </cell>
          <cell r="JE9301">
            <v>23707</v>
          </cell>
          <cell r="JF9301">
            <v>0</v>
          </cell>
          <cell r="JG9301">
            <v>1606</v>
          </cell>
        </row>
        <row r="9302">
          <cell r="D9302">
            <v>103</v>
          </cell>
          <cell r="JE9302">
            <v>60217</v>
          </cell>
          <cell r="JF9302">
            <v>0</v>
          </cell>
          <cell r="JG9302">
            <v>3475</v>
          </cell>
        </row>
        <row r="9303">
          <cell r="D9303">
            <v>104</v>
          </cell>
          <cell r="JE9303">
            <v>58869</v>
          </cell>
          <cell r="JF9303">
            <v>0</v>
          </cell>
          <cell r="JG9303">
            <v>3217</v>
          </cell>
        </row>
        <row r="9304">
          <cell r="D9304">
            <v>250</v>
          </cell>
          <cell r="JE9304">
            <v>10663</v>
          </cell>
          <cell r="JF9304">
            <v>0</v>
          </cell>
          <cell r="JG9304">
            <v>1581</v>
          </cell>
        </row>
        <row r="9305">
          <cell r="D9305">
            <v>215</v>
          </cell>
          <cell r="JE9305">
            <v>17311</v>
          </cell>
          <cell r="JF9305">
            <v>0</v>
          </cell>
          <cell r="JG9305">
            <v>3340</v>
          </cell>
        </row>
        <row r="9306">
          <cell r="D9306">
            <v>250</v>
          </cell>
          <cell r="JE9306">
            <v>56491</v>
          </cell>
          <cell r="JF9306">
            <v>0</v>
          </cell>
          <cell r="JG9306">
            <v>10726</v>
          </cell>
        </row>
        <row r="9307">
          <cell r="D9307">
            <v>250</v>
          </cell>
          <cell r="JE9307">
            <v>34452</v>
          </cell>
          <cell r="JF9307">
            <v>0</v>
          </cell>
          <cell r="JG9307">
            <v>6923</v>
          </cell>
        </row>
        <row r="9308">
          <cell r="D9308">
            <v>181</v>
          </cell>
          <cell r="JE9308">
            <v>61560</v>
          </cell>
          <cell r="JF9308">
            <v>0</v>
          </cell>
          <cell r="JG9308">
            <v>10020</v>
          </cell>
        </row>
        <row r="9309">
          <cell r="D9309">
            <v>250</v>
          </cell>
          <cell r="JE9309">
            <v>37580</v>
          </cell>
          <cell r="JF9309">
            <v>0</v>
          </cell>
          <cell r="JG9309">
            <v>6556</v>
          </cell>
        </row>
        <row r="9310">
          <cell r="D9310">
            <v>250</v>
          </cell>
          <cell r="JE9310">
            <v>57094</v>
          </cell>
          <cell r="JF9310">
            <v>0</v>
          </cell>
          <cell r="JG9310">
            <v>8076</v>
          </cell>
        </row>
        <row r="9311">
          <cell r="D9311">
            <v>250</v>
          </cell>
          <cell r="JE9311">
            <v>9977</v>
          </cell>
          <cell r="JF9311">
            <v>0</v>
          </cell>
          <cell r="JG9311">
            <v>1572</v>
          </cell>
        </row>
        <row r="9312">
          <cell r="D9312">
            <v>250</v>
          </cell>
          <cell r="JE9312">
            <v>15328</v>
          </cell>
          <cell r="JF9312">
            <v>0</v>
          </cell>
          <cell r="JG9312">
            <v>2464</v>
          </cell>
        </row>
        <row r="9313">
          <cell r="D9313">
            <v>103</v>
          </cell>
          <cell r="JE9313">
            <v>17311</v>
          </cell>
          <cell r="JF9313">
            <v>0</v>
          </cell>
          <cell r="JG9313">
            <v>3340</v>
          </cell>
        </row>
        <row r="9314">
          <cell r="D9314">
            <v>250</v>
          </cell>
          <cell r="JE9314">
            <v>59147</v>
          </cell>
          <cell r="JF9314">
            <v>0</v>
          </cell>
          <cell r="JG9314">
            <v>7085</v>
          </cell>
        </row>
        <row r="9315">
          <cell r="D9315">
            <v>250</v>
          </cell>
          <cell r="JE9315">
            <v>10663</v>
          </cell>
          <cell r="JF9315">
            <v>0</v>
          </cell>
          <cell r="JG9315">
            <v>1581</v>
          </cell>
        </row>
        <row r="9316">
          <cell r="D9316">
            <v>250</v>
          </cell>
          <cell r="JE9316">
            <v>72265</v>
          </cell>
          <cell r="JF9316">
            <v>0</v>
          </cell>
          <cell r="JG9316">
            <v>8880</v>
          </cell>
        </row>
        <row r="9317">
          <cell r="D9317">
            <v>250</v>
          </cell>
          <cell r="JE9317">
            <v>59271</v>
          </cell>
          <cell r="JF9317">
            <v>0</v>
          </cell>
          <cell r="JG9317">
            <v>7740</v>
          </cell>
        </row>
        <row r="9318">
          <cell r="D9318">
            <v>250</v>
          </cell>
          <cell r="JE9318">
            <v>48838</v>
          </cell>
          <cell r="JF9318">
            <v>0</v>
          </cell>
          <cell r="JG9318">
            <v>5922</v>
          </cell>
        </row>
        <row r="9319">
          <cell r="D9319">
            <v>250</v>
          </cell>
          <cell r="JE9319">
            <v>65986</v>
          </cell>
          <cell r="JF9319">
            <v>0</v>
          </cell>
          <cell r="JG9319">
            <v>7289</v>
          </cell>
        </row>
        <row r="9320">
          <cell r="D9320">
            <v>250</v>
          </cell>
          <cell r="JE9320">
            <v>38739</v>
          </cell>
          <cell r="JF9320">
            <v>0</v>
          </cell>
          <cell r="JG9320">
            <v>5609</v>
          </cell>
        </row>
        <row r="9321">
          <cell r="D9321">
            <v>104</v>
          </cell>
          <cell r="JE9321">
            <v>41789</v>
          </cell>
          <cell r="JF9321">
            <v>0</v>
          </cell>
          <cell r="JG9321">
            <v>4301</v>
          </cell>
        </row>
        <row r="9322">
          <cell r="D9322">
            <v>104</v>
          </cell>
          <cell r="JE9322">
            <v>104643</v>
          </cell>
          <cell r="JF9322">
            <v>0</v>
          </cell>
          <cell r="JG9322">
            <v>11872</v>
          </cell>
        </row>
        <row r="9323">
          <cell r="D9323">
            <v>250</v>
          </cell>
          <cell r="JE9323">
            <v>95226</v>
          </cell>
          <cell r="JF9323">
            <v>0</v>
          </cell>
          <cell r="JG9323">
            <v>10670</v>
          </cell>
        </row>
        <row r="9324">
          <cell r="D9324">
            <v>250</v>
          </cell>
          <cell r="JE9324">
            <v>25999</v>
          </cell>
          <cell r="JF9324">
            <v>0</v>
          </cell>
          <cell r="JG9324">
            <v>3384</v>
          </cell>
        </row>
        <row r="9325">
          <cell r="D9325">
            <v>104</v>
          </cell>
          <cell r="JE9325">
            <v>40443</v>
          </cell>
          <cell r="JF9325">
            <v>0</v>
          </cell>
          <cell r="JG9325">
            <v>5177</v>
          </cell>
        </row>
        <row r="9326">
          <cell r="D9326">
            <v>181</v>
          </cell>
          <cell r="JE9326">
            <v>25844</v>
          </cell>
          <cell r="JF9326">
            <v>0</v>
          </cell>
          <cell r="JG9326">
            <v>2714</v>
          </cell>
        </row>
        <row r="9327">
          <cell r="D9327">
            <v>250</v>
          </cell>
          <cell r="JE9327">
            <v>82556</v>
          </cell>
          <cell r="JF9327">
            <v>0</v>
          </cell>
          <cell r="JG9327">
            <v>6653</v>
          </cell>
        </row>
        <row r="9328">
          <cell r="D9328">
            <v>103</v>
          </cell>
          <cell r="JE9328">
            <v>121798</v>
          </cell>
          <cell r="JF9328">
            <v>0</v>
          </cell>
          <cell r="JG9328">
            <v>9926</v>
          </cell>
        </row>
        <row r="9329">
          <cell r="D9329">
            <v>250</v>
          </cell>
          <cell r="JE9329">
            <v>73925</v>
          </cell>
          <cell r="JF9329">
            <v>0</v>
          </cell>
          <cell r="JG9329">
            <v>4836</v>
          </cell>
        </row>
        <row r="9330">
          <cell r="D9330">
            <v>250</v>
          </cell>
          <cell r="JE9330">
            <v>72656</v>
          </cell>
          <cell r="JF9330">
            <v>0</v>
          </cell>
          <cell r="JG9330">
            <v>5930</v>
          </cell>
        </row>
        <row r="9331">
          <cell r="D9331">
            <v>103</v>
          </cell>
          <cell r="JE9331">
            <v>89868</v>
          </cell>
          <cell r="JF9331">
            <v>0</v>
          </cell>
          <cell r="JG9331">
            <v>5418</v>
          </cell>
        </row>
        <row r="9332">
          <cell r="D9332">
            <v>250</v>
          </cell>
          <cell r="JE9332">
            <v>61415</v>
          </cell>
          <cell r="JF9332">
            <v>0</v>
          </cell>
          <cell r="JG9332">
            <v>4738</v>
          </cell>
        </row>
        <row r="9333">
          <cell r="D9333">
            <v>103</v>
          </cell>
          <cell r="JE9333">
            <v>81388</v>
          </cell>
          <cell r="JF9333">
            <v>0</v>
          </cell>
          <cell r="JG9333">
            <v>6279</v>
          </cell>
        </row>
        <row r="9334">
          <cell r="D9334">
            <v>160</v>
          </cell>
          <cell r="JE9334">
            <v>78439</v>
          </cell>
          <cell r="JF9334">
            <v>0</v>
          </cell>
          <cell r="JG9334">
            <v>6137</v>
          </cell>
        </row>
        <row r="9335">
          <cell r="D9335">
            <v>250</v>
          </cell>
          <cell r="JE9335">
            <v>33995</v>
          </cell>
          <cell r="JF9335">
            <v>0</v>
          </cell>
          <cell r="JG9335">
            <v>3248</v>
          </cell>
        </row>
        <row r="9336">
          <cell r="D9336">
            <v>250</v>
          </cell>
          <cell r="JE9336">
            <v>29102</v>
          </cell>
          <cell r="JF9336">
            <v>0</v>
          </cell>
          <cell r="JG9336">
            <v>2384</v>
          </cell>
        </row>
        <row r="9337">
          <cell r="D9337">
            <v>250</v>
          </cell>
          <cell r="JE9337">
            <v>32673</v>
          </cell>
          <cell r="JF9337">
            <v>0</v>
          </cell>
          <cell r="JG9337">
            <v>2698</v>
          </cell>
        </row>
        <row r="9338">
          <cell r="D9338">
            <v>250</v>
          </cell>
          <cell r="JE9338">
            <v>44458</v>
          </cell>
          <cell r="JF9338">
            <v>0</v>
          </cell>
          <cell r="JG9338">
            <v>2882</v>
          </cell>
        </row>
        <row r="9339">
          <cell r="D9339">
            <v>250</v>
          </cell>
          <cell r="JE9339">
            <v>113064</v>
          </cell>
          <cell r="JF9339">
            <v>0</v>
          </cell>
          <cell r="JG9339">
            <v>14139</v>
          </cell>
        </row>
        <row r="9340">
          <cell r="D9340">
            <v>132</v>
          </cell>
          <cell r="JE9340">
            <v>40667</v>
          </cell>
          <cell r="JF9340">
            <v>0</v>
          </cell>
          <cell r="JG9340">
            <v>3669</v>
          </cell>
        </row>
        <row r="9341">
          <cell r="D9341">
            <v>110</v>
          </cell>
          <cell r="JE9341">
            <v>27909</v>
          </cell>
          <cell r="JF9341">
            <v>0</v>
          </cell>
          <cell r="JG9341">
            <v>1973</v>
          </cell>
        </row>
        <row r="9342">
          <cell r="D9342">
            <v>250</v>
          </cell>
          <cell r="JE9342">
            <v>30092</v>
          </cell>
          <cell r="JF9342">
            <v>0</v>
          </cell>
          <cell r="JG9342">
            <v>1966</v>
          </cell>
        </row>
        <row r="9343">
          <cell r="D9343">
            <v>103</v>
          </cell>
          <cell r="JE9343">
            <v>17930</v>
          </cell>
          <cell r="JF9343">
            <v>0</v>
          </cell>
          <cell r="JG9343">
            <v>868</v>
          </cell>
        </row>
        <row r="9344">
          <cell r="D9344">
            <v>103</v>
          </cell>
          <cell r="JE9344">
            <v>33231</v>
          </cell>
          <cell r="JF9344">
            <v>0</v>
          </cell>
          <cell r="JG9344">
            <v>1812</v>
          </cell>
        </row>
        <row r="9345">
          <cell r="D9345">
            <v>250</v>
          </cell>
          <cell r="JE9345">
            <v>25999</v>
          </cell>
          <cell r="JF9345">
            <v>0</v>
          </cell>
          <cell r="JG9345">
            <v>3384</v>
          </cell>
        </row>
        <row r="9346">
          <cell r="D9346">
            <v>215</v>
          </cell>
          <cell r="JE9346">
            <v>23858</v>
          </cell>
          <cell r="JF9346">
            <v>0</v>
          </cell>
          <cell r="JG9346">
            <v>2527</v>
          </cell>
        </row>
        <row r="9347">
          <cell r="D9347">
            <v>250</v>
          </cell>
          <cell r="JE9347">
            <v>67162</v>
          </cell>
          <cell r="JF9347">
            <v>0</v>
          </cell>
          <cell r="JG9347">
            <v>12204</v>
          </cell>
        </row>
        <row r="9348">
          <cell r="D9348">
            <v>250</v>
          </cell>
          <cell r="JE9348">
            <v>30127</v>
          </cell>
          <cell r="JF9348">
            <v>0</v>
          </cell>
          <cell r="JG9348">
            <v>5982</v>
          </cell>
        </row>
        <row r="9349">
          <cell r="D9349">
            <v>250</v>
          </cell>
          <cell r="JE9349">
            <v>14352</v>
          </cell>
          <cell r="JF9349">
            <v>0</v>
          </cell>
          <cell r="JG9349">
            <v>2693</v>
          </cell>
        </row>
        <row r="9350">
          <cell r="D9350">
            <v>250</v>
          </cell>
          <cell r="JE9350">
            <v>34678</v>
          </cell>
          <cell r="JF9350">
            <v>0</v>
          </cell>
          <cell r="JG9350">
            <v>5182</v>
          </cell>
        </row>
        <row r="9351">
          <cell r="D9351">
            <v>250</v>
          </cell>
          <cell r="JE9351">
            <v>68697</v>
          </cell>
          <cell r="JF9351">
            <v>0</v>
          </cell>
          <cell r="JG9351">
            <v>9255</v>
          </cell>
        </row>
        <row r="9352">
          <cell r="D9352">
            <v>250</v>
          </cell>
          <cell r="JE9352">
            <v>18568</v>
          </cell>
          <cell r="JF9352">
            <v>0</v>
          </cell>
          <cell r="JG9352">
            <v>3457</v>
          </cell>
        </row>
        <row r="9353">
          <cell r="D9353">
            <v>250</v>
          </cell>
          <cell r="JE9353">
            <v>64827</v>
          </cell>
          <cell r="JF9353">
            <v>0</v>
          </cell>
          <cell r="JG9353">
            <v>10374</v>
          </cell>
        </row>
        <row r="9354">
          <cell r="D9354">
            <v>250</v>
          </cell>
          <cell r="JE9354">
            <v>22639</v>
          </cell>
          <cell r="JF9354">
            <v>0</v>
          </cell>
          <cell r="JG9354">
            <v>4573</v>
          </cell>
        </row>
        <row r="9355">
          <cell r="D9355">
            <v>250</v>
          </cell>
          <cell r="JE9355">
            <v>84032</v>
          </cell>
          <cell r="JF9355">
            <v>0</v>
          </cell>
          <cell r="JG9355">
            <v>9866</v>
          </cell>
        </row>
        <row r="9356">
          <cell r="D9356">
            <v>250</v>
          </cell>
          <cell r="JE9356">
            <v>32272</v>
          </cell>
          <cell r="JF9356">
            <v>0</v>
          </cell>
          <cell r="JG9356">
            <v>4156</v>
          </cell>
        </row>
        <row r="9357">
          <cell r="D9357">
            <v>181</v>
          </cell>
          <cell r="JE9357">
            <v>18069</v>
          </cell>
          <cell r="JF9357">
            <v>0</v>
          </cell>
          <cell r="JG9357">
            <v>2621</v>
          </cell>
        </row>
        <row r="9358">
          <cell r="D9358">
            <v>181</v>
          </cell>
          <cell r="JE9358">
            <v>26790</v>
          </cell>
          <cell r="JF9358">
            <v>0</v>
          </cell>
          <cell r="JG9358">
            <v>3462</v>
          </cell>
        </row>
        <row r="9359">
          <cell r="D9359">
            <v>250</v>
          </cell>
          <cell r="JE9359">
            <v>55789</v>
          </cell>
          <cell r="JF9359">
            <v>0</v>
          </cell>
          <cell r="JG9359">
            <v>5981</v>
          </cell>
        </row>
        <row r="9360">
          <cell r="D9360">
            <v>250</v>
          </cell>
          <cell r="JE9360">
            <v>13577</v>
          </cell>
          <cell r="JF9360">
            <v>0</v>
          </cell>
          <cell r="JG9360">
            <v>1535</v>
          </cell>
        </row>
        <row r="9361">
          <cell r="D9361">
            <v>250</v>
          </cell>
          <cell r="JE9361">
            <v>39738</v>
          </cell>
          <cell r="JF9361">
            <v>0</v>
          </cell>
          <cell r="JG9361">
            <v>3668</v>
          </cell>
        </row>
        <row r="9362">
          <cell r="D9362">
            <v>250</v>
          </cell>
          <cell r="JE9362">
            <v>58789</v>
          </cell>
          <cell r="JF9362">
            <v>0</v>
          </cell>
          <cell r="JG9362">
            <v>7806</v>
          </cell>
        </row>
        <row r="9363">
          <cell r="D9363">
            <v>250</v>
          </cell>
          <cell r="JE9363">
            <v>65252</v>
          </cell>
          <cell r="JF9363">
            <v>0</v>
          </cell>
          <cell r="JG9363">
            <v>7744</v>
          </cell>
        </row>
        <row r="9364">
          <cell r="D9364">
            <v>250</v>
          </cell>
          <cell r="JE9364">
            <v>16335</v>
          </cell>
          <cell r="JF9364">
            <v>0</v>
          </cell>
          <cell r="JG9364">
            <v>2241</v>
          </cell>
        </row>
        <row r="9365">
          <cell r="D9365">
            <v>132</v>
          </cell>
          <cell r="JE9365">
            <v>20300</v>
          </cell>
          <cell r="JF9365">
            <v>0</v>
          </cell>
          <cell r="JG9365">
            <v>2509</v>
          </cell>
        </row>
        <row r="9366">
          <cell r="D9366">
            <v>250</v>
          </cell>
          <cell r="JE9366">
            <v>26409</v>
          </cell>
          <cell r="JF9366">
            <v>0</v>
          </cell>
          <cell r="JG9366">
            <v>2222</v>
          </cell>
        </row>
        <row r="9367">
          <cell r="D9367">
            <v>250</v>
          </cell>
          <cell r="JE9367">
            <v>12827</v>
          </cell>
          <cell r="JF9367">
            <v>0</v>
          </cell>
          <cell r="JG9367">
            <v>1531</v>
          </cell>
        </row>
        <row r="9368">
          <cell r="D9368">
            <v>250</v>
          </cell>
          <cell r="JE9368">
            <v>31026</v>
          </cell>
          <cell r="JF9368">
            <v>0</v>
          </cell>
          <cell r="JG9368">
            <v>3818</v>
          </cell>
        </row>
        <row r="9369">
          <cell r="D9369">
            <v>250</v>
          </cell>
          <cell r="JE9369">
            <v>55892</v>
          </cell>
          <cell r="JF9369">
            <v>0</v>
          </cell>
          <cell r="JG9369">
            <v>6870</v>
          </cell>
        </row>
        <row r="9370">
          <cell r="D9370">
            <v>104</v>
          </cell>
          <cell r="JE9370">
            <v>27559</v>
          </cell>
          <cell r="JF9370">
            <v>0</v>
          </cell>
          <cell r="JG9370">
            <v>3395</v>
          </cell>
        </row>
        <row r="9371">
          <cell r="D9371">
            <v>250</v>
          </cell>
          <cell r="JE9371">
            <v>14347</v>
          </cell>
          <cell r="JF9371">
            <v>0</v>
          </cell>
          <cell r="JG9371">
            <v>1538</v>
          </cell>
        </row>
        <row r="9372">
          <cell r="D9372">
            <v>103</v>
          </cell>
          <cell r="JE9372">
            <v>21461</v>
          </cell>
          <cell r="JF9372">
            <v>0</v>
          </cell>
          <cell r="JG9372">
            <v>2516</v>
          </cell>
        </row>
        <row r="9373">
          <cell r="D9373">
            <v>250</v>
          </cell>
          <cell r="JE9373">
            <v>66107</v>
          </cell>
          <cell r="JF9373">
            <v>0</v>
          </cell>
          <cell r="JG9373">
            <v>6662</v>
          </cell>
        </row>
        <row r="9374">
          <cell r="D9374">
            <v>250</v>
          </cell>
          <cell r="JE9374">
            <v>16897</v>
          </cell>
          <cell r="JF9374">
            <v>0</v>
          </cell>
          <cell r="JG9374">
            <v>2608</v>
          </cell>
        </row>
        <row r="9375">
          <cell r="D9375">
            <v>103</v>
          </cell>
          <cell r="JE9375">
            <v>31646</v>
          </cell>
          <cell r="JF9375">
            <v>0</v>
          </cell>
          <cell r="JG9375">
            <v>3187</v>
          </cell>
        </row>
        <row r="9376">
          <cell r="D9376">
            <v>250</v>
          </cell>
          <cell r="JE9376">
            <v>35240</v>
          </cell>
          <cell r="JF9376">
            <v>0</v>
          </cell>
          <cell r="JG9376">
            <v>3424</v>
          </cell>
        </row>
        <row r="9377">
          <cell r="D9377">
            <v>250</v>
          </cell>
          <cell r="JE9377">
            <v>41075</v>
          </cell>
          <cell r="JF9377">
            <v>0</v>
          </cell>
          <cell r="JG9377">
            <v>3968</v>
          </cell>
        </row>
        <row r="9378">
          <cell r="D9378">
            <v>160</v>
          </cell>
          <cell r="JE9378">
            <v>95357</v>
          </cell>
          <cell r="JF9378">
            <v>0</v>
          </cell>
          <cell r="JG9378">
            <v>8504</v>
          </cell>
        </row>
        <row r="9379">
          <cell r="D9379">
            <v>250</v>
          </cell>
          <cell r="JE9379">
            <v>64294</v>
          </cell>
          <cell r="JF9379">
            <v>0</v>
          </cell>
          <cell r="JG9379">
            <v>7545</v>
          </cell>
        </row>
        <row r="9380">
          <cell r="D9380">
            <v>250</v>
          </cell>
          <cell r="JE9380">
            <v>29350</v>
          </cell>
          <cell r="JF9380">
            <v>0</v>
          </cell>
          <cell r="JG9380">
            <v>3154</v>
          </cell>
        </row>
        <row r="9381">
          <cell r="D9381">
            <v>250</v>
          </cell>
          <cell r="JE9381">
            <v>18069</v>
          </cell>
          <cell r="JF9381">
            <v>0</v>
          </cell>
          <cell r="JG9381">
            <v>2621</v>
          </cell>
        </row>
        <row r="9382">
          <cell r="D9382">
            <v>181</v>
          </cell>
          <cell r="JE9382">
            <v>23858</v>
          </cell>
          <cell r="JF9382">
            <v>0</v>
          </cell>
          <cell r="JG9382">
            <v>2527</v>
          </cell>
        </row>
        <row r="9383">
          <cell r="D9383">
            <v>181</v>
          </cell>
          <cell r="JE9383">
            <v>70550</v>
          </cell>
          <cell r="JF9383">
            <v>0</v>
          </cell>
          <cell r="JG9383">
            <v>4621</v>
          </cell>
        </row>
        <row r="9384">
          <cell r="D9384">
            <v>181</v>
          </cell>
          <cell r="JE9384">
            <v>68874</v>
          </cell>
          <cell r="JF9384">
            <v>0</v>
          </cell>
          <cell r="JG9384">
            <v>7204</v>
          </cell>
        </row>
        <row r="9385">
          <cell r="D9385">
            <v>250</v>
          </cell>
          <cell r="JE9385">
            <v>81192</v>
          </cell>
          <cell r="JF9385">
            <v>0</v>
          </cell>
          <cell r="JG9385">
            <v>5190</v>
          </cell>
        </row>
        <row r="9386">
          <cell r="D9386">
            <v>250</v>
          </cell>
          <cell r="JE9386">
            <v>67744</v>
          </cell>
          <cell r="JF9386">
            <v>0</v>
          </cell>
          <cell r="JG9386">
            <v>4417</v>
          </cell>
        </row>
        <row r="9387">
          <cell r="D9387">
            <v>250</v>
          </cell>
          <cell r="JE9387">
            <v>40549</v>
          </cell>
          <cell r="JF9387">
            <v>0</v>
          </cell>
          <cell r="JG9387">
            <v>3200</v>
          </cell>
        </row>
        <row r="9388">
          <cell r="D9388">
            <v>250</v>
          </cell>
          <cell r="JE9388">
            <v>63032</v>
          </cell>
          <cell r="JF9388">
            <v>0</v>
          </cell>
          <cell r="JG9388">
            <v>3603</v>
          </cell>
        </row>
        <row r="9389">
          <cell r="D9389">
            <v>140</v>
          </cell>
          <cell r="JE9389">
            <v>86803</v>
          </cell>
          <cell r="JF9389">
            <v>0</v>
          </cell>
          <cell r="JG9389">
            <v>6964</v>
          </cell>
        </row>
        <row r="9390">
          <cell r="D9390">
            <v>181</v>
          </cell>
          <cell r="JE9390">
            <v>37202</v>
          </cell>
          <cell r="JF9390">
            <v>0</v>
          </cell>
          <cell r="JG9390">
            <v>2114</v>
          </cell>
        </row>
        <row r="9391">
          <cell r="D9391">
            <v>181</v>
          </cell>
          <cell r="JE9391">
            <v>74167</v>
          </cell>
          <cell r="JF9391">
            <v>0</v>
          </cell>
          <cell r="JG9391">
            <v>3590</v>
          </cell>
        </row>
        <row r="9392">
          <cell r="D9392">
            <v>250</v>
          </cell>
          <cell r="JE9392">
            <v>63269</v>
          </cell>
          <cell r="JF9392">
            <v>0</v>
          </cell>
          <cell r="JG9392">
            <v>3513</v>
          </cell>
        </row>
        <row r="9393">
          <cell r="D9393">
            <v>117</v>
          </cell>
          <cell r="JE9393">
            <v>53194</v>
          </cell>
          <cell r="JF9393">
            <v>0</v>
          </cell>
          <cell r="JG9393">
            <v>2734</v>
          </cell>
        </row>
        <row r="9394">
          <cell r="D9394">
            <v>250</v>
          </cell>
          <cell r="JE9394">
            <v>21369</v>
          </cell>
          <cell r="JF9394">
            <v>0</v>
          </cell>
          <cell r="JG9394">
            <v>490</v>
          </cell>
        </row>
        <row r="9395">
          <cell r="D9395">
            <v>250</v>
          </cell>
          <cell r="JE9395">
            <v>44746</v>
          </cell>
          <cell r="JF9395">
            <v>0</v>
          </cell>
          <cell r="JG9395">
            <v>3389</v>
          </cell>
        </row>
        <row r="9396">
          <cell r="D9396">
            <v>250</v>
          </cell>
          <cell r="JE9396">
            <v>35629</v>
          </cell>
          <cell r="JF9396">
            <v>0</v>
          </cell>
          <cell r="JG9396">
            <v>1920</v>
          </cell>
        </row>
        <row r="9397">
          <cell r="D9397">
            <v>250</v>
          </cell>
          <cell r="JE9397">
            <v>32420</v>
          </cell>
          <cell r="JF9397">
            <v>0</v>
          </cell>
          <cell r="JG9397">
            <v>1795</v>
          </cell>
        </row>
        <row r="9398">
          <cell r="D9398">
            <v>250</v>
          </cell>
          <cell r="JE9398">
            <v>11835</v>
          </cell>
          <cell r="JF9398">
            <v>0</v>
          </cell>
          <cell r="JG9398">
            <v>2882</v>
          </cell>
        </row>
        <row r="9399">
          <cell r="D9399">
            <v>250</v>
          </cell>
          <cell r="JE9399">
            <v>124950</v>
          </cell>
          <cell r="JF9399">
            <v>0</v>
          </cell>
          <cell r="JG9399">
            <v>19030</v>
          </cell>
        </row>
        <row r="9400">
          <cell r="D9400">
            <v>250</v>
          </cell>
          <cell r="JE9400">
            <v>9342</v>
          </cell>
          <cell r="JF9400">
            <v>0</v>
          </cell>
          <cell r="JG9400">
            <v>1564</v>
          </cell>
        </row>
        <row r="9401">
          <cell r="D9401">
            <v>250</v>
          </cell>
          <cell r="JE9401">
            <v>14178</v>
          </cell>
          <cell r="JF9401">
            <v>0</v>
          </cell>
          <cell r="JG9401">
            <v>3270</v>
          </cell>
        </row>
        <row r="9402">
          <cell r="D9402">
            <v>250</v>
          </cell>
          <cell r="JE9402">
            <v>6859</v>
          </cell>
          <cell r="JF9402">
            <v>0</v>
          </cell>
          <cell r="JG9402">
            <v>1025</v>
          </cell>
        </row>
        <row r="9403">
          <cell r="D9403">
            <v>250</v>
          </cell>
          <cell r="JE9403">
            <v>13924</v>
          </cell>
          <cell r="JF9403">
            <v>0</v>
          </cell>
          <cell r="JG9403">
            <v>2803</v>
          </cell>
        </row>
        <row r="9404">
          <cell r="D9404">
            <v>250</v>
          </cell>
          <cell r="JE9404">
            <v>51270</v>
          </cell>
          <cell r="JF9404">
            <v>0</v>
          </cell>
          <cell r="JG9404">
            <v>6760</v>
          </cell>
        </row>
        <row r="9405">
          <cell r="D9405">
            <v>250</v>
          </cell>
          <cell r="JE9405">
            <v>62645</v>
          </cell>
          <cell r="JF9405">
            <v>0</v>
          </cell>
          <cell r="JG9405">
            <v>6316</v>
          </cell>
        </row>
        <row r="9406">
          <cell r="D9406">
            <v>250</v>
          </cell>
          <cell r="JE9406">
            <v>8202</v>
          </cell>
          <cell r="JF9406">
            <v>0</v>
          </cell>
          <cell r="JG9406">
            <v>1540</v>
          </cell>
        </row>
        <row r="9407">
          <cell r="D9407">
            <v>250</v>
          </cell>
          <cell r="JE9407">
            <v>30816</v>
          </cell>
          <cell r="JF9407">
            <v>0</v>
          </cell>
          <cell r="JG9407">
            <v>4054</v>
          </cell>
        </row>
        <row r="9408">
          <cell r="D9408">
            <v>250</v>
          </cell>
          <cell r="JE9408">
            <v>95770</v>
          </cell>
          <cell r="JF9408">
            <v>0</v>
          </cell>
          <cell r="JG9408">
            <v>14913</v>
          </cell>
        </row>
        <row r="9409">
          <cell r="D9409">
            <v>250</v>
          </cell>
          <cell r="JE9409">
            <v>62189</v>
          </cell>
          <cell r="JF9409">
            <v>0</v>
          </cell>
          <cell r="JG9409">
            <v>8273</v>
          </cell>
        </row>
        <row r="9410">
          <cell r="D9410">
            <v>250</v>
          </cell>
          <cell r="JE9410">
            <v>14352</v>
          </cell>
          <cell r="JF9410">
            <v>0</v>
          </cell>
          <cell r="JG9410">
            <v>2693</v>
          </cell>
        </row>
        <row r="9411">
          <cell r="D9411">
            <v>250</v>
          </cell>
          <cell r="JE9411">
            <v>7618</v>
          </cell>
          <cell r="JF9411">
            <v>0</v>
          </cell>
          <cell r="JG9411">
            <v>2458</v>
          </cell>
        </row>
        <row r="9412">
          <cell r="D9412">
            <v>250</v>
          </cell>
          <cell r="JE9412">
            <v>65123</v>
          </cell>
          <cell r="JF9412">
            <v>0</v>
          </cell>
          <cell r="JG9412">
            <v>8765</v>
          </cell>
        </row>
        <row r="9413">
          <cell r="D9413">
            <v>170</v>
          </cell>
          <cell r="JE9413">
            <v>107096</v>
          </cell>
          <cell r="JF9413">
            <v>0</v>
          </cell>
          <cell r="JG9413">
            <v>11614</v>
          </cell>
        </row>
        <row r="9414">
          <cell r="D9414">
            <v>250</v>
          </cell>
          <cell r="JE9414">
            <v>45139</v>
          </cell>
          <cell r="JF9414">
            <v>0</v>
          </cell>
          <cell r="JG9414">
            <v>4685</v>
          </cell>
        </row>
        <row r="9415">
          <cell r="D9415">
            <v>250</v>
          </cell>
          <cell r="JE9415">
            <v>58916</v>
          </cell>
          <cell r="JF9415">
            <v>0</v>
          </cell>
          <cell r="JG9415">
            <v>8606</v>
          </cell>
        </row>
        <row r="9416">
          <cell r="D9416">
            <v>250</v>
          </cell>
          <cell r="JE9416">
            <v>38805</v>
          </cell>
          <cell r="JF9416">
            <v>0</v>
          </cell>
          <cell r="JG9416">
            <v>3846</v>
          </cell>
        </row>
        <row r="9417">
          <cell r="D9417">
            <v>181</v>
          </cell>
          <cell r="JE9417">
            <v>62189</v>
          </cell>
          <cell r="JF9417">
            <v>0</v>
          </cell>
          <cell r="JG9417">
            <v>8273</v>
          </cell>
        </row>
        <row r="9418">
          <cell r="D9418">
            <v>702</v>
          </cell>
          <cell r="JE9418">
            <v>14107</v>
          </cell>
          <cell r="JF9418">
            <v>0</v>
          </cell>
          <cell r="JG9418">
            <v>1252</v>
          </cell>
        </row>
        <row r="9419">
          <cell r="D9419">
            <v>250</v>
          </cell>
          <cell r="JE9419">
            <v>20731</v>
          </cell>
          <cell r="JF9419">
            <v>0</v>
          </cell>
          <cell r="JG9419">
            <v>1004</v>
          </cell>
        </row>
        <row r="9420">
          <cell r="D9420">
            <v>250</v>
          </cell>
          <cell r="JE9420">
            <v>95921</v>
          </cell>
          <cell r="JF9420">
            <v>0</v>
          </cell>
          <cell r="JG9420">
            <v>8647</v>
          </cell>
        </row>
        <row r="9421">
          <cell r="D9421">
            <v>181</v>
          </cell>
          <cell r="JE9421">
            <v>39471</v>
          </cell>
          <cell r="JF9421">
            <v>0</v>
          </cell>
          <cell r="JG9421">
            <v>4112</v>
          </cell>
        </row>
        <row r="9422">
          <cell r="D9422">
            <v>250</v>
          </cell>
          <cell r="JE9422">
            <v>72522</v>
          </cell>
          <cell r="JF9422">
            <v>0</v>
          </cell>
          <cell r="JG9422">
            <v>4997</v>
          </cell>
        </row>
        <row r="9423">
          <cell r="D9423">
            <v>250</v>
          </cell>
          <cell r="JE9423">
            <v>80512</v>
          </cell>
          <cell r="JF9423">
            <v>0</v>
          </cell>
          <cell r="JG9423">
            <v>7214</v>
          </cell>
        </row>
        <row r="9424">
          <cell r="D9424">
            <v>250</v>
          </cell>
          <cell r="JE9424">
            <v>47311</v>
          </cell>
          <cell r="JF9424">
            <v>0</v>
          </cell>
          <cell r="JG9424">
            <v>3547</v>
          </cell>
        </row>
        <row r="9425">
          <cell r="D9425">
            <v>250</v>
          </cell>
          <cell r="JE9425">
            <v>50508</v>
          </cell>
          <cell r="JF9425">
            <v>0</v>
          </cell>
          <cell r="JG9425">
            <v>4191</v>
          </cell>
        </row>
        <row r="9426">
          <cell r="D9426">
            <v>103</v>
          </cell>
          <cell r="JE9426">
            <v>58720</v>
          </cell>
          <cell r="JF9426">
            <v>0</v>
          </cell>
          <cell r="JG9426">
            <v>4372</v>
          </cell>
        </row>
        <row r="9427">
          <cell r="D9427">
            <v>250</v>
          </cell>
          <cell r="JE9427">
            <v>78002</v>
          </cell>
          <cell r="JF9427">
            <v>0</v>
          </cell>
          <cell r="JG9427">
            <v>7119</v>
          </cell>
        </row>
        <row r="9428">
          <cell r="D9428">
            <v>250</v>
          </cell>
          <cell r="JE9428">
            <v>32171</v>
          </cell>
          <cell r="JF9428">
            <v>0</v>
          </cell>
          <cell r="JG9428">
            <v>2926</v>
          </cell>
        </row>
        <row r="9429">
          <cell r="D9429">
            <v>250</v>
          </cell>
          <cell r="JE9429">
            <v>41908</v>
          </cell>
          <cell r="JF9429">
            <v>0</v>
          </cell>
          <cell r="JG9429">
            <v>3120</v>
          </cell>
        </row>
        <row r="9430">
          <cell r="D9430">
            <v>250</v>
          </cell>
          <cell r="JE9430">
            <v>98036</v>
          </cell>
          <cell r="JF9430">
            <v>0</v>
          </cell>
          <cell r="JG9430">
            <v>7443</v>
          </cell>
        </row>
        <row r="9431">
          <cell r="D9431">
            <v>250</v>
          </cell>
          <cell r="JE9431">
            <v>87448</v>
          </cell>
          <cell r="JF9431">
            <v>0</v>
          </cell>
          <cell r="JG9431">
            <v>6999</v>
          </cell>
        </row>
        <row r="9432">
          <cell r="D9432">
            <v>250</v>
          </cell>
          <cell r="JE9432">
            <v>36138</v>
          </cell>
          <cell r="JF9432">
            <v>0</v>
          </cell>
          <cell r="JG9432">
            <v>3625</v>
          </cell>
        </row>
        <row r="9433">
          <cell r="D9433">
            <v>250</v>
          </cell>
          <cell r="JE9433">
            <v>66639</v>
          </cell>
          <cell r="JF9433">
            <v>0</v>
          </cell>
          <cell r="JG9433">
            <v>5346</v>
          </cell>
        </row>
        <row r="9434">
          <cell r="D9434">
            <v>250</v>
          </cell>
          <cell r="JE9434">
            <v>86105</v>
          </cell>
          <cell r="JF9434">
            <v>0</v>
          </cell>
          <cell r="JG9434">
            <v>6455</v>
          </cell>
        </row>
        <row r="9435">
          <cell r="D9435">
            <v>250</v>
          </cell>
          <cell r="JE9435">
            <v>70947</v>
          </cell>
          <cell r="JF9435">
            <v>0</v>
          </cell>
          <cell r="JG9435">
            <v>5223</v>
          </cell>
        </row>
        <row r="9436">
          <cell r="D9436">
            <v>181</v>
          </cell>
          <cell r="JE9436">
            <v>54939</v>
          </cell>
          <cell r="JF9436">
            <v>0</v>
          </cell>
          <cell r="JG9436">
            <v>5518</v>
          </cell>
        </row>
        <row r="9437">
          <cell r="D9437">
            <v>250</v>
          </cell>
          <cell r="JE9437">
            <v>51295</v>
          </cell>
          <cell r="JF9437">
            <v>0</v>
          </cell>
          <cell r="JG9437">
            <v>3973</v>
          </cell>
        </row>
        <row r="9438">
          <cell r="D9438">
            <v>250</v>
          </cell>
          <cell r="JE9438">
            <v>78960</v>
          </cell>
          <cell r="JF9438">
            <v>0</v>
          </cell>
          <cell r="JG9438">
            <v>7193</v>
          </cell>
        </row>
        <row r="9439">
          <cell r="D9439">
            <v>250</v>
          </cell>
          <cell r="JE9439">
            <v>15867</v>
          </cell>
          <cell r="JF9439">
            <v>0</v>
          </cell>
          <cell r="JG9439">
            <v>1473</v>
          </cell>
        </row>
        <row r="9440">
          <cell r="D9440">
            <v>250</v>
          </cell>
          <cell r="JE9440">
            <v>31819</v>
          </cell>
          <cell r="JF9440">
            <v>0</v>
          </cell>
          <cell r="JG9440">
            <v>3325</v>
          </cell>
        </row>
        <row r="9441">
          <cell r="D9441">
            <v>250</v>
          </cell>
          <cell r="JE9441">
            <v>43108</v>
          </cell>
          <cell r="JF9441">
            <v>0</v>
          </cell>
          <cell r="JG9441">
            <v>3344</v>
          </cell>
        </row>
        <row r="9442">
          <cell r="D9442">
            <v>250</v>
          </cell>
          <cell r="JE9442">
            <v>63224</v>
          </cell>
          <cell r="JF9442">
            <v>0</v>
          </cell>
          <cell r="JG9442">
            <v>5477</v>
          </cell>
        </row>
        <row r="9443">
          <cell r="D9443">
            <v>250</v>
          </cell>
          <cell r="JE9443">
            <v>90821</v>
          </cell>
          <cell r="JF9443">
            <v>0</v>
          </cell>
          <cell r="JG9443">
            <v>6235</v>
          </cell>
        </row>
        <row r="9444">
          <cell r="D9444">
            <v>250</v>
          </cell>
          <cell r="JE9444">
            <v>68180</v>
          </cell>
          <cell r="JF9444">
            <v>0</v>
          </cell>
          <cell r="JG9444">
            <v>4666</v>
          </cell>
        </row>
        <row r="9445">
          <cell r="D9445">
            <v>190</v>
          </cell>
          <cell r="JE9445">
            <v>116480</v>
          </cell>
          <cell r="JF9445">
            <v>0</v>
          </cell>
          <cell r="JG9445">
            <v>7926</v>
          </cell>
        </row>
        <row r="9446">
          <cell r="D9446">
            <v>250</v>
          </cell>
          <cell r="JE9446">
            <v>95752</v>
          </cell>
          <cell r="JF9446">
            <v>0</v>
          </cell>
          <cell r="JG9446">
            <v>12757</v>
          </cell>
        </row>
        <row r="9447">
          <cell r="D9447">
            <v>250</v>
          </cell>
          <cell r="JE9447">
            <v>45720</v>
          </cell>
          <cell r="JF9447">
            <v>0</v>
          </cell>
          <cell r="JG9447">
            <v>3896</v>
          </cell>
        </row>
        <row r="9448">
          <cell r="D9448">
            <v>250</v>
          </cell>
          <cell r="JE9448">
            <v>12046</v>
          </cell>
          <cell r="JF9448">
            <v>0</v>
          </cell>
          <cell r="JG9448">
            <v>583</v>
          </cell>
        </row>
        <row r="9449">
          <cell r="D9449">
            <v>280</v>
          </cell>
          <cell r="JE9449">
            <v>67220</v>
          </cell>
          <cell r="JF9449">
            <v>0</v>
          </cell>
          <cell r="JG9449">
            <v>5875</v>
          </cell>
        </row>
        <row r="9450">
          <cell r="D9450">
            <v>160</v>
          </cell>
          <cell r="JE9450">
            <v>75770</v>
          </cell>
          <cell r="JF9450">
            <v>0</v>
          </cell>
          <cell r="JG9450">
            <v>6224</v>
          </cell>
        </row>
        <row r="9451">
          <cell r="D9451">
            <v>250</v>
          </cell>
          <cell r="JE9451">
            <v>58174</v>
          </cell>
          <cell r="JF9451">
            <v>0</v>
          </cell>
          <cell r="JG9451">
            <v>4381</v>
          </cell>
        </row>
        <row r="9452">
          <cell r="D9452">
            <v>250</v>
          </cell>
          <cell r="JE9452">
            <v>49372</v>
          </cell>
          <cell r="JF9452">
            <v>0</v>
          </cell>
          <cell r="JG9452">
            <v>4251</v>
          </cell>
        </row>
        <row r="9453">
          <cell r="D9453">
            <v>250</v>
          </cell>
          <cell r="JE9453">
            <v>96132</v>
          </cell>
          <cell r="JF9453">
            <v>0</v>
          </cell>
          <cell r="JG9453">
            <v>6940</v>
          </cell>
        </row>
        <row r="9454">
          <cell r="D9454">
            <v>190</v>
          </cell>
          <cell r="JE9454">
            <v>87579</v>
          </cell>
          <cell r="JF9454">
            <v>0</v>
          </cell>
          <cell r="JG9454">
            <v>7267</v>
          </cell>
        </row>
        <row r="9455">
          <cell r="D9455">
            <v>250</v>
          </cell>
          <cell r="JE9455">
            <v>45349</v>
          </cell>
          <cell r="JF9455">
            <v>0</v>
          </cell>
          <cell r="JG9455">
            <v>3452</v>
          </cell>
        </row>
        <row r="9456">
          <cell r="D9456">
            <v>250</v>
          </cell>
          <cell r="JE9456">
            <v>27960</v>
          </cell>
          <cell r="JF9456">
            <v>0</v>
          </cell>
          <cell r="JG9456">
            <v>2179</v>
          </cell>
        </row>
        <row r="9457">
          <cell r="D9457">
            <v>181</v>
          </cell>
          <cell r="JE9457">
            <v>46635</v>
          </cell>
          <cell r="JF9457">
            <v>0</v>
          </cell>
          <cell r="JG9457">
            <v>3290</v>
          </cell>
        </row>
        <row r="9458">
          <cell r="D9458">
            <v>181</v>
          </cell>
          <cell r="JE9458">
            <v>103274</v>
          </cell>
          <cell r="JF9458">
            <v>0</v>
          </cell>
          <cell r="JG9458">
            <v>5770</v>
          </cell>
        </row>
        <row r="9459">
          <cell r="D9459">
            <v>181</v>
          </cell>
          <cell r="JE9459">
            <v>81111</v>
          </cell>
          <cell r="JF9459">
            <v>0</v>
          </cell>
          <cell r="JG9459">
            <v>7739</v>
          </cell>
        </row>
        <row r="9460">
          <cell r="D9460">
            <v>181</v>
          </cell>
          <cell r="JE9460">
            <v>52624</v>
          </cell>
          <cell r="JF9460">
            <v>0</v>
          </cell>
          <cell r="JG9460">
            <v>4179</v>
          </cell>
        </row>
        <row r="9461">
          <cell r="D9461">
            <v>181</v>
          </cell>
          <cell r="JE9461">
            <v>149103</v>
          </cell>
          <cell r="JF9461">
            <v>0</v>
          </cell>
          <cell r="JG9461">
            <v>10049</v>
          </cell>
        </row>
        <row r="9462">
          <cell r="D9462">
            <v>160</v>
          </cell>
          <cell r="JE9462">
            <v>27762</v>
          </cell>
          <cell r="JF9462">
            <v>0</v>
          </cell>
          <cell r="JG9462">
            <v>2269</v>
          </cell>
        </row>
        <row r="9463">
          <cell r="D9463">
            <v>181</v>
          </cell>
          <cell r="JE9463">
            <v>56228</v>
          </cell>
          <cell r="JF9463">
            <v>0</v>
          </cell>
          <cell r="JG9463">
            <v>3879</v>
          </cell>
        </row>
        <row r="9464">
          <cell r="D9464">
            <v>250</v>
          </cell>
          <cell r="JE9464">
            <v>45070</v>
          </cell>
          <cell r="JF9464">
            <v>0</v>
          </cell>
          <cell r="JG9464">
            <v>3158</v>
          </cell>
        </row>
        <row r="9465">
          <cell r="D9465">
            <v>250</v>
          </cell>
          <cell r="JE9465">
            <v>22230</v>
          </cell>
          <cell r="JF9465">
            <v>0</v>
          </cell>
          <cell r="JG9465">
            <v>1603</v>
          </cell>
        </row>
        <row r="9466">
          <cell r="D9466">
            <v>250</v>
          </cell>
          <cell r="JE9466">
            <v>49458</v>
          </cell>
          <cell r="JF9466">
            <v>0</v>
          </cell>
          <cell r="JG9466">
            <v>3935</v>
          </cell>
        </row>
        <row r="9467">
          <cell r="D9467">
            <v>103</v>
          </cell>
          <cell r="JE9467">
            <v>14564</v>
          </cell>
          <cell r="JF9467">
            <v>0</v>
          </cell>
          <cell r="JG9467">
            <v>484</v>
          </cell>
        </row>
        <row r="9468">
          <cell r="D9468">
            <v>181</v>
          </cell>
          <cell r="JE9468">
            <v>64307</v>
          </cell>
          <cell r="JF9468">
            <v>0</v>
          </cell>
          <cell r="JG9468">
            <v>4575</v>
          </cell>
        </row>
        <row r="9469">
          <cell r="D9469">
            <v>181</v>
          </cell>
          <cell r="JE9469">
            <v>72339</v>
          </cell>
          <cell r="JF9469">
            <v>0</v>
          </cell>
          <cell r="JG9469">
            <v>4851</v>
          </cell>
        </row>
        <row r="9470">
          <cell r="D9470">
            <v>160</v>
          </cell>
          <cell r="JE9470">
            <v>68528</v>
          </cell>
          <cell r="JF9470">
            <v>0</v>
          </cell>
          <cell r="JG9470">
            <v>4229</v>
          </cell>
        </row>
        <row r="9471">
          <cell r="D9471">
            <v>702</v>
          </cell>
          <cell r="JE9471">
            <v>74386</v>
          </cell>
          <cell r="JF9471">
            <v>0</v>
          </cell>
          <cell r="JG9471">
            <v>4580</v>
          </cell>
        </row>
        <row r="9472">
          <cell r="D9472">
            <v>250</v>
          </cell>
          <cell r="JE9472">
            <v>60414</v>
          </cell>
          <cell r="JF9472">
            <v>0</v>
          </cell>
          <cell r="JG9472">
            <v>3562</v>
          </cell>
        </row>
        <row r="9473">
          <cell r="D9473">
            <v>250</v>
          </cell>
          <cell r="JE9473">
            <v>82347</v>
          </cell>
          <cell r="JF9473">
            <v>0</v>
          </cell>
          <cell r="JG9473">
            <v>4885</v>
          </cell>
        </row>
        <row r="9474">
          <cell r="D9474">
            <v>250</v>
          </cell>
          <cell r="JE9474">
            <v>49176</v>
          </cell>
          <cell r="JF9474">
            <v>0</v>
          </cell>
          <cell r="JG9474">
            <v>2600</v>
          </cell>
        </row>
        <row r="9475">
          <cell r="D9475">
            <v>181</v>
          </cell>
          <cell r="JE9475">
            <v>30054</v>
          </cell>
          <cell r="JF9475">
            <v>0</v>
          </cell>
          <cell r="JG9475">
            <v>2017</v>
          </cell>
        </row>
        <row r="9476">
          <cell r="D9476">
            <v>103</v>
          </cell>
          <cell r="JE9476">
            <v>103015</v>
          </cell>
          <cell r="JF9476">
            <v>0</v>
          </cell>
          <cell r="JG9476">
            <v>5209</v>
          </cell>
        </row>
        <row r="9477">
          <cell r="D9477">
            <v>181</v>
          </cell>
          <cell r="JE9477">
            <v>86586</v>
          </cell>
          <cell r="JF9477">
            <v>0</v>
          </cell>
          <cell r="JG9477">
            <v>4911</v>
          </cell>
        </row>
        <row r="9478">
          <cell r="D9478">
            <v>250</v>
          </cell>
          <cell r="JE9478">
            <v>42530</v>
          </cell>
          <cell r="JF9478">
            <v>0</v>
          </cell>
          <cell r="JG9478">
            <v>2300</v>
          </cell>
        </row>
        <row r="9479">
          <cell r="D9479">
            <v>181</v>
          </cell>
          <cell r="JE9479">
            <v>63593</v>
          </cell>
          <cell r="JF9479">
            <v>0</v>
          </cell>
          <cell r="JG9479">
            <v>3778</v>
          </cell>
        </row>
        <row r="9480">
          <cell r="D9480">
            <v>250</v>
          </cell>
          <cell r="JE9480">
            <v>50545</v>
          </cell>
          <cell r="JF9480">
            <v>0</v>
          </cell>
          <cell r="JG9480">
            <v>2563</v>
          </cell>
        </row>
        <row r="9481">
          <cell r="D9481">
            <v>181</v>
          </cell>
          <cell r="JE9481">
            <v>22139</v>
          </cell>
          <cell r="JF9481">
            <v>0</v>
          </cell>
          <cell r="JG9481">
            <v>1838</v>
          </cell>
        </row>
        <row r="9482">
          <cell r="D9482">
            <v>181</v>
          </cell>
          <cell r="JE9482">
            <v>88304</v>
          </cell>
          <cell r="JF9482">
            <v>0</v>
          </cell>
          <cell r="JG9482">
            <v>11614</v>
          </cell>
        </row>
        <row r="9483">
          <cell r="D9483">
            <v>181</v>
          </cell>
          <cell r="JE9483">
            <v>54293</v>
          </cell>
          <cell r="JF9483">
            <v>0</v>
          </cell>
          <cell r="JG9483">
            <v>3926</v>
          </cell>
        </row>
        <row r="9484">
          <cell r="D9484">
            <v>250</v>
          </cell>
          <cell r="JE9484">
            <v>22230</v>
          </cell>
          <cell r="JF9484">
            <v>0</v>
          </cell>
          <cell r="JG9484">
            <v>1603</v>
          </cell>
        </row>
        <row r="9485">
          <cell r="D9485">
            <v>181</v>
          </cell>
          <cell r="JE9485">
            <v>77037</v>
          </cell>
          <cell r="JF9485">
            <v>0</v>
          </cell>
          <cell r="JG9485">
            <v>5151</v>
          </cell>
        </row>
        <row r="9486">
          <cell r="D9486">
            <v>110</v>
          </cell>
          <cell r="JE9486">
            <v>51547</v>
          </cell>
          <cell r="JF9486">
            <v>0</v>
          </cell>
          <cell r="JG9486">
            <v>3479</v>
          </cell>
        </row>
        <row r="9487">
          <cell r="D9487">
            <v>250</v>
          </cell>
          <cell r="JE9487">
            <v>57412</v>
          </cell>
          <cell r="JF9487">
            <v>0</v>
          </cell>
          <cell r="JG9487">
            <v>3303</v>
          </cell>
        </row>
        <row r="9488">
          <cell r="D9488">
            <v>181</v>
          </cell>
          <cell r="JE9488">
            <v>58946</v>
          </cell>
          <cell r="JF9488">
            <v>0</v>
          </cell>
          <cell r="JG9488">
            <v>2032</v>
          </cell>
        </row>
        <row r="9489">
          <cell r="D9489">
            <v>181</v>
          </cell>
          <cell r="JE9489">
            <v>67261</v>
          </cell>
          <cell r="JF9489">
            <v>0</v>
          </cell>
          <cell r="JG9489">
            <v>3766</v>
          </cell>
        </row>
        <row r="9490">
          <cell r="D9490">
            <v>103</v>
          </cell>
          <cell r="JE9490">
            <v>26602</v>
          </cell>
          <cell r="JF9490">
            <v>0</v>
          </cell>
          <cell r="JG9490">
            <v>1455</v>
          </cell>
        </row>
        <row r="9491">
          <cell r="D9491">
            <v>181</v>
          </cell>
          <cell r="JE9491">
            <v>24228</v>
          </cell>
          <cell r="JF9491">
            <v>0</v>
          </cell>
          <cell r="JG9491">
            <v>1454</v>
          </cell>
        </row>
        <row r="9492">
          <cell r="D9492">
            <v>181</v>
          </cell>
          <cell r="JE9492">
            <v>71385</v>
          </cell>
          <cell r="JF9492">
            <v>0</v>
          </cell>
          <cell r="JG9492">
            <v>3469</v>
          </cell>
        </row>
        <row r="9493">
          <cell r="D9493">
            <v>250</v>
          </cell>
          <cell r="JE9493">
            <v>69495</v>
          </cell>
          <cell r="JF9493">
            <v>0</v>
          </cell>
          <cell r="JG9493">
            <v>14612</v>
          </cell>
        </row>
        <row r="9494">
          <cell r="D9494">
            <v>250</v>
          </cell>
          <cell r="JE9494">
            <v>9296</v>
          </cell>
          <cell r="JF9494">
            <v>0</v>
          </cell>
          <cell r="JG9494">
            <v>2790</v>
          </cell>
        </row>
        <row r="9495">
          <cell r="D9495">
            <v>250</v>
          </cell>
          <cell r="JE9495">
            <v>75269</v>
          </cell>
          <cell r="JF9495">
            <v>0</v>
          </cell>
          <cell r="JG9495">
            <v>9533</v>
          </cell>
        </row>
        <row r="9496">
          <cell r="D9496">
            <v>250</v>
          </cell>
          <cell r="JE9496">
            <v>35525</v>
          </cell>
          <cell r="JF9496">
            <v>0</v>
          </cell>
          <cell r="JG9496">
            <v>6129</v>
          </cell>
        </row>
        <row r="9497">
          <cell r="D9497">
            <v>250</v>
          </cell>
          <cell r="JE9497">
            <v>17311</v>
          </cell>
          <cell r="JF9497">
            <v>0</v>
          </cell>
          <cell r="JG9497">
            <v>3340</v>
          </cell>
        </row>
        <row r="9498">
          <cell r="D9498">
            <v>250</v>
          </cell>
          <cell r="JE9498">
            <v>26733</v>
          </cell>
          <cell r="JF9498">
            <v>0</v>
          </cell>
          <cell r="JG9498">
            <v>3835</v>
          </cell>
        </row>
        <row r="9499">
          <cell r="D9499">
            <v>250</v>
          </cell>
          <cell r="JE9499">
            <v>37568</v>
          </cell>
          <cell r="JF9499">
            <v>0</v>
          </cell>
          <cell r="JG9499">
            <v>5594</v>
          </cell>
        </row>
        <row r="9500">
          <cell r="D9500">
            <v>250</v>
          </cell>
          <cell r="JE9500">
            <v>15174</v>
          </cell>
          <cell r="JF9500">
            <v>0</v>
          </cell>
          <cell r="JG9500">
            <v>3297</v>
          </cell>
        </row>
        <row r="9501">
          <cell r="D9501">
            <v>250</v>
          </cell>
          <cell r="JE9501">
            <v>55931</v>
          </cell>
          <cell r="JF9501">
            <v>0</v>
          </cell>
          <cell r="JG9501">
            <v>8694</v>
          </cell>
        </row>
        <row r="9502">
          <cell r="D9502">
            <v>250</v>
          </cell>
          <cell r="JE9502">
            <v>28197</v>
          </cell>
          <cell r="JF9502">
            <v>0</v>
          </cell>
          <cell r="JG9502">
            <v>5054</v>
          </cell>
        </row>
        <row r="9503">
          <cell r="D9503">
            <v>250</v>
          </cell>
          <cell r="JE9503">
            <v>14747</v>
          </cell>
          <cell r="JF9503">
            <v>0</v>
          </cell>
          <cell r="JG9503">
            <v>2579</v>
          </cell>
        </row>
        <row r="9504">
          <cell r="D9504">
            <v>250</v>
          </cell>
          <cell r="JE9504">
            <v>48766</v>
          </cell>
          <cell r="JF9504">
            <v>0</v>
          </cell>
          <cell r="JG9504">
            <v>8799</v>
          </cell>
        </row>
        <row r="9505">
          <cell r="D9505">
            <v>250</v>
          </cell>
          <cell r="JE9505">
            <v>39805</v>
          </cell>
          <cell r="JF9505">
            <v>0</v>
          </cell>
          <cell r="JG9505">
            <v>7330</v>
          </cell>
        </row>
        <row r="9506">
          <cell r="D9506">
            <v>250</v>
          </cell>
          <cell r="JE9506">
            <v>54494</v>
          </cell>
          <cell r="JF9506">
            <v>0</v>
          </cell>
          <cell r="JG9506">
            <v>8677</v>
          </cell>
        </row>
        <row r="9507">
          <cell r="D9507">
            <v>104</v>
          </cell>
          <cell r="JE9507">
            <v>14178</v>
          </cell>
          <cell r="JF9507">
            <v>0</v>
          </cell>
          <cell r="JG9507">
            <v>3270</v>
          </cell>
        </row>
        <row r="9508">
          <cell r="D9508">
            <v>110</v>
          </cell>
          <cell r="JE9508">
            <v>58351</v>
          </cell>
          <cell r="JF9508">
            <v>0</v>
          </cell>
          <cell r="JG9508">
            <v>10035</v>
          </cell>
        </row>
        <row r="9509">
          <cell r="D9509">
            <v>160</v>
          </cell>
          <cell r="JE9509">
            <v>89472</v>
          </cell>
          <cell r="JF9509">
            <v>0</v>
          </cell>
          <cell r="JG9509">
            <v>11487</v>
          </cell>
        </row>
        <row r="9510">
          <cell r="D9510">
            <v>250</v>
          </cell>
          <cell r="JE9510">
            <v>65252</v>
          </cell>
          <cell r="JF9510">
            <v>0</v>
          </cell>
          <cell r="JG9510">
            <v>8962</v>
          </cell>
        </row>
        <row r="9511">
          <cell r="D9511">
            <v>250</v>
          </cell>
          <cell r="JE9511">
            <v>61989</v>
          </cell>
          <cell r="JF9511">
            <v>0</v>
          </cell>
          <cell r="JG9511">
            <v>8828</v>
          </cell>
        </row>
        <row r="9512">
          <cell r="D9512">
            <v>250</v>
          </cell>
          <cell r="JE9512">
            <v>19170</v>
          </cell>
          <cell r="JF9512">
            <v>0</v>
          </cell>
          <cell r="JG9512">
            <v>2501</v>
          </cell>
        </row>
        <row r="9513">
          <cell r="D9513">
            <v>250</v>
          </cell>
          <cell r="JE9513">
            <v>60637</v>
          </cell>
          <cell r="JF9513">
            <v>0</v>
          </cell>
          <cell r="JG9513">
            <v>8027</v>
          </cell>
        </row>
        <row r="9514">
          <cell r="D9514">
            <v>250</v>
          </cell>
          <cell r="JE9514">
            <v>38920</v>
          </cell>
          <cell r="JF9514">
            <v>0</v>
          </cell>
          <cell r="JG9514">
            <v>5135</v>
          </cell>
        </row>
        <row r="9515">
          <cell r="D9515">
            <v>132</v>
          </cell>
          <cell r="JE9515">
            <v>35319</v>
          </cell>
          <cell r="JF9515">
            <v>0</v>
          </cell>
          <cell r="JG9515">
            <v>6323</v>
          </cell>
        </row>
        <row r="9516">
          <cell r="D9516">
            <v>250</v>
          </cell>
          <cell r="JE9516">
            <v>14347</v>
          </cell>
          <cell r="JF9516">
            <v>0</v>
          </cell>
          <cell r="JG9516">
            <v>1538</v>
          </cell>
        </row>
        <row r="9517">
          <cell r="D9517">
            <v>250</v>
          </cell>
          <cell r="JE9517">
            <v>91858</v>
          </cell>
          <cell r="JF9517">
            <v>0</v>
          </cell>
          <cell r="JG9517">
            <v>11231</v>
          </cell>
        </row>
        <row r="9518">
          <cell r="D9518">
            <v>170</v>
          </cell>
          <cell r="JE9518">
            <v>119679</v>
          </cell>
          <cell r="JF9518">
            <v>0</v>
          </cell>
          <cell r="JG9518">
            <v>11537</v>
          </cell>
        </row>
        <row r="9519">
          <cell r="D9519">
            <v>181</v>
          </cell>
          <cell r="JE9519">
            <v>21461</v>
          </cell>
          <cell r="JF9519">
            <v>0</v>
          </cell>
          <cell r="JG9519">
            <v>2516</v>
          </cell>
        </row>
        <row r="9520">
          <cell r="D9520">
            <v>250</v>
          </cell>
          <cell r="JE9520">
            <v>76437</v>
          </cell>
          <cell r="JF9520">
            <v>0</v>
          </cell>
          <cell r="JG9520">
            <v>9505</v>
          </cell>
        </row>
        <row r="9521">
          <cell r="D9521">
            <v>250</v>
          </cell>
          <cell r="JE9521">
            <v>18069</v>
          </cell>
          <cell r="JF9521">
            <v>0</v>
          </cell>
          <cell r="JG9521">
            <v>2621</v>
          </cell>
        </row>
        <row r="9522">
          <cell r="D9522">
            <v>250</v>
          </cell>
          <cell r="JE9522">
            <v>17311</v>
          </cell>
          <cell r="JF9522">
            <v>0</v>
          </cell>
          <cell r="JG9522">
            <v>3340</v>
          </cell>
        </row>
        <row r="9523">
          <cell r="D9523">
            <v>250</v>
          </cell>
          <cell r="JE9523">
            <v>72062</v>
          </cell>
          <cell r="JF9523">
            <v>0</v>
          </cell>
          <cell r="JG9523">
            <v>6853</v>
          </cell>
        </row>
        <row r="9524">
          <cell r="D9524">
            <v>181</v>
          </cell>
          <cell r="JE9524">
            <v>77558</v>
          </cell>
          <cell r="JF9524">
            <v>0</v>
          </cell>
          <cell r="JG9524">
            <v>7879</v>
          </cell>
        </row>
        <row r="9525">
          <cell r="D9525">
            <v>104</v>
          </cell>
          <cell r="JE9525">
            <v>85931</v>
          </cell>
          <cell r="JF9525">
            <v>0</v>
          </cell>
          <cell r="JG9525">
            <v>11661</v>
          </cell>
        </row>
        <row r="9526">
          <cell r="D9526">
            <v>250</v>
          </cell>
          <cell r="JE9526">
            <v>27417</v>
          </cell>
          <cell r="JF9526">
            <v>0</v>
          </cell>
          <cell r="JG9526">
            <v>3156</v>
          </cell>
        </row>
        <row r="9527">
          <cell r="D9527">
            <v>250</v>
          </cell>
          <cell r="JE9527">
            <v>48439</v>
          </cell>
          <cell r="JF9527">
            <v>0</v>
          </cell>
          <cell r="JG9527">
            <v>6564</v>
          </cell>
        </row>
        <row r="9528">
          <cell r="D9528">
            <v>132</v>
          </cell>
          <cell r="JE9528">
            <v>29955</v>
          </cell>
          <cell r="JF9528">
            <v>0</v>
          </cell>
          <cell r="JG9528">
            <v>3357</v>
          </cell>
        </row>
        <row r="9529">
          <cell r="D9529">
            <v>250</v>
          </cell>
          <cell r="JE9529">
            <v>44572</v>
          </cell>
          <cell r="JF9529">
            <v>0</v>
          </cell>
          <cell r="JG9529">
            <v>4868</v>
          </cell>
        </row>
        <row r="9530">
          <cell r="D9530">
            <v>250</v>
          </cell>
          <cell r="JE9530">
            <v>35938</v>
          </cell>
          <cell r="JF9530">
            <v>0</v>
          </cell>
          <cell r="JG9530">
            <v>3133</v>
          </cell>
        </row>
        <row r="9531">
          <cell r="D9531">
            <v>250</v>
          </cell>
          <cell r="JE9531">
            <v>49205</v>
          </cell>
          <cell r="JF9531">
            <v>0</v>
          </cell>
          <cell r="JG9531">
            <v>4834</v>
          </cell>
        </row>
        <row r="9532">
          <cell r="D9532">
            <v>250</v>
          </cell>
          <cell r="JE9532">
            <v>85466</v>
          </cell>
          <cell r="JF9532">
            <v>0</v>
          </cell>
          <cell r="JG9532">
            <v>6876</v>
          </cell>
        </row>
        <row r="9533">
          <cell r="D9533">
            <v>250</v>
          </cell>
          <cell r="JE9533">
            <v>76231</v>
          </cell>
          <cell r="JF9533">
            <v>0</v>
          </cell>
          <cell r="JG9533">
            <v>7069</v>
          </cell>
        </row>
        <row r="9534">
          <cell r="D9534">
            <v>250</v>
          </cell>
          <cell r="JE9534">
            <v>109115</v>
          </cell>
          <cell r="JF9534">
            <v>0</v>
          </cell>
          <cell r="JG9534">
            <v>8461</v>
          </cell>
        </row>
        <row r="9535">
          <cell r="D9535">
            <v>250</v>
          </cell>
          <cell r="JE9535">
            <v>33594</v>
          </cell>
          <cell r="JF9535">
            <v>0</v>
          </cell>
          <cell r="JG9535">
            <v>2666</v>
          </cell>
        </row>
        <row r="9536">
          <cell r="D9536">
            <v>250</v>
          </cell>
          <cell r="JE9536">
            <v>59809</v>
          </cell>
          <cell r="JF9536">
            <v>0</v>
          </cell>
          <cell r="JG9536">
            <v>4638</v>
          </cell>
        </row>
        <row r="9537">
          <cell r="D9537">
            <v>250</v>
          </cell>
          <cell r="JE9537">
            <v>63505</v>
          </cell>
          <cell r="JF9537">
            <v>0</v>
          </cell>
          <cell r="JG9537">
            <v>5430</v>
          </cell>
        </row>
        <row r="9538">
          <cell r="D9538">
            <v>250</v>
          </cell>
          <cell r="JE9538">
            <v>40760</v>
          </cell>
          <cell r="JF9538">
            <v>0</v>
          </cell>
          <cell r="JG9538">
            <v>3454</v>
          </cell>
        </row>
        <row r="9539">
          <cell r="D9539">
            <v>250</v>
          </cell>
          <cell r="JE9539">
            <v>89384</v>
          </cell>
          <cell r="JF9539">
            <v>0</v>
          </cell>
          <cell r="JG9539">
            <v>7106</v>
          </cell>
        </row>
        <row r="9540">
          <cell r="D9540">
            <v>250</v>
          </cell>
          <cell r="JE9540">
            <v>22647</v>
          </cell>
          <cell r="JF9540">
            <v>0</v>
          </cell>
          <cell r="JG9540">
            <v>2522</v>
          </cell>
        </row>
        <row r="9541">
          <cell r="D9541">
            <v>181</v>
          </cell>
          <cell r="JE9541">
            <v>48395</v>
          </cell>
          <cell r="JF9541">
            <v>0</v>
          </cell>
          <cell r="JG9541">
            <v>4783</v>
          </cell>
        </row>
        <row r="9542">
          <cell r="D9542">
            <v>250</v>
          </cell>
          <cell r="JE9542">
            <v>87689</v>
          </cell>
          <cell r="JF9542">
            <v>0</v>
          </cell>
          <cell r="JG9542">
            <v>6805</v>
          </cell>
        </row>
        <row r="9543">
          <cell r="D9543">
            <v>181</v>
          </cell>
          <cell r="JE9543">
            <v>84623</v>
          </cell>
          <cell r="JF9543">
            <v>0</v>
          </cell>
          <cell r="JG9543">
            <v>7641</v>
          </cell>
        </row>
        <row r="9544">
          <cell r="D9544">
            <v>181</v>
          </cell>
          <cell r="JE9544">
            <v>92508</v>
          </cell>
          <cell r="JF9544">
            <v>0</v>
          </cell>
          <cell r="JG9544">
            <v>8281</v>
          </cell>
        </row>
        <row r="9545">
          <cell r="D9545">
            <v>110</v>
          </cell>
          <cell r="JE9545">
            <v>129376</v>
          </cell>
          <cell r="JF9545">
            <v>0</v>
          </cell>
          <cell r="JG9545">
            <v>8559</v>
          </cell>
        </row>
        <row r="9546">
          <cell r="D9546">
            <v>250</v>
          </cell>
          <cell r="JE9546">
            <v>78146</v>
          </cell>
          <cell r="JF9546">
            <v>0</v>
          </cell>
          <cell r="JG9546">
            <v>6231</v>
          </cell>
        </row>
        <row r="9547">
          <cell r="D9547">
            <v>181</v>
          </cell>
          <cell r="JE9547">
            <v>83415</v>
          </cell>
          <cell r="JF9547">
            <v>0</v>
          </cell>
          <cell r="JG9547">
            <v>6265</v>
          </cell>
        </row>
        <row r="9548">
          <cell r="D9548">
            <v>250</v>
          </cell>
          <cell r="JE9548">
            <v>38714</v>
          </cell>
          <cell r="JF9548">
            <v>0</v>
          </cell>
          <cell r="JG9548">
            <v>3841</v>
          </cell>
        </row>
        <row r="9549">
          <cell r="D9549">
            <v>181</v>
          </cell>
          <cell r="JE9549">
            <v>91656</v>
          </cell>
          <cell r="JF9549">
            <v>0</v>
          </cell>
          <cell r="JG9549">
            <v>8689</v>
          </cell>
        </row>
        <row r="9550">
          <cell r="D9550">
            <v>103</v>
          </cell>
          <cell r="JE9550">
            <v>131096</v>
          </cell>
          <cell r="JF9550">
            <v>0</v>
          </cell>
          <cell r="JG9550">
            <v>7348</v>
          </cell>
        </row>
        <row r="9551">
          <cell r="D9551">
            <v>181</v>
          </cell>
          <cell r="JE9551">
            <v>103917</v>
          </cell>
          <cell r="JF9551">
            <v>0</v>
          </cell>
          <cell r="JG9551">
            <v>7684</v>
          </cell>
        </row>
        <row r="9552">
          <cell r="D9552">
            <v>250</v>
          </cell>
          <cell r="JE9552">
            <v>16885</v>
          </cell>
          <cell r="JF9552">
            <v>0</v>
          </cell>
          <cell r="JG9552">
            <v>771</v>
          </cell>
        </row>
        <row r="9553">
          <cell r="D9553">
            <v>181</v>
          </cell>
          <cell r="JE9553">
            <v>63839</v>
          </cell>
          <cell r="JF9553">
            <v>0</v>
          </cell>
          <cell r="JG9553">
            <v>4348</v>
          </cell>
        </row>
        <row r="9554">
          <cell r="D9554">
            <v>103</v>
          </cell>
          <cell r="JE9554">
            <v>67202</v>
          </cell>
          <cell r="JF9554">
            <v>0</v>
          </cell>
          <cell r="JG9554">
            <v>4511</v>
          </cell>
        </row>
        <row r="9555">
          <cell r="D9555">
            <v>250</v>
          </cell>
          <cell r="JE9555">
            <v>60857</v>
          </cell>
          <cell r="JF9555">
            <v>0</v>
          </cell>
          <cell r="JG9555">
            <v>4497</v>
          </cell>
        </row>
        <row r="9556">
          <cell r="D9556">
            <v>250</v>
          </cell>
          <cell r="JE9556">
            <v>6547</v>
          </cell>
          <cell r="JF9556">
            <v>0</v>
          </cell>
          <cell r="JG9556">
            <v>328</v>
          </cell>
        </row>
        <row r="9557">
          <cell r="D9557">
            <v>250</v>
          </cell>
          <cell r="JE9557">
            <v>70659</v>
          </cell>
          <cell r="JF9557">
            <v>0</v>
          </cell>
          <cell r="JG9557">
            <v>4741</v>
          </cell>
        </row>
        <row r="9558">
          <cell r="D9558">
            <v>250</v>
          </cell>
          <cell r="JE9558">
            <v>90751</v>
          </cell>
          <cell r="JF9558">
            <v>0</v>
          </cell>
          <cell r="JG9558">
            <v>5260</v>
          </cell>
        </row>
        <row r="9559">
          <cell r="D9559">
            <v>250</v>
          </cell>
          <cell r="JE9559">
            <v>62340</v>
          </cell>
          <cell r="JF9559">
            <v>0</v>
          </cell>
          <cell r="JG9559">
            <v>3699</v>
          </cell>
        </row>
        <row r="9560">
          <cell r="D9560">
            <v>250</v>
          </cell>
          <cell r="JE9560">
            <v>18527</v>
          </cell>
          <cell r="JF9560">
            <v>0</v>
          </cell>
          <cell r="JG9560">
            <v>1831</v>
          </cell>
        </row>
        <row r="9561">
          <cell r="D9561">
            <v>132</v>
          </cell>
          <cell r="JE9561">
            <v>35554</v>
          </cell>
          <cell r="JF9561">
            <v>0</v>
          </cell>
          <cell r="JG9561">
            <v>3253</v>
          </cell>
        </row>
        <row r="9562">
          <cell r="D9562">
            <v>215</v>
          </cell>
          <cell r="JE9562">
            <v>85979</v>
          </cell>
          <cell r="JF9562">
            <v>0</v>
          </cell>
          <cell r="JG9562">
            <v>12222</v>
          </cell>
        </row>
        <row r="9563">
          <cell r="D9563">
            <v>160</v>
          </cell>
          <cell r="JE9563">
            <v>61567</v>
          </cell>
          <cell r="JF9563">
            <v>0</v>
          </cell>
          <cell r="JG9563">
            <v>4389</v>
          </cell>
        </row>
        <row r="9564">
          <cell r="D9564">
            <v>103</v>
          </cell>
          <cell r="JE9564">
            <v>59548</v>
          </cell>
          <cell r="JF9564">
            <v>0</v>
          </cell>
          <cell r="JG9564">
            <v>4179</v>
          </cell>
        </row>
        <row r="9565">
          <cell r="D9565">
            <v>250</v>
          </cell>
          <cell r="JE9565">
            <v>63477</v>
          </cell>
          <cell r="JF9565">
            <v>0</v>
          </cell>
          <cell r="JG9565">
            <v>3940</v>
          </cell>
        </row>
        <row r="9566">
          <cell r="D9566">
            <v>250</v>
          </cell>
          <cell r="JE9566">
            <v>69181</v>
          </cell>
          <cell r="JF9566">
            <v>0</v>
          </cell>
          <cell r="JG9566">
            <v>4084</v>
          </cell>
        </row>
        <row r="9567">
          <cell r="D9567">
            <v>250</v>
          </cell>
          <cell r="JE9567">
            <v>34527</v>
          </cell>
          <cell r="JF9567">
            <v>0</v>
          </cell>
          <cell r="JG9567">
            <v>2325</v>
          </cell>
        </row>
        <row r="9568">
          <cell r="D9568">
            <v>250</v>
          </cell>
          <cell r="JE9568">
            <v>7379</v>
          </cell>
          <cell r="JF9568">
            <v>0</v>
          </cell>
          <cell r="JG9568">
            <v>272</v>
          </cell>
        </row>
        <row r="9569">
          <cell r="D9569">
            <v>103</v>
          </cell>
          <cell r="JE9569">
            <v>41844</v>
          </cell>
          <cell r="JF9569">
            <v>0</v>
          </cell>
          <cell r="JG9569">
            <v>3003</v>
          </cell>
        </row>
        <row r="9570">
          <cell r="D9570">
            <v>103</v>
          </cell>
          <cell r="JE9570">
            <v>37173</v>
          </cell>
          <cell r="JF9570">
            <v>0</v>
          </cell>
          <cell r="JG9570">
            <v>2368</v>
          </cell>
        </row>
        <row r="9571">
          <cell r="D9571">
            <v>103</v>
          </cell>
          <cell r="JE9571">
            <v>19453</v>
          </cell>
          <cell r="JF9571">
            <v>0</v>
          </cell>
          <cell r="JG9571">
            <v>1834</v>
          </cell>
        </row>
        <row r="9572">
          <cell r="D9572">
            <v>103</v>
          </cell>
          <cell r="JE9572">
            <v>48785</v>
          </cell>
          <cell r="JF9572">
            <v>0</v>
          </cell>
          <cell r="JG9572">
            <v>3067</v>
          </cell>
        </row>
        <row r="9573">
          <cell r="D9573">
            <v>103</v>
          </cell>
          <cell r="JE9573">
            <v>21386</v>
          </cell>
          <cell r="JF9573">
            <v>0</v>
          </cell>
          <cell r="JG9573">
            <v>819</v>
          </cell>
        </row>
        <row r="9574">
          <cell r="D9574">
            <v>250</v>
          </cell>
          <cell r="JE9574">
            <v>33992</v>
          </cell>
          <cell r="JF9574">
            <v>0</v>
          </cell>
          <cell r="JG9574">
            <v>2233</v>
          </cell>
        </row>
        <row r="9575">
          <cell r="D9575">
            <v>250</v>
          </cell>
          <cell r="JE9575">
            <v>23800</v>
          </cell>
          <cell r="JF9575">
            <v>0</v>
          </cell>
          <cell r="JG9575">
            <v>1015</v>
          </cell>
        </row>
        <row r="9576">
          <cell r="D9576">
            <v>103</v>
          </cell>
          <cell r="JE9576">
            <v>119324</v>
          </cell>
          <cell r="JF9576">
            <v>0</v>
          </cell>
          <cell r="JG9576">
            <v>9854</v>
          </cell>
        </row>
        <row r="9577">
          <cell r="D9577">
            <v>181</v>
          </cell>
          <cell r="JE9577">
            <v>17870</v>
          </cell>
          <cell r="JF9577">
            <v>0</v>
          </cell>
          <cell r="JG9577">
            <v>527</v>
          </cell>
        </row>
        <row r="9578">
          <cell r="D9578">
            <v>250</v>
          </cell>
          <cell r="JE9578">
            <v>68299</v>
          </cell>
          <cell r="JF9578">
            <v>0</v>
          </cell>
          <cell r="JG9578">
            <v>3988</v>
          </cell>
        </row>
        <row r="9579">
          <cell r="D9579">
            <v>250</v>
          </cell>
          <cell r="JE9579">
            <v>44523</v>
          </cell>
          <cell r="JF9579">
            <v>0</v>
          </cell>
          <cell r="JG9579">
            <v>3822</v>
          </cell>
        </row>
        <row r="9580">
          <cell r="D9580">
            <v>181</v>
          </cell>
          <cell r="JE9580">
            <v>101568</v>
          </cell>
          <cell r="JF9580">
            <v>0</v>
          </cell>
          <cell r="JG9580">
            <v>8828</v>
          </cell>
        </row>
        <row r="9581">
          <cell r="D9581">
            <v>215</v>
          </cell>
          <cell r="JE9581">
            <v>108554</v>
          </cell>
          <cell r="JF9581">
            <v>0</v>
          </cell>
          <cell r="JG9581">
            <v>8032</v>
          </cell>
        </row>
        <row r="9582">
          <cell r="D9582">
            <v>250</v>
          </cell>
          <cell r="JE9582">
            <v>132259</v>
          </cell>
          <cell r="JF9582">
            <v>0</v>
          </cell>
          <cell r="JG9582">
            <v>13975</v>
          </cell>
        </row>
        <row r="9583">
          <cell r="D9583">
            <v>250</v>
          </cell>
          <cell r="JE9583">
            <v>48674</v>
          </cell>
          <cell r="JF9583">
            <v>0</v>
          </cell>
          <cell r="JG9583">
            <v>2584</v>
          </cell>
        </row>
        <row r="9584">
          <cell r="D9584">
            <v>181</v>
          </cell>
          <cell r="JE9584">
            <v>84966</v>
          </cell>
          <cell r="JF9584">
            <v>0</v>
          </cell>
          <cell r="JG9584">
            <v>3993</v>
          </cell>
        </row>
        <row r="9585">
          <cell r="D9585">
            <v>103</v>
          </cell>
          <cell r="JE9585">
            <v>68822</v>
          </cell>
          <cell r="JF9585">
            <v>0</v>
          </cell>
          <cell r="JG9585">
            <v>3979</v>
          </cell>
        </row>
        <row r="9586">
          <cell r="D9586">
            <v>250</v>
          </cell>
          <cell r="JE9586">
            <v>10904</v>
          </cell>
          <cell r="JF9586">
            <v>0</v>
          </cell>
          <cell r="JG9586">
            <v>284</v>
          </cell>
        </row>
        <row r="9587">
          <cell r="D9587">
            <v>181</v>
          </cell>
          <cell r="JE9587">
            <v>17586</v>
          </cell>
          <cell r="JF9587">
            <v>0</v>
          </cell>
          <cell r="JG9587">
            <v>403</v>
          </cell>
        </row>
        <row r="9588">
          <cell r="D9588">
            <v>250</v>
          </cell>
          <cell r="JE9588">
            <v>10979</v>
          </cell>
          <cell r="JF9588">
            <v>0</v>
          </cell>
          <cell r="JG9588">
            <v>274</v>
          </cell>
        </row>
        <row r="9589">
          <cell r="D9589">
            <v>181</v>
          </cell>
          <cell r="JE9589">
            <v>74923</v>
          </cell>
          <cell r="JF9589">
            <v>0</v>
          </cell>
          <cell r="JG9589">
            <v>3346</v>
          </cell>
        </row>
        <row r="9590">
          <cell r="D9590">
            <v>181</v>
          </cell>
          <cell r="JE9590">
            <v>26666</v>
          </cell>
          <cell r="JF9590">
            <v>0</v>
          </cell>
          <cell r="JG9590">
            <v>1379</v>
          </cell>
        </row>
        <row r="9591">
          <cell r="D9591">
            <v>181</v>
          </cell>
          <cell r="JE9591">
            <v>26666</v>
          </cell>
          <cell r="JF9591">
            <v>0</v>
          </cell>
          <cell r="JG9591">
            <v>1379</v>
          </cell>
        </row>
        <row r="9592">
          <cell r="D9592">
            <v>181</v>
          </cell>
          <cell r="JE9592">
            <v>24956</v>
          </cell>
          <cell r="JF9592">
            <v>0</v>
          </cell>
          <cell r="JG9592">
            <v>2394</v>
          </cell>
        </row>
        <row r="9593">
          <cell r="D9593">
            <v>250</v>
          </cell>
          <cell r="JE9593">
            <v>9342</v>
          </cell>
          <cell r="JF9593">
            <v>0</v>
          </cell>
          <cell r="JG9593">
            <v>1564</v>
          </cell>
        </row>
        <row r="9594">
          <cell r="D9594">
            <v>250</v>
          </cell>
          <cell r="JE9594">
            <v>6801</v>
          </cell>
          <cell r="JF9594">
            <v>0</v>
          </cell>
          <cell r="JG9594">
            <v>1507</v>
          </cell>
        </row>
        <row r="9595">
          <cell r="D9595">
            <v>250</v>
          </cell>
          <cell r="JE9595">
            <v>12519</v>
          </cell>
          <cell r="JF9595">
            <v>0</v>
          </cell>
          <cell r="JG9595">
            <v>3337</v>
          </cell>
        </row>
        <row r="9596">
          <cell r="D9596">
            <v>250</v>
          </cell>
          <cell r="JE9596">
            <v>25065</v>
          </cell>
          <cell r="JF9596">
            <v>0</v>
          </cell>
          <cell r="JG9596">
            <v>4487</v>
          </cell>
        </row>
        <row r="9597">
          <cell r="D9597">
            <v>250</v>
          </cell>
          <cell r="JE9597">
            <v>89644</v>
          </cell>
          <cell r="JF9597">
            <v>0</v>
          </cell>
          <cell r="JG9597">
            <v>13598</v>
          </cell>
        </row>
        <row r="9598">
          <cell r="D9598">
            <v>215</v>
          </cell>
          <cell r="JE9598">
            <v>117809</v>
          </cell>
          <cell r="JF9598">
            <v>0</v>
          </cell>
          <cell r="JG9598">
            <v>15533</v>
          </cell>
        </row>
        <row r="9599">
          <cell r="D9599">
            <v>215</v>
          </cell>
          <cell r="JE9599">
            <v>18568</v>
          </cell>
          <cell r="JF9599">
            <v>0</v>
          </cell>
          <cell r="JG9599">
            <v>3457</v>
          </cell>
        </row>
        <row r="9600">
          <cell r="D9600">
            <v>250</v>
          </cell>
          <cell r="JE9600">
            <v>33615</v>
          </cell>
          <cell r="JF9600">
            <v>0</v>
          </cell>
          <cell r="JG9600">
            <v>6989</v>
          </cell>
        </row>
        <row r="9601">
          <cell r="D9601">
            <v>250</v>
          </cell>
          <cell r="JE9601">
            <v>22475</v>
          </cell>
          <cell r="JF9601">
            <v>0</v>
          </cell>
          <cell r="JG9601">
            <v>3020</v>
          </cell>
        </row>
        <row r="9602">
          <cell r="D9602">
            <v>250</v>
          </cell>
          <cell r="JE9602">
            <v>51046</v>
          </cell>
          <cell r="JF9602">
            <v>0</v>
          </cell>
          <cell r="JG9602">
            <v>7872</v>
          </cell>
        </row>
        <row r="9603">
          <cell r="D9603">
            <v>250</v>
          </cell>
          <cell r="JE9603">
            <v>95318</v>
          </cell>
          <cell r="JF9603">
            <v>0</v>
          </cell>
          <cell r="JG9603">
            <v>12825</v>
          </cell>
        </row>
        <row r="9604">
          <cell r="D9604">
            <v>250</v>
          </cell>
          <cell r="JE9604">
            <v>82433</v>
          </cell>
          <cell r="JF9604">
            <v>0</v>
          </cell>
          <cell r="JG9604">
            <v>15190</v>
          </cell>
        </row>
        <row r="9605">
          <cell r="D9605">
            <v>250</v>
          </cell>
          <cell r="JE9605">
            <v>16213</v>
          </cell>
          <cell r="JF9605">
            <v>0</v>
          </cell>
          <cell r="JG9605">
            <v>3319</v>
          </cell>
        </row>
        <row r="9606">
          <cell r="D9606">
            <v>250</v>
          </cell>
          <cell r="JE9606">
            <v>68905</v>
          </cell>
          <cell r="JF9606">
            <v>0</v>
          </cell>
          <cell r="JG9606">
            <v>11893</v>
          </cell>
        </row>
        <row r="9607">
          <cell r="D9607">
            <v>250</v>
          </cell>
          <cell r="JE9607">
            <v>85166</v>
          </cell>
          <cell r="JF9607">
            <v>0</v>
          </cell>
          <cell r="JG9607">
            <v>14680</v>
          </cell>
        </row>
        <row r="9608">
          <cell r="D9608">
            <v>104</v>
          </cell>
          <cell r="JE9608">
            <v>99722</v>
          </cell>
          <cell r="JF9608">
            <v>0</v>
          </cell>
          <cell r="JG9608">
            <v>14119</v>
          </cell>
        </row>
        <row r="9609">
          <cell r="D9609">
            <v>181</v>
          </cell>
          <cell r="JE9609">
            <v>22876</v>
          </cell>
          <cell r="JF9609">
            <v>0</v>
          </cell>
          <cell r="JG9609">
            <v>3520</v>
          </cell>
        </row>
        <row r="9610">
          <cell r="D9610">
            <v>181</v>
          </cell>
          <cell r="JE9610">
            <v>64467</v>
          </cell>
          <cell r="JF9610">
            <v>0</v>
          </cell>
          <cell r="JG9610">
            <v>10374</v>
          </cell>
        </row>
        <row r="9611">
          <cell r="D9611">
            <v>181</v>
          </cell>
          <cell r="JE9611">
            <v>62158</v>
          </cell>
          <cell r="JF9611">
            <v>0</v>
          </cell>
          <cell r="JG9611">
            <v>7458</v>
          </cell>
        </row>
        <row r="9612">
          <cell r="D9612">
            <v>181</v>
          </cell>
          <cell r="JE9612">
            <v>18069</v>
          </cell>
          <cell r="JF9612">
            <v>0</v>
          </cell>
          <cell r="JG9612">
            <v>2621</v>
          </cell>
        </row>
        <row r="9613">
          <cell r="D9613">
            <v>181</v>
          </cell>
          <cell r="JE9613">
            <v>24481</v>
          </cell>
          <cell r="JF9613">
            <v>0</v>
          </cell>
          <cell r="JG9613">
            <v>3537</v>
          </cell>
        </row>
        <row r="9614">
          <cell r="D9614">
            <v>250</v>
          </cell>
          <cell r="JE9614">
            <v>49383</v>
          </cell>
          <cell r="JF9614">
            <v>0</v>
          </cell>
          <cell r="JG9614">
            <v>6194</v>
          </cell>
        </row>
        <row r="9615">
          <cell r="D9615">
            <v>250</v>
          </cell>
          <cell r="JE9615">
            <v>66300</v>
          </cell>
          <cell r="JF9615">
            <v>0</v>
          </cell>
          <cell r="JG9615">
            <v>6952</v>
          </cell>
        </row>
        <row r="9616">
          <cell r="D9616">
            <v>250</v>
          </cell>
          <cell r="JE9616">
            <v>85317</v>
          </cell>
          <cell r="JF9616">
            <v>0</v>
          </cell>
          <cell r="JG9616">
            <v>9097</v>
          </cell>
        </row>
        <row r="9617">
          <cell r="D9617">
            <v>250</v>
          </cell>
          <cell r="JE9617">
            <v>36338</v>
          </cell>
          <cell r="JF9617">
            <v>0</v>
          </cell>
          <cell r="JG9617">
            <v>3668</v>
          </cell>
        </row>
        <row r="9618">
          <cell r="D9618">
            <v>250</v>
          </cell>
          <cell r="JE9618">
            <v>38211</v>
          </cell>
          <cell r="JF9618">
            <v>0</v>
          </cell>
          <cell r="JG9618">
            <v>6259</v>
          </cell>
        </row>
        <row r="9619">
          <cell r="D9619">
            <v>250</v>
          </cell>
          <cell r="JE9619">
            <v>65993</v>
          </cell>
          <cell r="JF9619">
            <v>0</v>
          </cell>
          <cell r="JG9619">
            <v>8394</v>
          </cell>
        </row>
        <row r="9620">
          <cell r="D9620">
            <v>250</v>
          </cell>
          <cell r="JE9620">
            <v>69527</v>
          </cell>
          <cell r="JF9620">
            <v>0</v>
          </cell>
          <cell r="JG9620">
            <v>7134</v>
          </cell>
        </row>
        <row r="9621">
          <cell r="D9621">
            <v>160</v>
          </cell>
          <cell r="JE9621">
            <v>51052</v>
          </cell>
          <cell r="JF9621">
            <v>0</v>
          </cell>
          <cell r="JG9621">
            <v>7095</v>
          </cell>
        </row>
        <row r="9622">
          <cell r="D9622">
            <v>250</v>
          </cell>
          <cell r="JE9622">
            <v>54595</v>
          </cell>
          <cell r="JF9622">
            <v>0</v>
          </cell>
          <cell r="JG9622">
            <v>6487</v>
          </cell>
        </row>
        <row r="9623">
          <cell r="D9623">
            <v>250</v>
          </cell>
          <cell r="JE9623">
            <v>85709</v>
          </cell>
          <cell r="JF9623">
            <v>0</v>
          </cell>
          <cell r="JG9623">
            <v>8496</v>
          </cell>
        </row>
        <row r="9624">
          <cell r="D9624">
            <v>250</v>
          </cell>
          <cell r="JE9624">
            <v>68418</v>
          </cell>
          <cell r="JF9624">
            <v>0</v>
          </cell>
          <cell r="JG9624">
            <v>9730</v>
          </cell>
        </row>
        <row r="9625">
          <cell r="D9625">
            <v>215</v>
          </cell>
          <cell r="JE9625">
            <v>54272</v>
          </cell>
          <cell r="JF9625">
            <v>0</v>
          </cell>
          <cell r="JG9625">
            <v>6732</v>
          </cell>
        </row>
        <row r="9626">
          <cell r="D9626">
            <v>140</v>
          </cell>
          <cell r="JE9626">
            <v>87837</v>
          </cell>
          <cell r="JF9626">
            <v>0</v>
          </cell>
          <cell r="JG9626">
            <v>12032</v>
          </cell>
        </row>
        <row r="9627">
          <cell r="D9627">
            <v>250</v>
          </cell>
          <cell r="JE9627">
            <v>46852</v>
          </cell>
          <cell r="JF9627">
            <v>0</v>
          </cell>
          <cell r="JG9627">
            <v>5697</v>
          </cell>
        </row>
        <row r="9628">
          <cell r="D9628">
            <v>215</v>
          </cell>
          <cell r="JE9628">
            <v>66694</v>
          </cell>
          <cell r="JF9628">
            <v>0</v>
          </cell>
          <cell r="JG9628">
            <v>6481</v>
          </cell>
        </row>
        <row r="9629">
          <cell r="D9629">
            <v>140</v>
          </cell>
          <cell r="JE9629">
            <v>25999</v>
          </cell>
          <cell r="JF9629">
            <v>0</v>
          </cell>
          <cell r="JG9629">
            <v>3384</v>
          </cell>
        </row>
        <row r="9630">
          <cell r="D9630">
            <v>104</v>
          </cell>
          <cell r="JE9630">
            <v>114100</v>
          </cell>
          <cell r="JF9630">
            <v>0</v>
          </cell>
          <cell r="JG9630">
            <v>16220</v>
          </cell>
        </row>
        <row r="9631">
          <cell r="D9631">
            <v>250</v>
          </cell>
          <cell r="JE9631">
            <v>55020</v>
          </cell>
          <cell r="JF9631">
            <v>0</v>
          </cell>
          <cell r="JG9631">
            <v>6045</v>
          </cell>
        </row>
        <row r="9632">
          <cell r="D9632">
            <v>250</v>
          </cell>
          <cell r="JE9632">
            <v>60483</v>
          </cell>
          <cell r="JF9632">
            <v>0</v>
          </cell>
          <cell r="JG9632">
            <v>7346</v>
          </cell>
        </row>
        <row r="9633">
          <cell r="D9633">
            <v>215</v>
          </cell>
          <cell r="JE9633">
            <v>65878</v>
          </cell>
          <cell r="JF9633">
            <v>0</v>
          </cell>
          <cell r="JG9633">
            <v>7271</v>
          </cell>
        </row>
        <row r="9634">
          <cell r="D9634">
            <v>110</v>
          </cell>
          <cell r="JE9634">
            <v>43573</v>
          </cell>
          <cell r="JF9634">
            <v>0</v>
          </cell>
          <cell r="JG9634">
            <v>3780</v>
          </cell>
        </row>
        <row r="9635">
          <cell r="D9635">
            <v>250</v>
          </cell>
          <cell r="JE9635">
            <v>11681</v>
          </cell>
          <cell r="JF9635">
            <v>0</v>
          </cell>
          <cell r="JG9635">
            <v>1188</v>
          </cell>
        </row>
        <row r="9636">
          <cell r="D9636">
            <v>250</v>
          </cell>
          <cell r="JE9636">
            <v>39862</v>
          </cell>
          <cell r="JF9636">
            <v>0</v>
          </cell>
          <cell r="JG9636">
            <v>3861</v>
          </cell>
        </row>
        <row r="9637">
          <cell r="D9637">
            <v>250</v>
          </cell>
          <cell r="JE9637">
            <v>70870</v>
          </cell>
          <cell r="JF9637">
            <v>0</v>
          </cell>
          <cell r="JG9637">
            <v>6502</v>
          </cell>
        </row>
        <row r="9638">
          <cell r="D9638">
            <v>160</v>
          </cell>
          <cell r="JE9638">
            <v>77081</v>
          </cell>
          <cell r="JF9638">
            <v>0</v>
          </cell>
          <cell r="JG9638">
            <v>7339</v>
          </cell>
        </row>
        <row r="9639">
          <cell r="D9639">
            <v>160</v>
          </cell>
          <cell r="JE9639">
            <v>51581</v>
          </cell>
          <cell r="JF9639">
            <v>0</v>
          </cell>
          <cell r="JG9639">
            <v>5883</v>
          </cell>
        </row>
        <row r="9640">
          <cell r="D9640">
            <v>181</v>
          </cell>
          <cell r="JE9640">
            <v>41562</v>
          </cell>
          <cell r="JF9640">
            <v>0</v>
          </cell>
          <cell r="JG9640">
            <v>5024</v>
          </cell>
        </row>
        <row r="9641">
          <cell r="D9641">
            <v>250</v>
          </cell>
          <cell r="JE9641">
            <v>54353</v>
          </cell>
          <cell r="JF9641">
            <v>0</v>
          </cell>
          <cell r="JG9641">
            <v>7273</v>
          </cell>
        </row>
        <row r="9642">
          <cell r="D9642">
            <v>250</v>
          </cell>
          <cell r="JE9642">
            <v>119393</v>
          </cell>
          <cell r="JF9642">
            <v>0</v>
          </cell>
          <cell r="JG9642">
            <v>8763</v>
          </cell>
        </row>
        <row r="9643">
          <cell r="D9643">
            <v>160</v>
          </cell>
          <cell r="JE9643">
            <v>102551</v>
          </cell>
          <cell r="JF9643">
            <v>0</v>
          </cell>
          <cell r="JG9643">
            <v>7203</v>
          </cell>
        </row>
        <row r="9644">
          <cell r="D9644">
            <v>250</v>
          </cell>
          <cell r="JE9644">
            <v>83302</v>
          </cell>
          <cell r="JF9644">
            <v>0</v>
          </cell>
          <cell r="JG9644">
            <v>4599</v>
          </cell>
        </row>
        <row r="9645">
          <cell r="D9645">
            <v>250</v>
          </cell>
          <cell r="JE9645">
            <v>85962</v>
          </cell>
          <cell r="JF9645">
            <v>0</v>
          </cell>
          <cell r="JG9645">
            <v>6576</v>
          </cell>
        </row>
        <row r="9646">
          <cell r="D9646">
            <v>250</v>
          </cell>
          <cell r="JE9646">
            <v>68080</v>
          </cell>
          <cell r="JF9646">
            <v>0</v>
          </cell>
          <cell r="JG9646">
            <v>5680</v>
          </cell>
        </row>
        <row r="9647">
          <cell r="D9647">
            <v>250</v>
          </cell>
          <cell r="JE9647">
            <v>48414</v>
          </cell>
          <cell r="JF9647">
            <v>0</v>
          </cell>
          <cell r="JG9647">
            <v>3827</v>
          </cell>
        </row>
        <row r="9648">
          <cell r="D9648">
            <v>103</v>
          </cell>
          <cell r="JE9648">
            <v>63085</v>
          </cell>
          <cell r="JF9648">
            <v>0</v>
          </cell>
          <cell r="JG9648">
            <v>4696</v>
          </cell>
        </row>
        <row r="9649">
          <cell r="D9649">
            <v>702</v>
          </cell>
          <cell r="JE9649">
            <v>58191</v>
          </cell>
          <cell r="JF9649">
            <v>0</v>
          </cell>
          <cell r="JG9649">
            <v>3764</v>
          </cell>
        </row>
        <row r="9650">
          <cell r="D9650">
            <v>250</v>
          </cell>
          <cell r="JE9650">
            <v>7998</v>
          </cell>
          <cell r="JF9650">
            <v>0</v>
          </cell>
          <cell r="JG9650">
            <v>174</v>
          </cell>
        </row>
        <row r="9651">
          <cell r="D9651">
            <v>250</v>
          </cell>
          <cell r="JE9651">
            <v>24995</v>
          </cell>
          <cell r="JF9651">
            <v>0</v>
          </cell>
          <cell r="JG9651">
            <v>1376</v>
          </cell>
        </row>
        <row r="9652">
          <cell r="D9652">
            <v>250</v>
          </cell>
          <cell r="JE9652">
            <v>105539</v>
          </cell>
          <cell r="JF9652">
            <v>0</v>
          </cell>
          <cell r="JG9652">
            <v>11720</v>
          </cell>
        </row>
        <row r="9653">
          <cell r="D9653">
            <v>103</v>
          </cell>
          <cell r="JE9653">
            <v>55053</v>
          </cell>
          <cell r="JF9653">
            <v>0</v>
          </cell>
          <cell r="JG9653">
            <v>2266</v>
          </cell>
        </row>
        <row r="9654">
          <cell r="D9654">
            <v>181</v>
          </cell>
          <cell r="JE9654">
            <v>112374</v>
          </cell>
          <cell r="JF9654">
            <v>0</v>
          </cell>
          <cell r="JG9654">
            <v>11825</v>
          </cell>
        </row>
        <row r="9655">
          <cell r="D9655">
            <v>250</v>
          </cell>
          <cell r="JE9655">
            <v>16642</v>
          </cell>
          <cell r="JF9655">
            <v>0</v>
          </cell>
          <cell r="JG9655">
            <v>334</v>
          </cell>
        </row>
        <row r="9656">
          <cell r="D9656">
            <v>103</v>
          </cell>
          <cell r="JE9656">
            <v>92585</v>
          </cell>
          <cell r="JF9656">
            <v>0</v>
          </cell>
          <cell r="JG9656">
            <v>3963</v>
          </cell>
        </row>
        <row r="9657">
          <cell r="D9657">
            <v>181</v>
          </cell>
          <cell r="JE9657">
            <v>85074</v>
          </cell>
          <cell r="JF9657">
            <v>0</v>
          </cell>
          <cell r="JG9657">
            <v>16075</v>
          </cell>
        </row>
        <row r="9658">
          <cell r="D9658">
            <v>250</v>
          </cell>
          <cell r="JE9658">
            <v>95980</v>
          </cell>
          <cell r="JF9658">
            <v>0</v>
          </cell>
          <cell r="JG9658">
            <v>5093</v>
          </cell>
        </row>
        <row r="9659">
          <cell r="D9659">
            <v>170</v>
          </cell>
          <cell r="JE9659">
            <v>31176</v>
          </cell>
          <cell r="JF9659">
            <v>0</v>
          </cell>
          <cell r="JG9659">
            <v>7836</v>
          </cell>
        </row>
        <row r="9660">
          <cell r="D9660">
            <v>170</v>
          </cell>
          <cell r="JE9660">
            <v>26224</v>
          </cell>
          <cell r="JF9660">
            <v>0</v>
          </cell>
          <cell r="JG9660">
            <v>4267</v>
          </cell>
        </row>
        <row r="9661">
          <cell r="D9661">
            <v>103</v>
          </cell>
          <cell r="JE9661">
            <v>81215</v>
          </cell>
          <cell r="JF9661">
            <v>0</v>
          </cell>
          <cell r="JG9661">
            <v>16647</v>
          </cell>
        </row>
        <row r="9662">
          <cell r="D9662">
            <v>132</v>
          </cell>
          <cell r="JE9662">
            <v>78874</v>
          </cell>
          <cell r="JF9662">
            <v>0</v>
          </cell>
          <cell r="JG9662">
            <v>13504</v>
          </cell>
        </row>
        <row r="9663">
          <cell r="D9663">
            <v>132</v>
          </cell>
          <cell r="JE9663">
            <v>89805</v>
          </cell>
          <cell r="JF9663">
            <v>0</v>
          </cell>
          <cell r="JG9663">
            <v>16746</v>
          </cell>
        </row>
        <row r="9664">
          <cell r="D9664">
            <v>132</v>
          </cell>
          <cell r="JE9664">
            <v>18568</v>
          </cell>
          <cell r="JF9664">
            <v>0</v>
          </cell>
          <cell r="JG9664">
            <v>3457</v>
          </cell>
        </row>
        <row r="9665">
          <cell r="D9665">
            <v>170</v>
          </cell>
          <cell r="JE9665">
            <v>29725</v>
          </cell>
          <cell r="JF9665">
            <v>0</v>
          </cell>
          <cell r="JG9665">
            <v>5678</v>
          </cell>
        </row>
        <row r="9666">
          <cell r="D9666">
            <v>170</v>
          </cell>
          <cell r="JE9666">
            <v>63668</v>
          </cell>
          <cell r="JF9666">
            <v>0</v>
          </cell>
          <cell r="JG9666">
            <v>7762</v>
          </cell>
        </row>
        <row r="9667">
          <cell r="D9667">
            <v>170</v>
          </cell>
          <cell r="JE9667">
            <v>80052</v>
          </cell>
          <cell r="JF9667">
            <v>0</v>
          </cell>
          <cell r="JG9667">
            <v>13698</v>
          </cell>
        </row>
        <row r="9668">
          <cell r="D9668">
            <v>170</v>
          </cell>
          <cell r="JE9668">
            <v>62358</v>
          </cell>
          <cell r="JF9668">
            <v>0</v>
          </cell>
          <cell r="JG9668">
            <v>7979</v>
          </cell>
        </row>
        <row r="9669">
          <cell r="D9669">
            <v>132</v>
          </cell>
          <cell r="JE9669">
            <v>117672</v>
          </cell>
          <cell r="JF9669">
            <v>0</v>
          </cell>
          <cell r="JG9669">
            <v>9649</v>
          </cell>
        </row>
        <row r="9670">
          <cell r="D9670">
            <v>132</v>
          </cell>
          <cell r="JE9670">
            <v>81080</v>
          </cell>
          <cell r="JF9670">
            <v>0</v>
          </cell>
          <cell r="JG9670">
            <v>6730</v>
          </cell>
        </row>
        <row r="9671">
          <cell r="D9671">
            <v>170</v>
          </cell>
          <cell r="JE9671">
            <v>58997</v>
          </cell>
          <cell r="JF9671">
            <v>0</v>
          </cell>
          <cell r="JG9671">
            <v>6231</v>
          </cell>
        </row>
        <row r="9672">
          <cell r="D9672">
            <v>170</v>
          </cell>
          <cell r="JE9672">
            <v>68874</v>
          </cell>
          <cell r="JF9672">
            <v>0</v>
          </cell>
          <cell r="JG9672">
            <v>7204</v>
          </cell>
        </row>
        <row r="9673">
          <cell r="D9673">
            <v>103</v>
          </cell>
          <cell r="JE9673">
            <v>71399</v>
          </cell>
          <cell r="JF9673">
            <v>0</v>
          </cell>
          <cell r="JG9673">
            <v>3044</v>
          </cell>
        </row>
        <row r="9674">
          <cell r="D9674">
            <v>170</v>
          </cell>
          <cell r="JE9674">
            <v>23858</v>
          </cell>
          <cell r="JF9674">
            <v>0</v>
          </cell>
          <cell r="JG9674">
            <v>2527</v>
          </cell>
        </row>
        <row r="9675">
          <cell r="D9675">
            <v>170</v>
          </cell>
          <cell r="JE9675">
            <v>79207</v>
          </cell>
          <cell r="JF9675">
            <v>0</v>
          </cell>
          <cell r="JG9675">
            <v>5869</v>
          </cell>
        </row>
        <row r="9676">
          <cell r="D9676">
            <v>132</v>
          </cell>
          <cell r="JE9676">
            <v>69309</v>
          </cell>
          <cell r="JF9676">
            <v>0</v>
          </cell>
          <cell r="JG9676">
            <v>6139</v>
          </cell>
        </row>
        <row r="9677">
          <cell r="D9677">
            <v>132</v>
          </cell>
          <cell r="JE9677">
            <v>90186</v>
          </cell>
          <cell r="JF9677">
            <v>0</v>
          </cell>
          <cell r="JG9677">
            <v>9097</v>
          </cell>
        </row>
        <row r="9678">
          <cell r="D9678">
            <v>170</v>
          </cell>
          <cell r="JE9678">
            <v>22647</v>
          </cell>
          <cell r="JF9678">
            <v>0</v>
          </cell>
          <cell r="JG9678">
            <v>2522</v>
          </cell>
        </row>
        <row r="9679">
          <cell r="D9679">
            <v>132</v>
          </cell>
          <cell r="JE9679">
            <v>77287</v>
          </cell>
          <cell r="JF9679">
            <v>0</v>
          </cell>
          <cell r="JG9679">
            <v>4999</v>
          </cell>
        </row>
        <row r="9680">
          <cell r="D9680">
            <v>120</v>
          </cell>
          <cell r="JE9680">
            <v>83878</v>
          </cell>
          <cell r="JF9680">
            <v>0</v>
          </cell>
          <cell r="JG9680">
            <v>12485</v>
          </cell>
        </row>
        <row r="9681">
          <cell r="D9681">
            <v>132</v>
          </cell>
          <cell r="JE9681">
            <v>26350</v>
          </cell>
          <cell r="JF9681">
            <v>0</v>
          </cell>
          <cell r="JG9681">
            <v>1969</v>
          </cell>
        </row>
        <row r="9682">
          <cell r="D9682">
            <v>132</v>
          </cell>
          <cell r="JE9682">
            <v>46086</v>
          </cell>
          <cell r="JF9682">
            <v>0</v>
          </cell>
          <cell r="JG9682">
            <v>3186</v>
          </cell>
        </row>
        <row r="9683">
          <cell r="D9683">
            <v>170</v>
          </cell>
          <cell r="JE9683">
            <v>57815</v>
          </cell>
          <cell r="JF9683">
            <v>0</v>
          </cell>
          <cell r="JG9683">
            <v>3707</v>
          </cell>
        </row>
        <row r="9684">
          <cell r="D9684">
            <v>132</v>
          </cell>
          <cell r="JE9684">
            <v>35970</v>
          </cell>
          <cell r="JF9684">
            <v>0</v>
          </cell>
          <cell r="JG9684">
            <v>2242</v>
          </cell>
        </row>
        <row r="9685">
          <cell r="D9685">
            <v>170</v>
          </cell>
          <cell r="JE9685">
            <v>32314</v>
          </cell>
          <cell r="JF9685">
            <v>0</v>
          </cell>
          <cell r="JG9685">
            <v>2093</v>
          </cell>
        </row>
        <row r="9686">
          <cell r="D9686">
            <v>170</v>
          </cell>
          <cell r="JE9686">
            <v>69469</v>
          </cell>
          <cell r="JF9686">
            <v>0</v>
          </cell>
          <cell r="JG9686">
            <v>4540</v>
          </cell>
        </row>
        <row r="9687">
          <cell r="D9687">
            <v>170</v>
          </cell>
          <cell r="JE9687">
            <v>55880</v>
          </cell>
          <cell r="JF9687">
            <v>0</v>
          </cell>
          <cell r="JG9687">
            <v>3979</v>
          </cell>
        </row>
        <row r="9688">
          <cell r="D9688">
            <v>170</v>
          </cell>
          <cell r="JE9688">
            <v>36686</v>
          </cell>
          <cell r="JF9688">
            <v>0</v>
          </cell>
          <cell r="JG9688">
            <v>2002</v>
          </cell>
        </row>
        <row r="9689">
          <cell r="D9689">
            <v>170</v>
          </cell>
          <cell r="JE9689">
            <v>56396</v>
          </cell>
          <cell r="JF9689">
            <v>0</v>
          </cell>
          <cell r="JG9689">
            <v>3248</v>
          </cell>
        </row>
        <row r="9690">
          <cell r="D9690">
            <v>170</v>
          </cell>
          <cell r="JE9690">
            <v>74394</v>
          </cell>
          <cell r="JF9690">
            <v>0</v>
          </cell>
          <cell r="JG9690">
            <v>11526</v>
          </cell>
        </row>
        <row r="9691">
          <cell r="D9691">
            <v>132</v>
          </cell>
          <cell r="JE9691">
            <v>61441</v>
          </cell>
          <cell r="JF9691">
            <v>0</v>
          </cell>
          <cell r="JG9691">
            <v>6066</v>
          </cell>
        </row>
        <row r="9692">
          <cell r="D9692">
            <v>132</v>
          </cell>
          <cell r="JE9692">
            <v>25999</v>
          </cell>
          <cell r="JF9692">
            <v>0</v>
          </cell>
          <cell r="JG9692">
            <v>3384</v>
          </cell>
        </row>
        <row r="9693">
          <cell r="D9693">
            <v>132</v>
          </cell>
          <cell r="JE9693">
            <v>41549</v>
          </cell>
          <cell r="JF9693">
            <v>0</v>
          </cell>
          <cell r="JG9693">
            <v>2242</v>
          </cell>
        </row>
        <row r="9694">
          <cell r="D9694">
            <v>132</v>
          </cell>
          <cell r="JE9694">
            <v>99453</v>
          </cell>
          <cell r="JF9694">
            <v>0</v>
          </cell>
          <cell r="JG9694">
            <v>11925</v>
          </cell>
        </row>
        <row r="9695">
          <cell r="D9695">
            <v>132</v>
          </cell>
          <cell r="JE9695">
            <v>71828</v>
          </cell>
          <cell r="JF9695">
            <v>0</v>
          </cell>
          <cell r="JG9695">
            <v>11370</v>
          </cell>
        </row>
        <row r="9696">
          <cell r="D9696">
            <v>132</v>
          </cell>
          <cell r="JE9696">
            <v>33930</v>
          </cell>
          <cell r="JF9696">
            <v>0</v>
          </cell>
          <cell r="JG9696">
            <v>10120</v>
          </cell>
        </row>
        <row r="9697">
          <cell r="D9697">
            <v>132</v>
          </cell>
          <cell r="JE9697">
            <v>54360</v>
          </cell>
          <cell r="JF9697">
            <v>0</v>
          </cell>
          <cell r="JG9697">
            <v>13949</v>
          </cell>
        </row>
        <row r="9698">
          <cell r="D9698">
            <v>132</v>
          </cell>
          <cell r="JE9698">
            <v>18568</v>
          </cell>
          <cell r="JF9698">
            <v>0</v>
          </cell>
          <cell r="JG9698">
            <v>3457</v>
          </cell>
        </row>
        <row r="9699">
          <cell r="D9699">
            <v>132</v>
          </cell>
          <cell r="JE9699">
            <v>16213</v>
          </cell>
          <cell r="JF9699">
            <v>0</v>
          </cell>
          <cell r="JG9699">
            <v>3319</v>
          </cell>
        </row>
        <row r="9700">
          <cell r="D9700">
            <v>132</v>
          </cell>
          <cell r="JE9700">
            <v>18568</v>
          </cell>
          <cell r="JF9700">
            <v>0</v>
          </cell>
          <cell r="JG9700">
            <v>3457</v>
          </cell>
        </row>
        <row r="9701">
          <cell r="D9701">
            <v>170</v>
          </cell>
          <cell r="JE9701">
            <v>14178</v>
          </cell>
          <cell r="JF9701">
            <v>0</v>
          </cell>
          <cell r="JG9701">
            <v>3270</v>
          </cell>
        </row>
        <row r="9702">
          <cell r="D9702">
            <v>132</v>
          </cell>
          <cell r="JE9702">
            <v>53471</v>
          </cell>
          <cell r="JF9702">
            <v>0</v>
          </cell>
          <cell r="JG9702">
            <v>8753</v>
          </cell>
        </row>
        <row r="9703">
          <cell r="D9703">
            <v>170</v>
          </cell>
          <cell r="JE9703">
            <v>29725</v>
          </cell>
          <cell r="JF9703">
            <v>0</v>
          </cell>
          <cell r="JG9703">
            <v>5678</v>
          </cell>
        </row>
        <row r="9704">
          <cell r="D9704">
            <v>170</v>
          </cell>
          <cell r="JE9704">
            <v>40552</v>
          </cell>
          <cell r="JF9704">
            <v>0</v>
          </cell>
          <cell r="JG9704">
            <v>7453</v>
          </cell>
        </row>
        <row r="9705">
          <cell r="D9705">
            <v>132</v>
          </cell>
          <cell r="JE9705">
            <v>27829</v>
          </cell>
          <cell r="JF9705">
            <v>0</v>
          </cell>
          <cell r="JG9705">
            <v>4950</v>
          </cell>
        </row>
        <row r="9706">
          <cell r="D9706">
            <v>170</v>
          </cell>
          <cell r="JE9706">
            <v>62462</v>
          </cell>
          <cell r="JF9706">
            <v>0</v>
          </cell>
          <cell r="JG9706">
            <v>4717</v>
          </cell>
        </row>
        <row r="9707">
          <cell r="D9707">
            <v>170</v>
          </cell>
          <cell r="JE9707">
            <v>70289</v>
          </cell>
          <cell r="JF9707">
            <v>0</v>
          </cell>
          <cell r="JG9707">
            <v>10691</v>
          </cell>
        </row>
        <row r="9708">
          <cell r="D9708">
            <v>190</v>
          </cell>
          <cell r="JE9708">
            <v>53038</v>
          </cell>
          <cell r="JF9708">
            <v>0</v>
          </cell>
          <cell r="JG9708">
            <v>7990</v>
          </cell>
        </row>
        <row r="9709">
          <cell r="D9709">
            <v>170</v>
          </cell>
          <cell r="JE9709">
            <v>54477</v>
          </cell>
          <cell r="JF9709">
            <v>0</v>
          </cell>
          <cell r="JG9709">
            <v>5950</v>
          </cell>
        </row>
        <row r="9710">
          <cell r="D9710">
            <v>170</v>
          </cell>
          <cell r="JE9710">
            <v>27559</v>
          </cell>
          <cell r="JF9710">
            <v>0</v>
          </cell>
          <cell r="JG9710">
            <v>3395</v>
          </cell>
        </row>
        <row r="9711">
          <cell r="D9711">
            <v>170</v>
          </cell>
          <cell r="JE9711">
            <v>118375</v>
          </cell>
          <cell r="JF9711">
            <v>0</v>
          </cell>
          <cell r="JG9711">
            <v>10583</v>
          </cell>
        </row>
        <row r="9712">
          <cell r="D9712">
            <v>170</v>
          </cell>
          <cell r="JE9712">
            <v>76495</v>
          </cell>
          <cell r="JF9712">
            <v>0</v>
          </cell>
          <cell r="JG9712">
            <v>5233</v>
          </cell>
        </row>
        <row r="9713">
          <cell r="D9713">
            <v>170</v>
          </cell>
          <cell r="JE9713">
            <v>16824</v>
          </cell>
          <cell r="JF9713">
            <v>0</v>
          </cell>
          <cell r="JG9713">
            <v>559</v>
          </cell>
        </row>
        <row r="9714">
          <cell r="D9714">
            <v>170</v>
          </cell>
          <cell r="JE9714">
            <v>48451</v>
          </cell>
          <cell r="JF9714">
            <v>0</v>
          </cell>
          <cell r="JG9714">
            <v>2434</v>
          </cell>
        </row>
        <row r="9715">
          <cell r="D9715">
            <v>170</v>
          </cell>
          <cell r="JE9715">
            <v>41756</v>
          </cell>
          <cell r="JF9715">
            <v>0</v>
          </cell>
          <cell r="JG9715">
            <v>2631</v>
          </cell>
        </row>
        <row r="9716">
          <cell r="D9716">
            <v>132</v>
          </cell>
          <cell r="JE9716">
            <v>56303</v>
          </cell>
          <cell r="JF9716">
            <v>0</v>
          </cell>
          <cell r="JG9716">
            <v>5273</v>
          </cell>
        </row>
        <row r="9717">
          <cell r="D9717">
            <v>170</v>
          </cell>
          <cell r="JE9717">
            <v>22230</v>
          </cell>
          <cell r="JF9717">
            <v>0</v>
          </cell>
          <cell r="JG9717">
            <v>1603</v>
          </cell>
        </row>
        <row r="9718">
          <cell r="D9718">
            <v>120</v>
          </cell>
          <cell r="JE9718">
            <v>46299</v>
          </cell>
          <cell r="JF9718">
            <v>0</v>
          </cell>
          <cell r="JG9718">
            <v>1854</v>
          </cell>
        </row>
        <row r="9719">
          <cell r="D9719">
            <v>132</v>
          </cell>
          <cell r="JE9719">
            <v>54066</v>
          </cell>
          <cell r="JF9719">
            <v>0</v>
          </cell>
          <cell r="JG9719">
            <v>3795</v>
          </cell>
        </row>
        <row r="9720">
          <cell r="D9720">
            <v>170</v>
          </cell>
          <cell r="JE9720">
            <v>30140</v>
          </cell>
          <cell r="JF9720">
            <v>0</v>
          </cell>
          <cell r="JG9720">
            <v>1783</v>
          </cell>
        </row>
        <row r="9721">
          <cell r="D9721">
            <v>170</v>
          </cell>
          <cell r="JE9721">
            <v>13264</v>
          </cell>
          <cell r="JF9721">
            <v>0</v>
          </cell>
          <cell r="JG9721">
            <v>3248</v>
          </cell>
        </row>
        <row r="9722">
          <cell r="D9722">
            <v>132</v>
          </cell>
          <cell r="JE9722">
            <v>18568</v>
          </cell>
          <cell r="JF9722">
            <v>0</v>
          </cell>
          <cell r="JG9722">
            <v>3457</v>
          </cell>
        </row>
        <row r="9723">
          <cell r="D9723">
            <v>170</v>
          </cell>
          <cell r="JE9723">
            <v>21753</v>
          </cell>
          <cell r="JF9723">
            <v>0</v>
          </cell>
          <cell r="JG9723">
            <v>4760</v>
          </cell>
        </row>
        <row r="9724">
          <cell r="D9724">
            <v>132</v>
          </cell>
          <cell r="JE9724">
            <v>29791</v>
          </cell>
          <cell r="JF9724">
            <v>0</v>
          </cell>
          <cell r="JG9724">
            <v>6934</v>
          </cell>
        </row>
        <row r="9725">
          <cell r="D9725">
            <v>170</v>
          </cell>
          <cell r="JE9725">
            <v>51385</v>
          </cell>
          <cell r="JF9725">
            <v>0</v>
          </cell>
          <cell r="JG9725">
            <v>7406</v>
          </cell>
        </row>
        <row r="9726">
          <cell r="D9726">
            <v>170</v>
          </cell>
          <cell r="JE9726">
            <v>22774</v>
          </cell>
          <cell r="JF9726">
            <v>0</v>
          </cell>
          <cell r="JG9726">
            <v>4127</v>
          </cell>
        </row>
        <row r="9727">
          <cell r="D9727">
            <v>170</v>
          </cell>
          <cell r="JE9727">
            <v>31619</v>
          </cell>
          <cell r="JF9727">
            <v>0</v>
          </cell>
          <cell r="JG9727">
            <v>4665</v>
          </cell>
        </row>
        <row r="9728">
          <cell r="D9728">
            <v>170</v>
          </cell>
          <cell r="JE9728">
            <v>34736</v>
          </cell>
          <cell r="JF9728">
            <v>0</v>
          </cell>
          <cell r="JG9728">
            <v>5588</v>
          </cell>
        </row>
        <row r="9729">
          <cell r="D9729">
            <v>170</v>
          </cell>
          <cell r="JE9729">
            <v>71190</v>
          </cell>
          <cell r="JF9729">
            <v>0</v>
          </cell>
          <cell r="JG9729">
            <v>12273</v>
          </cell>
        </row>
        <row r="9730">
          <cell r="D9730">
            <v>170</v>
          </cell>
          <cell r="JE9730">
            <v>74926</v>
          </cell>
          <cell r="JF9730">
            <v>0</v>
          </cell>
          <cell r="JG9730">
            <v>6708</v>
          </cell>
        </row>
        <row r="9731">
          <cell r="D9731">
            <v>103</v>
          </cell>
          <cell r="JE9731">
            <v>75965</v>
          </cell>
          <cell r="JF9731">
            <v>0</v>
          </cell>
          <cell r="JG9731">
            <v>8115</v>
          </cell>
        </row>
        <row r="9732">
          <cell r="D9732">
            <v>170</v>
          </cell>
          <cell r="JE9732">
            <v>37715</v>
          </cell>
          <cell r="JF9732">
            <v>0</v>
          </cell>
          <cell r="JG9732">
            <v>4260</v>
          </cell>
        </row>
        <row r="9733">
          <cell r="D9733">
            <v>103</v>
          </cell>
          <cell r="JE9733">
            <v>129213</v>
          </cell>
          <cell r="JF9733">
            <v>0</v>
          </cell>
          <cell r="JG9733">
            <v>9630</v>
          </cell>
        </row>
        <row r="9734">
          <cell r="D9734">
            <v>132</v>
          </cell>
          <cell r="JE9734">
            <v>29160</v>
          </cell>
          <cell r="JF9734">
            <v>0</v>
          </cell>
          <cell r="JG9734">
            <v>3404</v>
          </cell>
        </row>
        <row r="9735">
          <cell r="D9735">
            <v>170</v>
          </cell>
          <cell r="JE9735">
            <v>47031</v>
          </cell>
          <cell r="JF9735">
            <v>0</v>
          </cell>
          <cell r="JG9735">
            <v>3534</v>
          </cell>
        </row>
        <row r="9736">
          <cell r="D9736">
            <v>170</v>
          </cell>
          <cell r="JE9736">
            <v>95157</v>
          </cell>
          <cell r="JF9736">
            <v>0</v>
          </cell>
          <cell r="JG9736">
            <v>8844</v>
          </cell>
        </row>
        <row r="9737">
          <cell r="D9737">
            <v>170</v>
          </cell>
          <cell r="JE9737">
            <v>87240</v>
          </cell>
          <cell r="JF9737">
            <v>0</v>
          </cell>
          <cell r="JG9737">
            <v>5301</v>
          </cell>
        </row>
        <row r="9738">
          <cell r="D9738">
            <v>170</v>
          </cell>
          <cell r="JE9738">
            <v>48735</v>
          </cell>
          <cell r="JF9738">
            <v>0</v>
          </cell>
          <cell r="JG9738">
            <v>5675</v>
          </cell>
        </row>
        <row r="9739">
          <cell r="D9739">
            <v>170</v>
          </cell>
          <cell r="JE9739">
            <v>72182</v>
          </cell>
          <cell r="JF9739">
            <v>0</v>
          </cell>
          <cell r="JG9739">
            <v>4885</v>
          </cell>
        </row>
        <row r="9740">
          <cell r="D9740">
            <v>170</v>
          </cell>
          <cell r="JE9740">
            <v>70818</v>
          </cell>
          <cell r="JF9740">
            <v>0</v>
          </cell>
          <cell r="JG9740">
            <v>5959</v>
          </cell>
        </row>
        <row r="9741">
          <cell r="D9741">
            <v>170</v>
          </cell>
          <cell r="JE9741">
            <v>76669</v>
          </cell>
          <cell r="JF9741">
            <v>0</v>
          </cell>
          <cell r="JG9741">
            <v>5998</v>
          </cell>
        </row>
        <row r="9742">
          <cell r="D9742">
            <v>120</v>
          </cell>
          <cell r="JE9742">
            <v>29589</v>
          </cell>
          <cell r="JF9742">
            <v>0</v>
          </cell>
          <cell r="JG9742">
            <v>1950</v>
          </cell>
        </row>
        <row r="9743">
          <cell r="D9743">
            <v>132</v>
          </cell>
          <cell r="JE9743">
            <v>94435</v>
          </cell>
          <cell r="JF9743">
            <v>0</v>
          </cell>
          <cell r="JG9743">
            <v>5698</v>
          </cell>
        </row>
        <row r="9744">
          <cell r="D9744">
            <v>120</v>
          </cell>
          <cell r="JE9744">
            <v>71993</v>
          </cell>
          <cell r="JF9744">
            <v>0</v>
          </cell>
          <cell r="JG9744">
            <v>4048</v>
          </cell>
        </row>
        <row r="9745">
          <cell r="D9745">
            <v>170</v>
          </cell>
          <cell r="JE9745">
            <v>83251</v>
          </cell>
          <cell r="JF9745">
            <v>0</v>
          </cell>
          <cell r="JG9745">
            <v>6473</v>
          </cell>
        </row>
        <row r="9746">
          <cell r="D9746">
            <v>132</v>
          </cell>
          <cell r="JE9746">
            <v>62893</v>
          </cell>
          <cell r="JF9746">
            <v>0</v>
          </cell>
          <cell r="JG9746">
            <v>3278</v>
          </cell>
        </row>
        <row r="9747">
          <cell r="D9747">
            <v>132</v>
          </cell>
          <cell r="JE9747">
            <v>23707</v>
          </cell>
          <cell r="JF9747">
            <v>0</v>
          </cell>
          <cell r="JG9747">
            <v>1606</v>
          </cell>
        </row>
        <row r="9748">
          <cell r="D9748">
            <v>132</v>
          </cell>
          <cell r="JE9748">
            <v>68415</v>
          </cell>
          <cell r="JF9748">
            <v>0</v>
          </cell>
          <cell r="JG9748">
            <v>3486</v>
          </cell>
        </row>
        <row r="9749">
          <cell r="D9749">
            <v>132</v>
          </cell>
          <cell r="JE9749">
            <v>23707</v>
          </cell>
          <cell r="JF9749">
            <v>0</v>
          </cell>
          <cell r="JG9749">
            <v>1606</v>
          </cell>
        </row>
        <row r="9750">
          <cell r="D9750">
            <v>132</v>
          </cell>
          <cell r="JE9750">
            <v>20056</v>
          </cell>
          <cell r="JF9750">
            <v>0</v>
          </cell>
          <cell r="JG9750">
            <v>403</v>
          </cell>
        </row>
        <row r="9751">
          <cell r="D9751">
            <v>170</v>
          </cell>
          <cell r="JE9751">
            <v>44354</v>
          </cell>
          <cell r="JF9751">
            <v>0</v>
          </cell>
          <cell r="JG9751">
            <v>3209</v>
          </cell>
        </row>
        <row r="9752">
          <cell r="D9752">
            <v>120</v>
          </cell>
          <cell r="JE9752">
            <v>31188</v>
          </cell>
          <cell r="JF9752">
            <v>0</v>
          </cell>
          <cell r="JG9752">
            <v>1829</v>
          </cell>
        </row>
        <row r="9753">
          <cell r="D9753">
            <v>170</v>
          </cell>
          <cell r="JE9753">
            <v>25548</v>
          </cell>
          <cell r="JF9753">
            <v>0</v>
          </cell>
          <cell r="JG9753">
            <v>8350</v>
          </cell>
        </row>
        <row r="9754">
          <cell r="D9754">
            <v>170</v>
          </cell>
          <cell r="JE9754">
            <v>54828</v>
          </cell>
          <cell r="JF9754">
            <v>0</v>
          </cell>
          <cell r="JG9754">
            <v>12318</v>
          </cell>
        </row>
        <row r="9755">
          <cell r="D9755">
            <v>170</v>
          </cell>
          <cell r="JE9755">
            <v>13264</v>
          </cell>
          <cell r="JF9755">
            <v>0</v>
          </cell>
          <cell r="JG9755">
            <v>3248</v>
          </cell>
        </row>
        <row r="9756">
          <cell r="D9756">
            <v>170</v>
          </cell>
          <cell r="JE9756">
            <v>50208</v>
          </cell>
          <cell r="JF9756">
            <v>0</v>
          </cell>
          <cell r="JG9756">
            <v>9228</v>
          </cell>
        </row>
        <row r="9757">
          <cell r="D9757">
            <v>170</v>
          </cell>
          <cell r="JE9757">
            <v>100267</v>
          </cell>
          <cell r="JF9757">
            <v>0</v>
          </cell>
          <cell r="JG9757">
            <v>17033</v>
          </cell>
        </row>
        <row r="9758">
          <cell r="D9758">
            <v>170</v>
          </cell>
          <cell r="JE9758">
            <v>90332</v>
          </cell>
          <cell r="JF9758">
            <v>0</v>
          </cell>
          <cell r="JG9758">
            <v>13976</v>
          </cell>
        </row>
        <row r="9759">
          <cell r="D9759">
            <v>170</v>
          </cell>
          <cell r="JE9759">
            <v>47676</v>
          </cell>
          <cell r="JF9759">
            <v>0</v>
          </cell>
          <cell r="JG9759">
            <v>7273</v>
          </cell>
        </row>
        <row r="9760">
          <cell r="D9760">
            <v>170</v>
          </cell>
          <cell r="JE9760">
            <v>66344</v>
          </cell>
          <cell r="JF9760">
            <v>0</v>
          </cell>
          <cell r="JG9760">
            <v>10221</v>
          </cell>
        </row>
        <row r="9761">
          <cell r="D9761">
            <v>132</v>
          </cell>
          <cell r="JE9761">
            <v>50908</v>
          </cell>
          <cell r="JF9761">
            <v>0</v>
          </cell>
          <cell r="JG9761">
            <v>8228</v>
          </cell>
        </row>
        <row r="9762">
          <cell r="D9762">
            <v>170</v>
          </cell>
          <cell r="JE9762">
            <v>85973</v>
          </cell>
          <cell r="JF9762">
            <v>0</v>
          </cell>
          <cell r="JG9762">
            <v>10329</v>
          </cell>
        </row>
        <row r="9763">
          <cell r="D9763">
            <v>170</v>
          </cell>
          <cell r="JE9763">
            <v>10407</v>
          </cell>
          <cell r="JF9763">
            <v>0</v>
          </cell>
          <cell r="JG9763">
            <v>1366</v>
          </cell>
        </row>
        <row r="9764">
          <cell r="D9764">
            <v>170</v>
          </cell>
          <cell r="JE9764">
            <v>51772</v>
          </cell>
          <cell r="JF9764">
            <v>0</v>
          </cell>
          <cell r="JG9764">
            <v>6418</v>
          </cell>
        </row>
        <row r="9765">
          <cell r="D9765">
            <v>170</v>
          </cell>
          <cell r="JE9765">
            <v>56079</v>
          </cell>
          <cell r="JF9765">
            <v>0</v>
          </cell>
          <cell r="JG9765">
            <v>9768</v>
          </cell>
        </row>
        <row r="9766">
          <cell r="D9766">
            <v>170</v>
          </cell>
          <cell r="JE9766">
            <v>0</v>
          </cell>
          <cell r="JF9766">
            <v>0</v>
          </cell>
          <cell r="JG9766">
            <v>0</v>
          </cell>
        </row>
        <row r="9767">
          <cell r="D9767">
            <v>170</v>
          </cell>
          <cell r="JE9767">
            <v>24481</v>
          </cell>
          <cell r="JF9767">
            <v>0</v>
          </cell>
          <cell r="JG9767">
            <v>3537</v>
          </cell>
        </row>
        <row r="9768">
          <cell r="D9768">
            <v>170</v>
          </cell>
          <cell r="JE9768">
            <v>70690</v>
          </cell>
          <cell r="JF9768">
            <v>0</v>
          </cell>
          <cell r="JG9768">
            <v>7699</v>
          </cell>
        </row>
        <row r="9769">
          <cell r="D9769">
            <v>170</v>
          </cell>
          <cell r="JE9769">
            <v>77106</v>
          </cell>
          <cell r="JF9769">
            <v>0</v>
          </cell>
          <cell r="JG9769">
            <v>10870</v>
          </cell>
        </row>
        <row r="9770">
          <cell r="D9770">
            <v>170</v>
          </cell>
          <cell r="JE9770">
            <v>82290</v>
          </cell>
          <cell r="JF9770">
            <v>0</v>
          </cell>
          <cell r="JG9770">
            <v>9762</v>
          </cell>
        </row>
        <row r="9771">
          <cell r="D9771">
            <v>170</v>
          </cell>
          <cell r="JE9771">
            <v>55377</v>
          </cell>
          <cell r="JF9771">
            <v>0</v>
          </cell>
          <cell r="JG9771">
            <v>6779</v>
          </cell>
        </row>
        <row r="9772">
          <cell r="D9772">
            <v>132</v>
          </cell>
          <cell r="JE9772">
            <v>85793</v>
          </cell>
          <cell r="JF9772">
            <v>0</v>
          </cell>
          <cell r="JG9772">
            <v>8108</v>
          </cell>
        </row>
        <row r="9773">
          <cell r="D9773">
            <v>170</v>
          </cell>
          <cell r="JE9773">
            <v>82520</v>
          </cell>
          <cell r="JF9773">
            <v>0</v>
          </cell>
          <cell r="JG9773">
            <v>6928</v>
          </cell>
        </row>
        <row r="9774">
          <cell r="D9774">
            <v>170</v>
          </cell>
          <cell r="JE9774">
            <v>21461</v>
          </cell>
          <cell r="JF9774">
            <v>0</v>
          </cell>
          <cell r="JG9774">
            <v>2516</v>
          </cell>
        </row>
        <row r="9775">
          <cell r="D9775">
            <v>170</v>
          </cell>
          <cell r="JE9775">
            <v>32867</v>
          </cell>
          <cell r="JF9775">
            <v>0</v>
          </cell>
          <cell r="JG9775">
            <v>2790</v>
          </cell>
        </row>
        <row r="9776">
          <cell r="D9776">
            <v>170</v>
          </cell>
          <cell r="JE9776">
            <v>84118</v>
          </cell>
          <cell r="JF9776">
            <v>0</v>
          </cell>
          <cell r="JG9776">
            <v>7310</v>
          </cell>
        </row>
        <row r="9777">
          <cell r="D9777">
            <v>132</v>
          </cell>
          <cell r="JE9777">
            <v>20599</v>
          </cell>
          <cell r="JF9777">
            <v>0</v>
          </cell>
          <cell r="JG9777">
            <v>1603</v>
          </cell>
        </row>
        <row r="9778">
          <cell r="D9778">
            <v>170</v>
          </cell>
          <cell r="JE9778">
            <v>110477</v>
          </cell>
          <cell r="JF9778">
            <v>0</v>
          </cell>
          <cell r="JG9778">
            <v>8001</v>
          </cell>
        </row>
        <row r="9779">
          <cell r="D9779">
            <v>132</v>
          </cell>
          <cell r="JE9779">
            <v>74150</v>
          </cell>
          <cell r="JF9779">
            <v>0</v>
          </cell>
          <cell r="JG9779">
            <v>6303</v>
          </cell>
        </row>
        <row r="9780">
          <cell r="D9780">
            <v>132</v>
          </cell>
          <cell r="JE9780">
            <v>26077</v>
          </cell>
          <cell r="JF9780">
            <v>0</v>
          </cell>
          <cell r="JG9780">
            <v>2397</v>
          </cell>
        </row>
        <row r="9781">
          <cell r="D9781">
            <v>120</v>
          </cell>
          <cell r="JE9781">
            <v>8060</v>
          </cell>
          <cell r="JF9781">
            <v>0</v>
          </cell>
          <cell r="JG9781">
            <v>269</v>
          </cell>
        </row>
        <row r="9782">
          <cell r="D9782">
            <v>170</v>
          </cell>
          <cell r="JE9782">
            <v>32468</v>
          </cell>
          <cell r="JF9782">
            <v>0</v>
          </cell>
          <cell r="JG9782">
            <v>3420</v>
          </cell>
        </row>
        <row r="9783">
          <cell r="D9783">
            <v>190</v>
          </cell>
          <cell r="JE9783">
            <v>103551</v>
          </cell>
          <cell r="JF9783">
            <v>0</v>
          </cell>
          <cell r="JG9783">
            <v>12761</v>
          </cell>
        </row>
        <row r="9784">
          <cell r="D9784">
            <v>170</v>
          </cell>
          <cell r="JE9784">
            <v>101127</v>
          </cell>
          <cell r="JF9784">
            <v>0</v>
          </cell>
          <cell r="JG9784">
            <v>5984</v>
          </cell>
        </row>
        <row r="9785">
          <cell r="D9785">
            <v>132</v>
          </cell>
          <cell r="JE9785">
            <v>50228</v>
          </cell>
          <cell r="JF9785">
            <v>0</v>
          </cell>
          <cell r="JG9785">
            <v>3013</v>
          </cell>
        </row>
        <row r="9786">
          <cell r="D9786">
            <v>132</v>
          </cell>
          <cell r="JE9786">
            <v>30594</v>
          </cell>
          <cell r="JF9786">
            <v>0</v>
          </cell>
          <cell r="JG9786">
            <v>1983</v>
          </cell>
        </row>
        <row r="9787">
          <cell r="D9787">
            <v>170</v>
          </cell>
          <cell r="JE9787">
            <v>30441</v>
          </cell>
          <cell r="JF9787">
            <v>0</v>
          </cell>
          <cell r="JG9787">
            <v>1915</v>
          </cell>
        </row>
        <row r="9788">
          <cell r="D9788">
            <v>103</v>
          </cell>
          <cell r="JE9788">
            <v>39576</v>
          </cell>
          <cell r="JF9788">
            <v>0</v>
          </cell>
          <cell r="JG9788">
            <v>7377</v>
          </cell>
        </row>
        <row r="9789">
          <cell r="D9789">
            <v>132</v>
          </cell>
          <cell r="JE9789">
            <v>22227</v>
          </cell>
          <cell r="JF9789">
            <v>0</v>
          </cell>
          <cell r="JG9789">
            <v>7281</v>
          </cell>
        </row>
        <row r="9790">
          <cell r="D9790">
            <v>103</v>
          </cell>
          <cell r="JE9790">
            <v>34107</v>
          </cell>
          <cell r="JF9790">
            <v>0</v>
          </cell>
          <cell r="JG9790">
            <v>10596</v>
          </cell>
        </row>
        <row r="9791">
          <cell r="D9791">
            <v>103</v>
          </cell>
          <cell r="JE9791">
            <v>10543</v>
          </cell>
          <cell r="JF9791">
            <v>0</v>
          </cell>
          <cell r="JG9791">
            <v>2835</v>
          </cell>
        </row>
        <row r="9792">
          <cell r="D9792">
            <v>170</v>
          </cell>
          <cell r="JE9792">
            <v>30952</v>
          </cell>
          <cell r="JF9792">
            <v>0</v>
          </cell>
          <cell r="JG9792">
            <v>5771</v>
          </cell>
        </row>
        <row r="9793">
          <cell r="D9793">
            <v>170</v>
          </cell>
          <cell r="JE9793">
            <v>22876</v>
          </cell>
          <cell r="JF9793">
            <v>0</v>
          </cell>
          <cell r="JG9793">
            <v>3520</v>
          </cell>
        </row>
        <row r="9794">
          <cell r="D9794">
            <v>190</v>
          </cell>
          <cell r="JE9794">
            <v>78482</v>
          </cell>
          <cell r="JF9794">
            <v>0</v>
          </cell>
          <cell r="JG9794">
            <v>10252</v>
          </cell>
        </row>
        <row r="9795">
          <cell r="D9795">
            <v>170</v>
          </cell>
          <cell r="JE9795">
            <v>97313</v>
          </cell>
          <cell r="JF9795">
            <v>0</v>
          </cell>
          <cell r="JG9795">
            <v>12292</v>
          </cell>
        </row>
        <row r="9796">
          <cell r="D9796">
            <v>170</v>
          </cell>
          <cell r="JE9796">
            <v>34791</v>
          </cell>
          <cell r="JF9796">
            <v>0</v>
          </cell>
          <cell r="JG9796">
            <v>6021</v>
          </cell>
        </row>
        <row r="9797">
          <cell r="D9797">
            <v>132</v>
          </cell>
          <cell r="JE9797">
            <v>37568</v>
          </cell>
          <cell r="JF9797">
            <v>0</v>
          </cell>
          <cell r="JG9797">
            <v>5594</v>
          </cell>
        </row>
        <row r="9798">
          <cell r="D9798">
            <v>250</v>
          </cell>
          <cell r="JE9798">
            <v>134728</v>
          </cell>
          <cell r="JF9798">
            <v>0</v>
          </cell>
          <cell r="JG9798">
            <v>20444</v>
          </cell>
        </row>
        <row r="9799">
          <cell r="D9799">
            <v>132</v>
          </cell>
          <cell r="JE9799">
            <v>22876</v>
          </cell>
          <cell r="JF9799">
            <v>0</v>
          </cell>
          <cell r="JG9799">
            <v>3520</v>
          </cell>
        </row>
        <row r="9800">
          <cell r="D9800">
            <v>170</v>
          </cell>
          <cell r="JE9800">
            <v>79104</v>
          </cell>
          <cell r="JF9800">
            <v>0</v>
          </cell>
          <cell r="JG9800">
            <v>7582</v>
          </cell>
        </row>
        <row r="9801">
          <cell r="D9801">
            <v>132</v>
          </cell>
          <cell r="JE9801">
            <v>97639</v>
          </cell>
          <cell r="JF9801">
            <v>0</v>
          </cell>
          <cell r="JG9801">
            <v>8952</v>
          </cell>
        </row>
        <row r="9802">
          <cell r="D9802">
            <v>132</v>
          </cell>
          <cell r="JE9802">
            <v>48316</v>
          </cell>
          <cell r="JF9802">
            <v>0</v>
          </cell>
          <cell r="JG9802">
            <v>5770</v>
          </cell>
        </row>
        <row r="9803">
          <cell r="D9803">
            <v>132</v>
          </cell>
          <cell r="JE9803">
            <v>91096</v>
          </cell>
          <cell r="JF9803">
            <v>0</v>
          </cell>
          <cell r="JG9803">
            <v>10162</v>
          </cell>
        </row>
        <row r="9804">
          <cell r="D9804">
            <v>132</v>
          </cell>
          <cell r="JE9804">
            <v>25999</v>
          </cell>
          <cell r="JF9804">
            <v>0</v>
          </cell>
          <cell r="JG9804">
            <v>3384</v>
          </cell>
        </row>
        <row r="9805">
          <cell r="D9805">
            <v>170</v>
          </cell>
          <cell r="JE9805">
            <v>58870</v>
          </cell>
          <cell r="JF9805">
            <v>0</v>
          </cell>
          <cell r="JG9805">
            <v>7359</v>
          </cell>
        </row>
        <row r="9806">
          <cell r="D9806">
            <v>215</v>
          </cell>
          <cell r="JE9806">
            <v>98752</v>
          </cell>
          <cell r="JF9806">
            <v>0</v>
          </cell>
          <cell r="JG9806">
            <v>9521</v>
          </cell>
        </row>
        <row r="9807">
          <cell r="D9807">
            <v>170</v>
          </cell>
          <cell r="JE9807">
            <v>43540</v>
          </cell>
          <cell r="JF9807">
            <v>0</v>
          </cell>
          <cell r="JG9807">
            <v>5098</v>
          </cell>
        </row>
        <row r="9808">
          <cell r="D9808">
            <v>170</v>
          </cell>
          <cell r="JE9808">
            <v>58311</v>
          </cell>
          <cell r="JF9808">
            <v>0</v>
          </cell>
          <cell r="JG9808">
            <v>5600</v>
          </cell>
        </row>
        <row r="9809">
          <cell r="D9809">
            <v>170</v>
          </cell>
          <cell r="JE9809">
            <v>38235</v>
          </cell>
          <cell r="JF9809">
            <v>0</v>
          </cell>
          <cell r="JG9809">
            <v>3621</v>
          </cell>
        </row>
        <row r="9810">
          <cell r="D9810">
            <v>170</v>
          </cell>
          <cell r="JE9810">
            <v>22647</v>
          </cell>
          <cell r="JF9810">
            <v>0</v>
          </cell>
          <cell r="JG9810">
            <v>2522</v>
          </cell>
        </row>
        <row r="9811">
          <cell r="D9811">
            <v>170</v>
          </cell>
          <cell r="JE9811">
            <v>30758</v>
          </cell>
          <cell r="JF9811">
            <v>0</v>
          </cell>
          <cell r="JG9811">
            <v>2972</v>
          </cell>
        </row>
        <row r="9812">
          <cell r="D9812">
            <v>170</v>
          </cell>
          <cell r="JE9812">
            <v>24956</v>
          </cell>
          <cell r="JF9812">
            <v>0</v>
          </cell>
          <cell r="JG9812">
            <v>2394</v>
          </cell>
        </row>
        <row r="9813">
          <cell r="D9813">
            <v>170</v>
          </cell>
          <cell r="JE9813">
            <v>67090</v>
          </cell>
          <cell r="JF9813">
            <v>0</v>
          </cell>
          <cell r="JG9813">
            <v>7276</v>
          </cell>
        </row>
        <row r="9814">
          <cell r="D9814">
            <v>190</v>
          </cell>
          <cell r="JE9814">
            <v>62810</v>
          </cell>
          <cell r="JF9814">
            <v>0</v>
          </cell>
          <cell r="JG9814">
            <v>5603</v>
          </cell>
        </row>
        <row r="9815">
          <cell r="D9815">
            <v>170</v>
          </cell>
          <cell r="JE9815">
            <v>35689</v>
          </cell>
          <cell r="JF9815">
            <v>0</v>
          </cell>
          <cell r="JG9815">
            <v>3176</v>
          </cell>
        </row>
        <row r="9816">
          <cell r="D9816">
            <v>170</v>
          </cell>
          <cell r="JE9816">
            <v>92437</v>
          </cell>
          <cell r="JF9816">
            <v>0</v>
          </cell>
          <cell r="JG9816">
            <v>10070</v>
          </cell>
        </row>
        <row r="9817">
          <cell r="D9817">
            <v>170</v>
          </cell>
          <cell r="JE9817">
            <v>10646</v>
          </cell>
          <cell r="JF9817">
            <v>0</v>
          </cell>
          <cell r="JG9817">
            <v>516</v>
          </cell>
        </row>
        <row r="9818">
          <cell r="D9818">
            <v>170</v>
          </cell>
          <cell r="JE9818">
            <v>26350</v>
          </cell>
          <cell r="JF9818">
            <v>0</v>
          </cell>
          <cell r="JG9818">
            <v>1969</v>
          </cell>
        </row>
        <row r="9819">
          <cell r="D9819">
            <v>132</v>
          </cell>
          <cell r="JE9819">
            <v>19125</v>
          </cell>
          <cell r="JF9819">
            <v>0</v>
          </cell>
          <cell r="JG9819">
            <v>1730</v>
          </cell>
        </row>
        <row r="9820">
          <cell r="D9820">
            <v>132</v>
          </cell>
          <cell r="JE9820">
            <v>24995</v>
          </cell>
          <cell r="JF9820">
            <v>0</v>
          </cell>
          <cell r="JG9820">
            <v>1376</v>
          </cell>
        </row>
        <row r="9821">
          <cell r="D9821">
            <v>170</v>
          </cell>
          <cell r="JE9821">
            <v>5471</v>
          </cell>
          <cell r="JF9821">
            <v>0</v>
          </cell>
          <cell r="JG9821">
            <v>118</v>
          </cell>
        </row>
        <row r="9822">
          <cell r="D9822">
            <v>170</v>
          </cell>
          <cell r="JE9822">
            <v>86535</v>
          </cell>
          <cell r="JF9822">
            <v>0</v>
          </cell>
          <cell r="JG9822">
            <v>10919</v>
          </cell>
        </row>
        <row r="9823">
          <cell r="D9823">
            <v>170</v>
          </cell>
          <cell r="JE9823">
            <v>22771</v>
          </cell>
          <cell r="JF9823">
            <v>0</v>
          </cell>
          <cell r="JG9823">
            <v>6228</v>
          </cell>
        </row>
        <row r="9824">
          <cell r="D9824">
            <v>170</v>
          </cell>
          <cell r="JE9824">
            <v>16213</v>
          </cell>
          <cell r="JF9824">
            <v>0</v>
          </cell>
          <cell r="JG9824">
            <v>3319</v>
          </cell>
        </row>
        <row r="9825">
          <cell r="D9825">
            <v>170</v>
          </cell>
          <cell r="JE9825">
            <v>42705</v>
          </cell>
          <cell r="JF9825">
            <v>0</v>
          </cell>
          <cell r="JG9825">
            <v>9215</v>
          </cell>
        </row>
        <row r="9826">
          <cell r="D9826">
            <v>103</v>
          </cell>
          <cell r="JE9826">
            <v>91510</v>
          </cell>
          <cell r="JF9826">
            <v>0</v>
          </cell>
          <cell r="JG9826">
            <v>12008</v>
          </cell>
        </row>
        <row r="9827">
          <cell r="D9827">
            <v>103</v>
          </cell>
          <cell r="JE9827">
            <v>198472</v>
          </cell>
          <cell r="JF9827">
            <v>0</v>
          </cell>
          <cell r="JG9827">
            <v>29324</v>
          </cell>
        </row>
        <row r="9828">
          <cell r="D9828">
            <v>250</v>
          </cell>
          <cell r="JE9828">
            <v>61170</v>
          </cell>
          <cell r="JF9828">
            <v>0</v>
          </cell>
          <cell r="JG9828">
            <v>9890</v>
          </cell>
        </row>
        <row r="9829">
          <cell r="D9829">
            <v>170</v>
          </cell>
          <cell r="JE9829">
            <v>91840</v>
          </cell>
          <cell r="JF9829">
            <v>0</v>
          </cell>
          <cell r="JG9829">
            <v>9103</v>
          </cell>
        </row>
        <row r="9830">
          <cell r="D9830">
            <v>170</v>
          </cell>
          <cell r="JE9830">
            <v>68478</v>
          </cell>
          <cell r="JF9830">
            <v>0</v>
          </cell>
          <cell r="JG9830">
            <v>6400</v>
          </cell>
        </row>
        <row r="9831">
          <cell r="D9831">
            <v>170</v>
          </cell>
          <cell r="JE9831">
            <v>20300</v>
          </cell>
          <cell r="JF9831">
            <v>0</v>
          </cell>
          <cell r="JG9831">
            <v>2509</v>
          </cell>
        </row>
        <row r="9832">
          <cell r="D9832">
            <v>170</v>
          </cell>
          <cell r="JE9832">
            <v>16213</v>
          </cell>
          <cell r="JF9832">
            <v>0</v>
          </cell>
          <cell r="JG9832">
            <v>3319</v>
          </cell>
        </row>
        <row r="9833">
          <cell r="D9833">
            <v>170</v>
          </cell>
          <cell r="JE9833">
            <v>32569</v>
          </cell>
          <cell r="JF9833">
            <v>0</v>
          </cell>
          <cell r="JG9833">
            <v>4496</v>
          </cell>
        </row>
        <row r="9834">
          <cell r="D9834">
            <v>170</v>
          </cell>
          <cell r="JE9834">
            <v>20300</v>
          </cell>
          <cell r="JF9834">
            <v>0</v>
          </cell>
          <cell r="JG9834">
            <v>2509</v>
          </cell>
        </row>
        <row r="9835">
          <cell r="D9835">
            <v>170</v>
          </cell>
          <cell r="JE9835">
            <v>51509</v>
          </cell>
          <cell r="JF9835">
            <v>0</v>
          </cell>
          <cell r="JG9835">
            <v>6302</v>
          </cell>
        </row>
        <row r="9836">
          <cell r="D9836">
            <v>170</v>
          </cell>
          <cell r="JE9836">
            <v>45590</v>
          </cell>
          <cell r="JF9836">
            <v>0</v>
          </cell>
          <cell r="JG9836">
            <v>4337</v>
          </cell>
        </row>
        <row r="9837">
          <cell r="D9837">
            <v>170</v>
          </cell>
          <cell r="JE9837">
            <v>73558</v>
          </cell>
          <cell r="JF9837">
            <v>0</v>
          </cell>
          <cell r="JG9837">
            <v>7059</v>
          </cell>
        </row>
        <row r="9838">
          <cell r="D9838">
            <v>132</v>
          </cell>
          <cell r="JE9838">
            <v>64478</v>
          </cell>
          <cell r="JF9838">
            <v>0</v>
          </cell>
          <cell r="JG9838">
            <v>5916</v>
          </cell>
        </row>
        <row r="9839">
          <cell r="D9839">
            <v>170</v>
          </cell>
          <cell r="JE9839">
            <v>32593</v>
          </cell>
          <cell r="JF9839">
            <v>0</v>
          </cell>
          <cell r="JG9839">
            <v>2776</v>
          </cell>
        </row>
        <row r="9840">
          <cell r="D9840">
            <v>190</v>
          </cell>
          <cell r="JE9840">
            <v>23858</v>
          </cell>
          <cell r="JF9840">
            <v>0</v>
          </cell>
          <cell r="JG9840">
            <v>2527</v>
          </cell>
        </row>
        <row r="9841">
          <cell r="D9841">
            <v>170</v>
          </cell>
          <cell r="JE9841">
            <v>77772</v>
          </cell>
          <cell r="JF9841">
            <v>0</v>
          </cell>
          <cell r="JG9841">
            <v>6071</v>
          </cell>
        </row>
        <row r="9842">
          <cell r="D9842">
            <v>170</v>
          </cell>
          <cell r="JE9842">
            <v>62379</v>
          </cell>
          <cell r="JF9842">
            <v>0</v>
          </cell>
          <cell r="JG9842">
            <v>5711</v>
          </cell>
        </row>
        <row r="9843">
          <cell r="D9843">
            <v>132</v>
          </cell>
          <cell r="JE9843">
            <v>61619</v>
          </cell>
          <cell r="JF9843">
            <v>0</v>
          </cell>
          <cell r="JG9843">
            <v>5990</v>
          </cell>
        </row>
        <row r="9844">
          <cell r="D9844">
            <v>132</v>
          </cell>
          <cell r="JE9844">
            <v>59625</v>
          </cell>
          <cell r="JF9844">
            <v>0</v>
          </cell>
          <cell r="JG9844">
            <v>4124</v>
          </cell>
        </row>
        <row r="9845">
          <cell r="D9845">
            <v>170</v>
          </cell>
          <cell r="JE9845">
            <v>37999</v>
          </cell>
          <cell r="JF9845">
            <v>0</v>
          </cell>
          <cell r="JG9845">
            <v>2661</v>
          </cell>
        </row>
        <row r="9846">
          <cell r="D9846">
            <v>170</v>
          </cell>
          <cell r="JE9846">
            <v>10142</v>
          </cell>
          <cell r="JF9846">
            <v>0</v>
          </cell>
          <cell r="JG9846">
            <v>2826</v>
          </cell>
        </row>
        <row r="9847">
          <cell r="D9847">
            <v>215</v>
          </cell>
          <cell r="JE9847">
            <v>75400</v>
          </cell>
          <cell r="JF9847">
            <v>0</v>
          </cell>
          <cell r="JG9847">
            <v>3921</v>
          </cell>
        </row>
        <row r="9848">
          <cell r="D9848">
            <v>170</v>
          </cell>
          <cell r="JE9848">
            <v>26108</v>
          </cell>
          <cell r="JF9848">
            <v>0</v>
          </cell>
          <cell r="JG9848">
            <v>2032</v>
          </cell>
        </row>
        <row r="9849">
          <cell r="D9849">
            <v>170</v>
          </cell>
          <cell r="JE9849">
            <v>37607</v>
          </cell>
          <cell r="JF9849">
            <v>0</v>
          </cell>
          <cell r="JG9849">
            <v>2025</v>
          </cell>
        </row>
        <row r="9850">
          <cell r="D9850">
            <v>170</v>
          </cell>
          <cell r="JE9850">
            <v>42004</v>
          </cell>
          <cell r="JF9850">
            <v>0</v>
          </cell>
          <cell r="JG9850">
            <v>3202</v>
          </cell>
        </row>
        <row r="9851">
          <cell r="D9851">
            <v>120</v>
          </cell>
          <cell r="JE9851">
            <v>42145</v>
          </cell>
          <cell r="JF9851">
            <v>0</v>
          </cell>
          <cell r="JG9851">
            <v>2367</v>
          </cell>
        </row>
        <row r="9852">
          <cell r="D9852">
            <v>103</v>
          </cell>
          <cell r="JE9852">
            <v>80284</v>
          </cell>
          <cell r="JF9852">
            <v>0</v>
          </cell>
          <cell r="JG9852">
            <v>4453</v>
          </cell>
        </row>
        <row r="9853">
          <cell r="D9853">
            <v>103</v>
          </cell>
          <cell r="JE9853">
            <v>27639</v>
          </cell>
          <cell r="JF9853">
            <v>0</v>
          </cell>
          <cell r="JG9853">
            <v>2021</v>
          </cell>
        </row>
        <row r="9854">
          <cell r="D9854">
            <v>120</v>
          </cell>
          <cell r="JE9854">
            <v>22701</v>
          </cell>
          <cell r="JF9854">
            <v>0</v>
          </cell>
          <cell r="JG9854">
            <v>670</v>
          </cell>
        </row>
        <row r="9855">
          <cell r="D9855">
            <v>170</v>
          </cell>
          <cell r="JE9855">
            <v>43161</v>
          </cell>
          <cell r="JF9855">
            <v>0</v>
          </cell>
          <cell r="JG9855">
            <v>3532</v>
          </cell>
        </row>
        <row r="9856">
          <cell r="D9856">
            <v>103</v>
          </cell>
          <cell r="JE9856">
            <v>60682</v>
          </cell>
          <cell r="JF9856">
            <v>0</v>
          </cell>
          <cell r="JG9856">
            <v>3309</v>
          </cell>
        </row>
        <row r="9857">
          <cell r="D9857">
            <v>170</v>
          </cell>
          <cell r="JE9857">
            <v>28571</v>
          </cell>
          <cell r="JF9857">
            <v>0</v>
          </cell>
          <cell r="JG9857">
            <v>6100</v>
          </cell>
        </row>
        <row r="9858">
          <cell r="D9858">
            <v>170</v>
          </cell>
          <cell r="JE9858">
            <v>103292</v>
          </cell>
          <cell r="JF9858">
            <v>0</v>
          </cell>
          <cell r="JG9858">
            <v>17737</v>
          </cell>
        </row>
        <row r="9859">
          <cell r="D9859">
            <v>110</v>
          </cell>
          <cell r="JE9859">
            <v>82677</v>
          </cell>
          <cell r="JF9859">
            <v>0</v>
          </cell>
          <cell r="JG9859">
            <v>14286</v>
          </cell>
        </row>
        <row r="9860">
          <cell r="D9860">
            <v>170</v>
          </cell>
          <cell r="JE9860">
            <v>38927</v>
          </cell>
          <cell r="JF9860">
            <v>0</v>
          </cell>
          <cell r="JG9860">
            <v>4484</v>
          </cell>
        </row>
        <row r="9861">
          <cell r="D9861">
            <v>170</v>
          </cell>
          <cell r="JE9861">
            <v>46605</v>
          </cell>
          <cell r="JF9861">
            <v>0</v>
          </cell>
          <cell r="JG9861">
            <v>9099</v>
          </cell>
        </row>
        <row r="9862">
          <cell r="D9862">
            <v>170</v>
          </cell>
          <cell r="JE9862">
            <v>54878</v>
          </cell>
          <cell r="JF9862">
            <v>0</v>
          </cell>
          <cell r="JG9862">
            <v>8775</v>
          </cell>
        </row>
        <row r="9863">
          <cell r="D9863">
            <v>170</v>
          </cell>
          <cell r="JE9863">
            <v>11342</v>
          </cell>
          <cell r="JF9863">
            <v>0</v>
          </cell>
          <cell r="JG9863">
            <v>2860</v>
          </cell>
        </row>
        <row r="9864">
          <cell r="D9864">
            <v>170</v>
          </cell>
          <cell r="JE9864">
            <v>31605</v>
          </cell>
          <cell r="JF9864">
            <v>0</v>
          </cell>
          <cell r="JG9864">
            <v>5317</v>
          </cell>
        </row>
        <row r="9865">
          <cell r="D9865">
            <v>170</v>
          </cell>
          <cell r="JE9865">
            <v>21355</v>
          </cell>
          <cell r="JF9865">
            <v>0</v>
          </cell>
          <cell r="JG9865">
            <v>3501</v>
          </cell>
        </row>
        <row r="9866">
          <cell r="D9866">
            <v>132</v>
          </cell>
          <cell r="JE9866">
            <v>102858</v>
          </cell>
          <cell r="JF9866">
            <v>0</v>
          </cell>
          <cell r="JG9866">
            <v>8769</v>
          </cell>
        </row>
        <row r="9867">
          <cell r="D9867">
            <v>170</v>
          </cell>
          <cell r="JE9867">
            <v>34489</v>
          </cell>
          <cell r="JF9867">
            <v>0</v>
          </cell>
          <cell r="JG9867">
            <v>3053</v>
          </cell>
        </row>
        <row r="9868">
          <cell r="D9868">
            <v>132</v>
          </cell>
          <cell r="JE9868">
            <v>32553</v>
          </cell>
          <cell r="JF9868">
            <v>0</v>
          </cell>
          <cell r="JG9868">
            <v>3083</v>
          </cell>
        </row>
        <row r="9869">
          <cell r="D9869">
            <v>170</v>
          </cell>
          <cell r="JE9869">
            <v>28763</v>
          </cell>
          <cell r="JF9869">
            <v>0</v>
          </cell>
          <cell r="JG9869">
            <v>3277</v>
          </cell>
        </row>
        <row r="9870">
          <cell r="D9870">
            <v>132</v>
          </cell>
          <cell r="JE9870">
            <v>0</v>
          </cell>
          <cell r="JF9870">
            <v>0</v>
          </cell>
          <cell r="JG9870">
            <v>0</v>
          </cell>
        </row>
        <row r="9871">
          <cell r="D9871">
            <v>132</v>
          </cell>
          <cell r="JE9871">
            <v>63937</v>
          </cell>
          <cell r="JF9871">
            <v>0</v>
          </cell>
          <cell r="JG9871">
            <v>4838</v>
          </cell>
        </row>
        <row r="9872">
          <cell r="D9872">
            <v>170</v>
          </cell>
          <cell r="JE9872">
            <v>19125</v>
          </cell>
          <cell r="JF9872">
            <v>0</v>
          </cell>
          <cell r="JG9872">
            <v>1730</v>
          </cell>
        </row>
        <row r="9873">
          <cell r="D9873">
            <v>170</v>
          </cell>
          <cell r="JE9873">
            <v>46766</v>
          </cell>
          <cell r="JF9873">
            <v>0</v>
          </cell>
          <cell r="JG9873">
            <v>3619</v>
          </cell>
        </row>
        <row r="9874">
          <cell r="D9874">
            <v>132</v>
          </cell>
          <cell r="JE9874">
            <v>114926</v>
          </cell>
          <cell r="JF9874">
            <v>0</v>
          </cell>
          <cell r="JG9874">
            <v>6871</v>
          </cell>
        </row>
        <row r="9875">
          <cell r="D9875">
            <v>250</v>
          </cell>
          <cell r="JE9875">
            <v>27220</v>
          </cell>
          <cell r="JF9875">
            <v>0</v>
          </cell>
          <cell r="JG9875">
            <v>2401</v>
          </cell>
        </row>
        <row r="9876">
          <cell r="D9876">
            <v>181</v>
          </cell>
          <cell r="JE9876">
            <v>55169</v>
          </cell>
          <cell r="JF9876">
            <v>0</v>
          </cell>
          <cell r="JG9876">
            <v>3844</v>
          </cell>
        </row>
        <row r="9877">
          <cell r="D9877">
            <v>170</v>
          </cell>
          <cell r="JE9877">
            <v>67357</v>
          </cell>
          <cell r="JF9877">
            <v>0</v>
          </cell>
          <cell r="JG9877">
            <v>3941</v>
          </cell>
        </row>
        <row r="9878">
          <cell r="D9878">
            <v>170</v>
          </cell>
          <cell r="JE9878">
            <v>22139</v>
          </cell>
          <cell r="JF9878">
            <v>0</v>
          </cell>
          <cell r="JG9878">
            <v>1838</v>
          </cell>
        </row>
        <row r="9879">
          <cell r="D9879">
            <v>103</v>
          </cell>
          <cell r="JE9879">
            <v>95451</v>
          </cell>
          <cell r="JF9879">
            <v>0</v>
          </cell>
          <cell r="JG9879">
            <v>5076</v>
          </cell>
        </row>
        <row r="9880">
          <cell r="D9880">
            <v>170</v>
          </cell>
          <cell r="JE9880">
            <v>43229</v>
          </cell>
          <cell r="JF9880">
            <v>0</v>
          </cell>
          <cell r="JG9880">
            <v>2109</v>
          </cell>
        </row>
        <row r="9881">
          <cell r="D9881">
            <v>170</v>
          </cell>
          <cell r="JE9881">
            <v>9591</v>
          </cell>
          <cell r="JF9881">
            <v>0</v>
          </cell>
          <cell r="JG9881">
            <v>296</v>
          </cell>
        </row>
        <row r="9882">
          <cell r="D9882">
            <v>170</v>
          </cell>
          <cell r="JE9882">
            <v>21506</v>
          </cell>
          <cell r="JF9882">
            <v>0</v>
          </cell>
          <cell r="JG9882">
            <v>1602</v>
          </cell>
        </row>
        <row r="9883">
          <cell r="D9883">
            <v>170</v>
          </cell>
          <cell r="JE9883">
            <v>34681</v>
          </cell>
          <cell r="JF9883">
            <v>0</v>
          </cell>
          <cell r="JG9883">
            <v>11290</v>
          </cell>
        </row>
        <row r="9884">
          <cell r="D9884">
            <v>170</v>
          </cell>
          <cell r="JE9884">
            <v>18078</v>
          </cell>
          <cell r="JF9884">
            <v>0</v>
          </cell>
          <cell r="JG9884">
            <v>4329</v>
          </cell>
        </row>
        <row r="9885">
          <cell r="D9885">
            <v>170</v>
          </cell>
          <cell r="JE9885">
            <v>16213</v>
          </cell>
          <cell r="JF9885">
            <v>0</v>
          </cell>
          <cell r="JG9885">
            <v>3319</v>
          </cell>
        </row>
        <row r="9886">
          <cell r="D9886">
            <v>132</v>
          </cell>
          <cell r="JE9886">
            <v>45086</v>
          </cell>
          <cell r="JF9886">
            <v>0</v>
          </cell>
          <cell r="JG9886">
            <v>8827</v>
          </cell>
        </row>
        <row r="9887">
          <cell r="D9887">
            <v>170</v>
          </cell>
          <cell r="JE9887">
            <v>33726</v>
          </cell>
          <cell r="JF9887">
            <v>0</v>
          </cell>
          <cell r="JG9887">
            <v>7475</v>
          </cell>
        </row>
        <row r="9888">
          <cell r="D9888">
            <v>132</v>
          </cell>
          <cell r="JE9888">
            <v>32250</v>
          </cell>
          <cell r="JF9888">
            <v>0</v>
          </cell>
          <cell r="JG9888">
            <v>8062</v>
          </cell>
        </row>
        <row r="9889">
          <cell r="D9889">
            <v>170</v>
          </cell>
          <cell r="JE9889">
            <v>69099</v>
          </cell>
          <cell r="JF9889">
            <v>0</v>
          </cell>
          <cell r="JG9889">
            <v>8628</v>
          </cell>
        </row>
        <row r="9890">
          <cell r="D9890">
            <v>190</v>
          </cell>
          <cell r="JE9890">
            <v>21355</v>
          </cell>
          <cell r="JF9890">
            <v>0</v>
          </cell>
          <cell r="JG9890">
            <v>3501</v>
          </cell>
        </row>
        <row r="9891">
          <cell r="D9891">
            <v>170</v>
          </cell>
          <cell r="JE9891">
            <v>85631</v>
          </cell>
          <cell r="JF9891">
            <v>0</v>
          </cell>
          <cell r="JG9891">
            <v>9838</v>
          </cell>
        </row>
        <row r="9892">
          <cell r="D9892">
            <v>170</v>
          </cell>
          <cell r="JE9892">
            <v>24481</v>
          </cell>
          <cell r="JF9892">
            <v>0</v>
          </cell>
          <cell r="JG9892">
            <v>3537</v>
          </cell>
        </row>
        <row r="9893">
          <cell r="D9893">
            <v>170</v>
          </cell>
          <cell r="JE9893">
            <v>36514</v>
          </cell>
          <cell r="JF9893">
            <v>0</v>
          </cell>
          <cell r="JG9893">
            <v>5467</v>
          </cell>
        </row>
        <row r="9894">
          <cell r="D9894">
            <v>250</v>
          </cell>
          <cell r="JE9894">
            <v>112687</v>
          </cell>
          <cell r="JF9894">
            <v>0</v>
          </cell>
          <cell r="JG9894">
            <v>14534</v>
          </cell>
        </row>
        <row r="9895">
          <cell r="D9895">
            <v>190</v>
          </cell>
          <cell r="JE9895">
            <v>55769</v>
          </cell>
          <cell r="JF9895">
            <v>0</v>
          </cell>
          <cell r="JG9895">
            <v>5400</v>
          </cell>
        </row>
        <row r="9896">
          <cell r="D9896">
            <v>132</v>
          </cell>
          <cell r="JE9896">
            <v>66403</v>
          </cell>
          <cell r="JF9896">
            <v>0</v>
          </cell>
          <cell r="JG9896">
            <v>8778</v>
          </cell>
        </row>
        <row r="9897">
          <cell r="D9897">
            <v>190</v>
          </cell>
          <cell r="JE9897">
            <v>81624</v>
          </cell>
          <cell r="JF9897">
            <v>0</v>
          </cell>
          <cell r="JG9897">
            <v>7217</v>
          </cell>
        </row>
        <row r="9898">
          <cell r="D9898">
            <v>170</v>
          </cell>
          <cell r="JE9898">
            <v>74338</v>
          </cell>
          <cell r="JF9898">
            <v>0</v>
          </cell>
          <cell r="JG9898">
            <v>7601</v>
          </cell>
        </row>
        <row r="9899">
          <cell r="D9899">
            <v>170</v>
          </cell>
          <cell r="JE9899">
            <v>59690</v>
          </cell>
          <cell r="JF9899">
            <v>0</v>
          </cell>
          <cell r="JG9899">
            <v>6722</v>
          </cell>
        </row>
        <row r="9900">
          <cell r="D9900">
            <v>170</v>
          </cell>
          <cell r="JE9900">
            <v>113054</v>
          </cell>
          <cell r="JF9900">
            <v>0</v>
          </cell>
          <cell r="JG9900">
            <v>9048</v>
          </cell>
        </row>
        <row r="9901">
          <cell r="D9901">
            <v>170</v>
          </cell>
          <cell r="JE9901">
            <v>31953</v>
          </cell>
          <cell r="JF9901">
            <v>0</v>
          </cell>
          <cell r="JG9901">
            <v>4504</v>
          </cell>
        </row>
        <row r="9902">
          <cell r="D9902">
            <v>181</v>
          </cell>
          <cell r="JE9902">
            <v>45249</v>
          </cell>
          <cell r="JF9902">
            <v>0</v>
          </cell>
          <cell r="JG9902">
            <v>5703</v>
          </cell>
        </row>
        <row r="9903">
          <cell r="D9903">
            <v>170</v>
          </cell>
          <cell r="JE9903">
            <v>89421</v>
          </cell>
          <cell r="JF9903">
            <v>0</v>
          </cell>
          <cell r="JG9903">
            <v>7758</v>
          </cell>
        </row>
        <row r="9904">
          <cell r="D9904">
            <v>170</v>
          </cell>
          <cell r="JE9904">
            <v>74104</v>
          </cell>
          <cell r="JF9904">
            <v>0</v>
          </cell>
          <cell r="JG9904">
            <v>6849</v>
          </cell>
        </row>
        <row r="9905">
          <cell r="D9905">
            <v>170</v>
          </cell>
          <cell r="JE9905">
            <v>77314</v>
          </cell>
          <cell r="JF9905">
            <v>0</v>
          </cell>
          <cell r="JG9905">
            <v>7525</v>
          </cell>
        </row>
        <row r="9906">
          <cell r="D9906">
            <v>170</v>
          </cell>
          <cell r="JE9906">
            <v>81648</v>
          </cell>
          <cell r="JF9906">
            <v>0</v>
          </cell>
          <cell r="JG9906">
            <v>6694</v>
          </cell>
        </row>
        <row r="9907">
          <cell r="D9907">
            <v>103</v>
          </cell>
          <cell r="JE9907">
            <v>111421</v>
          </cell>
          <cell r="JF9907">
            <v>0</v>
          </cell>
          <cell r="JG9907">
            <v>8058</v>
          </cell>
        </row>
        <row r="9908">
          <cell r="D9908">
            <v>170</v>
          </cell>
          <cell r="JE9908">
            <v>106588</v>
          </cell>
          <cell r="JF9908">
            <v>0</v>
          </cell>
          <cell r="JG9908">
            <v>7465</v>
          </cell>
        </row>
        <row r="9909">
          <cell r="D9909">
            <v>170</v>
          </cell>
          <cell r="JE9909">
            <v>33436</v>
          </cell>
          <cell r="JF9909">
            <v>0</v>
          </cell>
          <cell r="JG9909">
            <v>3052</v>
          </cell>
        </row>
        <row r="9910">
          <cell r="D9910">
            <v>170</v>
          </cell>
          <cell r="JE9910">
            <v>101939</v>
          </cell>
          <cell r="JF9910">
            <v>0</v>
          </cell>
          <cell r="JG9910">
            <v>7624</v>
          </cell>
        </row>
        <row r="9911">
          <cell r="D9911">
            <v>170</v>
          </cell>
          <cell r="JE9911">
            <v>63433</v>
          </cell>
          <cell r="JF9911">
            <v>0</v>
          </cell>
          <cell r="JG9911">
            <v>5308</v>
          </cell>
        </row>
        <row r="9912">
          <cell r="D9912">
            <v>170</v>
          </cell>
          <cell r="JE9912">
            <v>23858</v>
          </cell>
          <cell r="JF9912">
            <v>0</v>
          </cell>
          <cell r="JG9912">
            <v>2527</v>
          </cell>
        </row>
        <row r="9913">
          <cell r="D9913">
            <v>132</v>
          </cell>
          <cell r="JE9913">
            <v>56744</v>
          </cell>
          <cell r="JF9913">
            <v>0</v>
          </cell>
          <cell r="JG9913">
            <v>5700</v>
          </cell>
        </row>
        <row r="9914">
          <cell r="D9914">
            <v>170</v>
          </cell>
          <cell r="JE9914">
            <v>54851</v>
          </cell>
          <cell r="JF9914">
            <v>0</v>
          </cell>
          <cell r="JG9914">
            <v>3728</v>
          </cell>
        </row>
        <row r="9915">
          <cell r="D9915">
            <v>120</v>
          </cell>
          <cell r="JE9915">
            <v>65721</v>
          </cell>
          <cell r="JF9915">
            <v>0</v>
          </cell>
          <cell r="JG9915">
            <v>3683</v>
          </cell>
        </row>
        <row r="9916">
          <cell r="D9916">
            <v>103</v>
          </cell>
          <cell r="JE9916">
            <v>79009</v>
          </cell>
          <cell r="JF9916">
            <v>0</v>
          </cell>
          <cell r="JG9916">
            <v>4432</v>
          </cell>
        </row>
        <row r="9917">
          <cell r="D9917">
            <v>170</v>
          </cell>
          <cell r="JE9917">
            <v>63465</v>
          </cell>
          <cell r="JF9917">
            <v>0</v>
          </cell>
          <cell r="JG9917">
            <v>3386</v>
          </cell>
        </row>
        <row r="9918">
          <cell r="D9918">
            <v>120</v>
          </cell>
          <cell r="JE9918">
            <v>62993</v>
          </cell>
          <cell r="JF9918">
            <v>0</v>
          </cell>
          <cell r="JG9918">
            <v>3001</v>
          </cell>
        </row>
        <row r="9919">
          <cell r="D9919">
            <v>190</v>
          </cell>
          <cell r="JE9919">
            <v>15174</v>
          </cell>
          <cell r="JF9919">
            <v>0</v>
          </cell>
          <cell r="JG9919">
            <v>3297</v>
          </cell>
        </row>
        <row r="9920">
          <cell r="D9920">
            <v>170</v>
          </cell>
          <cell r="JE9920">
            <v>47308</v>
          </cell>
          <cell r="JF9920">
            <v>0</v>
          </cell>
          <cell r="JG9920">
            <v>11616</v>
          </cell>
        </row>
        <row r="9921">
          <cell r="D9921">
            <v>132</v>
          </cell>
          <cell r="JE9921">
            <v>49931</v>
          </cell>
          <cell r="JF9921">
            <v>0</v>
          </cell>
          <cell r="JG9921">
            <v>11012</v>
          </cell>
        </row>
        <row r="9922">
          <cell r="D9922">
            <v>190</v>
          </cell>
          <cell r="JE9922">
            <v>30934</v>
          </cell>
          <cell r="JF9922">
            <v>0</v>
          </cell>
          <cell r="JG9922">
            <v>4587</v>
          </cell>
        </row>
        <row r="9923">
          <cell r="D9923">
            <v>170</v>
          </cell>
          <cell r="JE9923">
            <v>18069</v>
          </cell>
          <cell r="JF9923">
            <v>0</v>
          </cell>
          <cell r="JG9923">
            <v>2621</v>
          </cell>
        </row>
        <row r="9924">
          <cell r="D9924">
            <v>170</v>
          </cell>
          <cell r="JE9924">
            <v>35615</v>
          </cell>
          <cell r="JF9924">
            <v>0</v>
          </cell>
          <cell r="JG9924">
            <v>4492</v>
          </cell>
        </row>
        <row r="9925">
          <cell r="D9925">
            <v>190</v>
          </cell>
          <cell r="JE9925">
            <v>31619</v>
          </cell>
          <cell r="JF9925">
            <v>0</v>
          </cell>
          <cell r="JG9925">
            <v>4665</v>
          </cell>
        </row>
        <row r="9926">
          <cell r="D9926">
            <v>170</v>
          </cell>
          <cell r="JE9926">
            <v>25999</v>
          </cell>
          <cell r="JF9926">
            <v>0</v>
          </cell>
          <cell r="JG9926">
            <v>3384</v>
          </cell>
        </row>
        <row r="9927">
          <cell r="D9927">
            <v>170</v>
          </cell>
          <cell r="JE9927">
            <v>56725</v>
          </cell>
          <cell r="JF9927">
            <v>0</v>
          </cell>
          <cell r="JG9927">
            <v>5409</v>
          </cell>
        </row>
        <row r="9928">
          <cell r="D9928">
            <v>170</v>
          </cell>
          <cell r="JE9928">
            <v>71441</v>
          </cell>
          <cell r="JF9928">
            <v>0</v>
          </cell>
          <cell r="JG9928">
            <v>8858</v>
          </cell>
        </row>
        <row r="9929">
          <cell r="D9929">
            <v>170</v>
          </cell>
          <cell r="JE9929">
            <v>29150</v>
          </cell>
          <cell r="JF9929">
            <v>0</v>
          </cell>
          <cell r="JG9929">
            <v>3611</v>
          </cell>
        </row>
        <row r="9930">
          <cell r="D9930">
            <v>190</v>
          </cell>
          <cell r="JE9930">
            <v>60433</v>
          </cell>
          <cell r="JF9930">
            <v>0</v>
          </cell>
          <cell r="JG9930">
            <v>8062</v>
          </cell>
        </row>
        <row r="9931">
          <cell r="D9931">
            <v>170</v>
          </cell>
          <cell r="JE9931">
            <v>61136</v>
          </cell>
          <cell r="JF9931">
            <v>0</v>
          </cell>
          <cell r="JG9931">
            <v>8146</v>
          </cell>
        </row>
        <row r="9932">
          <cell r="D9932">
            <v>170</v>
          </cell>
          <cell r="JE9932">
            <v>25999</v>
          </cell>
          <cell r="JF9932">
            <v>0</v>
          </cell>
          <cell r="JG9932">
            <v>3384</v>
          </cell>
        </row>
        <row r="9933">
          <cell r="D9933">
            <v>170</v>
          </cell>
          <cell r="JE9933">
            <v>57423</v>
          </cell>
          <cell r="JF9933">
            <v>0</v>
          </cell>
          <cell r="JG9933">
            <v>8890</v>
          </cell>
        </row>
        <row r="9934">
          <cell r="D9934">
            <v>280</v>
          </cell>
          <cell r="JE9934">
            <v>36649</v>
          </cell>
          <cell r="JF9934">
            <v>0</v>
          </cell>
          <cell r="JG9934">
            <v>3897</v>
          </cell>
        </row>
        <row r="9935">
          <cell r="D9935">
            <v>132</v>
          </cell>
          <cell r="JE9935">
            <v>40000</v>
          </cell>
          <cell r="JF9935">
            <v>0</v>
          </cell>
          <cell r="JG9935">
            <v>4463</v>
          </cell>
        </row>
        <row r="9936">
          <cell r="D9936">
            <v>132</v>
          </cell>
          <cell r="JE9936">
            <v>28465</v>
          </cell>
          <cell r="JF9936">
            <v>0</v>
          </cell>
          <cell r="JG9936">
            <v>3626</v>
          </cell>
        </row>
        <row r="9937">
          <cell r="D9937">
            <v>132</v>
          </cell>
          <cell r="JE9937">
            <v>20300</v>
          </cell>
          <cell r="JF9937">
            <v>0</v>
          </cell>
          <cell r="JG9937">
            <v>2509</v>
          </cell>
        </row>
        <row r="9938">
          <cell r="D9938">
            <v>170</v>
          </cell>
          <cell r="JE9938">
            <v>54432</v>
          </cell>
          <cell r="JF9938">
            <v>0</v>
          </cell>
          <cell r="JG9938">
            <v>7146</v>
          </cell>
        </row>
        <row r="9939">
          <cell r="D9939">
            <v>190</v>
          </cell>
          <cell r="JE9939">
            <v>27559</v>
          </cell>
          <cell r="JF9939">
            <v>0</v>
          </cell>
          <cell r="JG9939">
            <v>3395</v>
          </cell>
        </row>
        <row r="9940">
          <cell r="D9940">
            <v>170</v>
          </cell>
          <cell r="JE9940">
            <v>89046</v>
          </cell>
          <cell r="JF9940">
            <v>0</v>
          </cell>
          <cell r="JG9940">
            <v>7886</v>
          </cell>
        </row>
        <row r="9941">
          <cell r="D9941">
            <v>170</v>
          </cell>
          <cell r="JE9941">
            <v>63559</v>
          </cell>
          <cell r="JF9941">
            <v>0</v>
          </cell>
          <cell r="JG9941">
            <v>7009</v>
          </cell>
        </row>
        <row r="9942">
          <cell r="D9942">
            <v>170</v>
          </cell>
          <cell r="JE9942">
            <v>71745</v>
          </cell>
          <cell r="JF9942">
            <v>0</v>
          </cell>
          <cell r="JG9942">
            <v>7003</v>
          </cell>
        </row>
        <row r="9943">
          <cell r="D9943">
            <v>132</v>
          </cell>
          <cell r="JE9943">
            <v>82566</v>
          </cell>
          <cell r="JF9943">
            <v>0</v>
          </cell>
          <cell r="JG9943">
            <v>11777</v>
          </cell>
        </row>
        <row r="9944">
          <cell r="D9944">
            <v>132</v>
          </cell>
          <cell r="JE9944">
            <v>53615</v>
          </cell>
          <cell r="JF9944">
            <v>0</v>
          </cell>
          <cell r="JG9944">
            <v>7185</v>
          </cell>
        </row>
        <row r="9945">
          <cell r="D9945">
            <v>103</v>
          </cell>
          <cell r="JE9945">
            <v>129236</v>
          </cell>
          <cell r="JF9945">
            <v>0</v>
          </cell>
          <cell r="JG9945">
            <v>17569</v>
          </cell>
        </row>
        <row r="9946">
          <cell r="D9946">
            <v>132</v>
          </cell>
          <cell r="JE9946">
            <v>64299</v>
          </cell>
          <cell r="JF9946">
            <v>0</v>
          </cell>
          <cell r="JG9946">
            <v>5473</v>
          </cell>
        </row>
        <row r="9947">
          <cell r="D9947">
            <v>170</v>
          </cell>
          <cell r="JE9947">
            <v>8060</v>
          </cell>
          <cell r="JF9947">
            <v>0</v>
          </cell>
          <cell r="JG9947">
            <v>269</v>
          </cell>
        </row>
        <row r="9948">
          <cell r="D9948">
            <v>170</v>
          </cell>
          <cell r="JE9948">
            <v>40667</v>
          </cell>
          <cell r="JF9948">
            <v>0</v>
          </cell>
          <cell r="JG9948">
            <v>3669</v>
          </cell>
        </row>
        <row r="9949">
          <cell r="D9949">
            <v>120</v>
          </cell>
          <cell r="JE9949">
            <v>72377</v>
          </cell>
          <cell r="JF9949">
            <v>0</v>
          </cell>
          <cell r="JG9949">
            <v>4203</v>
          </cell>
        </row>
        <row r="9950">
          <cell r="D9950">
            <v>190</v>
          </cell>
          <cell r="JE9950">
            <v>63670</v>
          </cell>
          <cell r="JF9950">
            <v>0</v>
          </cell>
          <cell r="JG9950">
            <v>5481</v>
          </cell>
        </row>
        <row r="9951">
          <cell r="D9951">
            <v>103</v>
          </cell>
          <cell r="JE9951">
            <v>139640</v>
          </cell>
          <cell r="JF9951">
            <v>0</v>
          </cell>
          <cell r="JG9951">
            <v>8213</v>
          </cell>
        </row>
        <row r="9952">
          <cell r="D9952">
            <v>170</v>
          </cell>
          <cell r="JE9952">
            <v>18527</v>
          </cell>
          <cell r="JF9952">
            <v>0</v>
          </cell>
          <cell r="JG9952">
            <v>1831</v>
          </cell>
        </row>
        <row r="9953">
          <cell r="D9953">
            <v>170</v>
          </cell>
          <cell r="JE9953">
            <v>22139</v>
          </cell>
          <cell r="JF9953">
            <v>0</v>
          </cell>
          <cell r="JG9953">
            <v>1838</v>
          </cell>
        </row>
        <row r="9954">
          <cell r="D9954">
            <v>170</v>
          </cell>
          <cell r="JE9954">
            <v>70952</v>
          </cell>
          <cell r="JF9954">
            <v>0</v>
          </cell>
          <cell r="JG9954">
            <v>5775</v>
          </cell>
        </row>
        <row r="9955">
          <cell r="D9955">
            <v>120</v>
          </cell>
          <cell r="JE9955">
            <v>21394</v>
          </cell>
          <cell r="JF9955">
            <v>0</v>
          </cell>
          <cell r="JG9955">
            <v>1604</v>
          </cell>
        </row>
        <row r="9956">
          <cell r="D9956">
            <v>170</v>
          </cell>
          <cell r="JE9956">
            <v>56693</v>
          </cell>
          <cell r="JF9956">
            <v>0</v>
          </cell>
          <cell r="JG9956">
            <v>8999</v>
          </cell>
        </row>
        <row r="9957">
          <cell r="D9957">
            <v>190</v>
          </cell>
          <cell r="JE9957">
            <v>90658</v>
          </cell>
          <cell r="JF9957">
            <v>0</v>
          </cell>
          <cell r="JG9957">
            <v>6708</v>
          </cell>
        </row>
        <row r="9958">
          <cell r="D9958">
            <v>170</v>
          </cell>
          <cell r="JE9958">
            <v>11835</v>
          </cell>
          <cell r="JF9958">
            <v>0</v>
          </cell>
          <cell r="JG9958">
            <v>2882</v>
          </cell>
        </row>
        <row r="9959">
          <cell r="D9959">
            <v>170</v>
          </cell>
          <cell r="JE9959">
            <v>14953</v>
          </cell>
          <cell r="JF9959">
            <v>0</v>
          </cell>
          <cell r="JG9959">
            <v>2685</v>
          </cell>
        </row>
        <row r="9960">
          <cell r="D9960">
            <v>170</v>
          </cell>
          <cell r="JE9960">
            <v>79080</v>
          </cell>
          <cell r="JF9960">
            <v>0</v>
          </cell>
          <cell r="JG9960">
            <v>13642</v>
          </cell>
        </row>
        <row r="9961">
          <cell r="D9961">
            <v>190</v>
          </cell>
          <cell r="JE9961">
            <v>94185</v>
          </cell>
          <cell r="JF9961">
            <v>0</v>
          </cell>
          <cell r="JG9961">
            <v>12676</v>
          </cell>
        </row>
        <row r="9962">
          <cell r="D9962">
            <v>170</v>
          </cell>
          <cell r="JE9962">
            <v>66279</v>
          </cell>
          <cell r="JF9962">
            <v>0</v>
          </cell>
          <cell r="JG9962">
            <v>7173</v>
          </cell>
        </row>
        <row r="9963">
          <cell r="D9963">
            <v>190</v>
          </cell>
          <cell r="JE9963">
            <v>111841</v>
          </cell>
          <cell r="JF9963">
            <v>0</v>
          </cell>
          <cell r="JG9963">
            <v>11019</v>
          </cell>
        </row>
        <row r="9964">
          <cell r="D9964">
            <v>170</v>
          </cell>
          <cell r="JE9964">
            <v>40065</v>
          </cell>
          <cell r="JF9964">
            <v>0</v>
          </cell>
          <cell r="JG9964">
            <v>5618</v>
          </cell>
        </row>
        <row r="9965">
          <cell r="D9965">
            <v>170</v>
          </cell>
          <cell r="JE9965">
            <v>32207</v>
          </cell>
          <cell r="JF9965">
            <v>0</v>
          </cell>
          <cell r="JG9965">
            <v>4455</v>
          </cell>
        </row>
        <row r="9966">
          <cell r="D9966">
            <v>170</v>
          </cell>
          <cell r="JE9966">
            <v>41816</v>
          </cell>
          <cell r="JF9966">
            <v>0</v>
          </cell>
          <cell r="JG9966">
            <v>5327</v>
          </cell>
        </row>
        <row r="9967">
          <cell r="D9967">
            <v>170</v>
          </cell>
          <cell r="JE9967">
            <v>51982</v>
          </cell>
          <cell r="JF9967">
            <v>0</v>
          </cell>
          <cell r="JG9967">
            <v>6516</v>
          </cell>
        </row>
        <row r="9968">
          <cell r="D9968">
            <v>170</v>
          </cell>
          <cell r="JE9968">
            <v>49291</v>
          </cell>
          <cell r="JF9968">
            <v>0</v>
          </cell>
          <cell r="JG9968">
            <v>4604</v>
          </cell>
        </row>
        <row r="9969">
          <cell r="D9969">
            <v>104</v>
          </cell>
          <cell r="JE9969">
            <v>71676</v>
          </cell>
          <cell r="JF9969">
            <v>0</v>
          </cell>
          <cell r="JG9969">
            <v>7275</v>
          </cell>
        </row>
        <row r="9970">
          <cell r="D9970">
            <v>270</v>
          </cell>
          <cell r="JE9970">
            <v>103445</v>
          </cell>
          <cell r="JF9970">
            <v>0</v>
          </cell>
          <cell r="JG9970">
            <v>8111</v>
          </cell>
        </row>
        <row r="9971">
          <cell r="D9971">
            <v>170</v>
          </cell>
          <cell r="JE9971">
            <v>58048</v>
          </cell>
          <cell r="JF9971">
            <v>0</v>
          </cell>
          <cell r="JG9971">
            <v>5146</v>
          </cell>
        </row>
        <row r="9972">
          <cell r="D9972">
            <v>190</v>
          </cell>
          <cell r="JE9972">
            <v>40632</v>
          </cell>
          <cell r="JF9972">
            <v>0</v>
          </cell>
          <cell r="JG9972">
            <v>3779</v>
          </cell>
        </row>
        <row r="9973">
          <cell r="D9973">
            <v>170</v>
          </cell>
          <cell r="JE9973">
            <v>62478</v>
          </cell>
          <cell r="JF9973">
            <v>0</v>
          </cell>
          <cell r="JG9973">
            <v>4930</v>
          </cell>
        </row>
        <row r="9974">
          <cell r="D9974">
            <v>170</v>
          </cell>
          <cell r="JE9974">
            <v>28627</v>
          </cell>
          <cell r="JF9974">
            <v>0</v>
          </cell>
          <cell r="JG9974">
            <v>3111</v>
          </cell>
        </row>
        <row r="9975">
          <cell r="D9975">
            <v>170</v>
          </cell>
          <cell r="JE9975">
            <v>67334</v>
          </cell>
          <cell r="JF9975">
            <v>0</v>
          </cell>
          <cell r="JG9975">
            <v>5873</v>
          </cell>
        </row>
        <row r="9976">
          <cell r="D9976">
            <v>170</v>
          </cell>
          <cell r="JE9976">
            <v>21461</v>
          </cell>
          <cell r="JF9976">
            <v>0</v>
          </cell>
          <cell r="JG9976">
            <v>2516</v>
          </cell>
        </row>
        <row r="9977">
          <cell r="D9977">
            <v>170</v>
          </cell>
          <cell r="JE9977">
            <v>101129</v>
          </cell>
          <cell r="JF9977">
            <v>0</v>
          </cell>
          <cell r="JG9977">
            <v>10500</v>
          </cell>
        </row>
        <row r="9978">
          <cell r="D9978">
            <v>170</v>
          </cell>
          <cell r="JE9978">
            <v>35554</v>
          </cell>
          <cell r="JF9978">
            <v>0</v>
          </cell>
          <cell r="JG9978">
            <v>3253</v>
          </cell>
        </row>
        <row r="9979">
          <cell r="D9979">
            <v>132</v>
          </cell>
          <cell r="JE9979">
            <v>43925</v>
          </cell>
          <cell r="JF9979">
            <v>0</v>
          </cell>
          <cell r="JG9979">
            <v>3785</v>
          </cell>
        </row>
        <row r="9980">
          <cell r="D9980">
            <v>132</v>
          </cell>
          <cell r="JE9980">
            <v>44162</v>
          </cell>
          <cell r="JF9980">
            <v>0</v>
          </cell>
          <cell r="JG9980">
            <v>4182</v>
          </cell>
        </row>
        <row r="9981">
          <cell r="D9981">
            <v>132</v>
          </cell>
          <cell r="JE9981">
            <v>27476</v>
          </cell>
          <cell r="JF9981">
            <v>0</v>
          </cell>
          <cell r="JG9981">
            <v>5131</v>
          </cell>
        </row>
        <row r="9982">
          <cell r="D9982">
            <v>170</v>
          </cell>
          <cell r="JE9982">
            <v>33750</v>
          </cell>
          <cell r="JF9982">
            <v>0</v>
          </cell>
          <cell r="JG9982">
            <v>3157</v>
          </cell>
        </row>
        <row r="9983">
          <cell r="D9983">
            <v>170</v>
          </cell>
          <cell r="JE9983">
            <v>46918</v>
          </cell>
          <cell r="JF9983">
            <v>0</v>
          </cell>
          <cell r="JG9983">
            <v>3969</v>
          </cell>
        </row>
        <row r="9984">
          <cell r="D9984">
            <v>170</v>
          </cell>
          <cell r="JE9984">
            <v>21182</v>
          </cell>
          <cell r="JF9984">
            <v>0</v>
          </cell>
          <cell r="JG9984">
            <v>2381</v>
          </cell>
        </row>
        <row r="9985">
          <cell r="D9985">
            <v>170</v>
          </cell>
          <cell r="JE9985">
            <v>65400</v>
          </cell>
          <cell r="JF9985">
            <v>0</v>
          </cell>
          <cell r="JG9985">
            <v>5656</v>
          </cell>
        </row>
        <row r="9986">
          <cell r="D9986">
            <v>170</v>
          </cell>
          <cell r="JE9986">
            <v>11049</v>
          </cell>
          <cell r="JF9986">
            <v>0</v>
          </cell>
          <cell r="JG9986">
            <v>367</v>
          </cell>
        </row>
        <row r="9987">
          <cell r="D9987">
            <v>190</v>
          </cell>
          <cell r="JE9987">
            <v>81527</v>
          </cell>
          <cell r="JF9987">
            <v>0</v>
          </cell>
          <cell r="JG9987">
            <v>3045</v>
          </cell>
        </row>
        <row r="9988">
          <cell r="D9988">
            <v>170</v>
          </cell>
          <cell r="JE9988">
            <v>31220</v>
          </cell>
          <cell r="JF9988">
            <v>0</v>
          </cell>
          <cell r="JG9988">
            <v>1891</v>
          </cell>
        </row>
        <row r="9989">
          <cell r="D9989">
            <v>132</v>
          </cell>
          <cell r="JE9989">
            <v>77941</v>
          </cell>
          <cell r="JF9989">
            <v>0</v>
          </cell>
          <cell r="JG9989">
            <v>3581</v>
          </cell>
        </row>
        <row r="9990">
          <cell r="D9990">
            <v>132</v>
          </cell>
          <cell r="JE9990">
            <v>82937</v>
          </cell>
          <cell r="JF9990">
            <v>0</v>
          </cell>
          <cell r="JG9990">
            <v>3825</v>
          </cell>
        </row>
        <row r="9991">
          <cell r="D9991">
            <v>170</v>
          </cell>
          <cell r="JE9991">
            <v>103872</v>
          </cell>
          <cell r="JF9991">
            <v>0</v>
          </cell>
          <cell r="JG9991">
            <v>0</v>
          </cell>
        </row>
        <row r="9992">
          <cell r="D9992">
            <v>181</v>
          </cell>
          <cell r="JE9992">
            <v>19934</v>
          </cell>
          <cell r="JF9992">
            <v>0</v>
          </cell>
          <cell r="JG9992">
            <v>3482</v>
          </cell>
        </row>
        <row r="9993">
          <cell r="D9993">
            <v>170</v>
          </cell>
          <cell r="JE9993">
            <v>54103</v>
          </cell>
          <cell r="JF9993">
            <v>0</v>
          </cell>
          <cell r="JG9993">
            <v>10859</v>
          </cell>
        </row>
        <row r="9994">
          <cell r="D9994">
            <v>170</v>
          </cell>
          <cell r="JE9994">
            <v>15785</v>
          </cell>
          <cell r="JF9994">
            <v>0</v>
          </cell>
          <cell r="JG9994">
            <v>2593</v>
          </cell>
        </row>
        <row r="9995">
          <cell r="D9995">
            <v>132</v>
          </cell>
          <cell r="JE9995">
            <v>38528</v>
          </cell>
          <cell r="JF9995">
            <v>0</v>
          </cell>
          <cell r="JG9995">
            <v>6252</v>
          </cell>
        </row>
        <row r="9996">
          <cell r="D9996">
            <v>170</v>
          </cell>
          <cell r="JE9996">
            <v>26574</v>
          </cell>
          <cell r="JF9996">
            <v>0</v>
          </cell>
          <cell r="JG9996">
            <v>4310</v>
          </cell>
        </row>
        <row r="9997">
          <cell r="D9997">
            <v>170</v>
          </cell>
          <cell r="JE9997">
            <v>45143</v>
          </cell>
          <cell r="JF9997">
            <v>0</v>
          </cell>
          <cell r="JG9997">
            <v>6954</v>
          </cell>
        </row>
        <row r="9998">
          <cell r="D9998">
            <v>170</v>
          </cell>
          <cell r="JE9998">
            <v>41758</v>
          </cell>
          <cell r="JF9998">
            <v>0</v>
          </cell>
          <cell r="JG9998">
            <v>6079</v>
          </cell>
        </row>
        <row r="9999">
          <cell r="D9999">
            <v>170</v>
          </cell>
          <cell r="JE9999">
            <v>22876</v>
          </cell>
          <cell r="JF9999">
            <v>0</v>
          </cell>
          <cell r="JG9999">
            <v>3520</v>
          </cell>
        </row>
        <row r="10000">
          <cell r="D10000">
            <v>190</v>
          </cell>
          <cell r="JE10000">
            <v>21355</v>
          </cell>
          <cell r="JF10000">
            <v>0</v>
          </cell>
          <cell r="JG10000">
            <v>3501</v>
          </cell>
        </row>
        <row r="10001">
          <cell r="D10001">
            <v>190</v>
          </cell>
          <cell r="JE10001">
            <v>52436</v>
          </cell>
          <cell r="JF10001">
            <v>0</v>
          </cell>
          <cell r="JG10001">
            <v>6277</v>
          </cell>
        </row>
        <row r="10002">
          <cell r="D10002">
            <v>170</v>
          </cell>
          <cell r="JE10002">
            <v>26720</v>
          </cell>
          <cell r="JF10002">
            <v>0</v>
          </cell>
          <cell r="JG10002">
            <v>4017</v>
          </cell>
        </row>
        <row r="10003">
          <cell r="D10003">
            <v>170</v>
          </cell>
          <cell r="JE10003">
            <v>30204</v>
          </cell>
          <cell r="JF10003">
            <v>0</v>
          </cell>
          <cell r="JG10003">
            <v>3593</v>
          </cell>
        </row>
        <row r="10004">
          <cell r="D10004">
            <v>170</v>
          </cell>
          <cell r="JE10004">
            <v>56577</v>
          </cell>
          <cell r="JF10004">
            <v>0</v>
          </cell>
          <cell r="JG10004">
            <v>7345</v>
          </cell>
        </row>
        <row r="10005">
          <cell r="D10005">
            <v>170</v>
          </cell>
          <cell r="JE10005">
            <v>64981</v>
          </cell>
          <cell r="JF10005">
            <v>0</v>
          </cell>
          <cell r="JG10005">
            <v>7191</v>
          </cell>
        </row>
        <row r="10006">
          <cell r="D10006">
            <v>170</v>
          </cell>
          <cell r="JE10006">
            <v>58562</v>
          </cell>
          <cell r="JF10006">
            <v>0</v>
          </cell>
          <cell r="JG10006">
            <v>6289</v>
          </cell>
        </row>
        <row r="10007">
          <cell r="D10007">
            <v>170</v>
          </cell>
          <cell r="JE10007">
            <v>87517</v>
          </cell>
          <cell r="JF10007">
            <v>0</v>
          </cell>
          <cell r="JG10007">
            <v>8046</v>
          </cell>
        </row>
        <row r="10008">
          <cell r="D10008">
            <v>170</v>
          </cell>
          <cell r="JE10008">
            <v>21461</v>
          </cell>
          <cell r="JF10008">
            <v>0</v>
          </cell>
          <cell r="JG10008">
            <v>2516</v>
          </cell>
        </row>
        <row r="10009">
          <cell r="D10009">
            <v>170</v>
          </cell>
          <cell r="JE10009">
            <v>30447</v>
          </cell>
          <cell r="JF10009">
            <v>0</v>
          </cell>
          <cell r="JG10009">
            <v>3108</v>
          </cell>
        </row>
        <row r="10010">
          <cell r="D10010">
            <v>190</v>
          </cell>
          <cell r="JE10010">
            <v>116275</v>
          </cell>
          <cell r="JF10010">
            <v>0</v>
          </cell>
          <cell r="JG10010">
            <v>7954</v>
          </cell>
        </row>
        <row r="10011">
          <cell r="D10011">
            <v>170</v>
          </cell>
          <cell r="JE10011">
            <v>23858</v>
          </cell>
          <cell r="JF10011">
            <v>0</v>
          </cell>
          <cell r="JG10011">
            <v>2527</v>
          </cell>
        </row>
        <row r="10012">
          <cell r="D10012">
            <v>170</v>
          </cell>
          <cell r="JE10012">
            <v>112288</v>
          </cell>
          <cell r="JF10012">
            <v>0</v>
          </cell>
          <cell r="JG10012">
            <v>8857</v>
          </cell>
        </row>
        <row r="10013">
          <cell r="D10013">
            <v>170</v>
          </cell>
          <cell r="JE10013">
            <v>57406</v>
          </cell>
          <cell r="JF10013">
            <v>0</v>
          </cell>
          <cell r="JG10013">
            <v>4433</v>
          </cell>
        </row>
        <row r="10014">
          <cell r="D10014">
            <v>190</v>
          </cell>
          <cell r="JE10014">
            <v>90817</v>
          </cell>
          <cell r="JF10014">
            <v>0</v>
          </cell>
          <cell r="JG10014">
            <v>9585</v>
          </cell>
        </row>
        <row r="10015">
          <cell r="D10015">
            <v>132</v>
          </cell>
          <cell r="JE10015">
            <v>63403</v>
          </cell>
          <cell r="JF10015">
            <v>0</v>
          </cell>
          <cell r="JG10015">
            <v>5533</v>
          </cell>
        </row>
        <row r="10016">
          <cell r="D10016">
            <v>170</v>
          </cell>
          <cell r="JE10016">
            <v>48526</v>
          </cell>
          <cell r="JF10016">
            <v>0</v>
          </cell>
          <cell r="JG10016">
            <v>5391</v>
          </cell>
        </row>
        <row r="10017">
          <cell r="D10017">
            <v>120</v>
          </cell>
          <cell r="JE10017">
            <v>52616</v>
          </cell>
          <cell r="JF10017">
            <v>0</v>
          </cell>
          <cell r="JG10017">
            <v>3856</v>
          </cell>
        </row>
        <row r="10018">
          <cell r="D10018">
            <v>120</v>
          </cell>
          <cell r="JE10018">
            <v>29841</v>
          </cell>
          <cell r="JF10018">
            <v>0</v>
          </cell>
          <cell r="JG10018">
            <v>1958</v>
          </cell>
        </row>
        <row r="10019">
          <cell r="D10019">
            <v>132</v>
          </cell>
          <cell r="JE10019">
            <v>84818</v>
          </cell>
          <cell r="JF10019">
            <v>0</v>
          </cell>
          <cell r="JG10019">
            <v>4980</v>
          </cell>
        </row>
        <row r="10020">
          <cell r="D10020">
            <v>103</v>
          </cell>
          <cell r="JE10020">
            <v>83455</v>
          </cell>
          <cell r="JF10020">
            <v>0</v>
          </cell>
          <cell r="JG10020">
            <v>4559</v>
          </cell>
        </row>
        <row r="10021">
          <cell r="D10021">
            <v>170</v>
          </cell>
          <cell r="JE10021">
            <v>28547</v>
          </cell>
          <cell r="JF10021">
            <v>0</v>
          </cell>
          <cell r="JG10021">
            <v>1967</v>
          </cell>
        </row>
        <row r="10022">
          <cell r="D10022">
            <v>132</v>
          </cell>
          <cell r="JE10022">
            <v>63342</v>
          </cell>
          <cell r="JF10022">
            <v>0</v>
          </cell>
          <cell r="JG10022">
            <v>3741</v>
          </cell>
        </row>
        <row r="10023">
          <cell r="D10023">
            <v>132</v>
          </cell>
          <cell r="JE10023">
            <v>77608</v>
          </cell>
          <cell r="JF10023">
            <v>0</v>
          </cell>
          <cell r="JG10023">
            <v>6183</v>
          </cell>
        </row>
        <row r="10024">
          <cell r="D10024">
            <v>132</v>
          </cell>
          <cell r="JE10024">
            <v>117593</v>
          </cell>
          <cell r="JF10024">
            <v>0</v>
          </cell>
          <cell r="JG10024">
            <v>4508</v>
          </cell>
        </row>
        <row r="10025">
          <cell r="D10025">
            <v>120</v>
          </cell>
          <cell r="JE10025">
            <v>46654</v>
          </cell>
          <cell r="JF10025">
            <v>0</v>
          </cell>
          <cell r="JG10025">
            <v>3213</v>
          </cell>
        </row>
        <row r="10026">
          <cell r="D10026">
            <v>250</v>
          </cell>
          <cell r="JE10026">
            <v>37582</v>
          </cell>
          <cell r="JF10026">
            <v>0</v>
          </cell>
          <cell r="JG10026">
            <v>980</v>
          </cell>
        </row>
        <row r="10027">
          <cell r="D10027">
            <v>170</v>
          </cell>
          <cell r="JE10027">
            <v>10935</v>
          </cell>
          <cell r="JF10027">
            <v>0</v>
          </cell>
          <cell r="JG10027">
            <v>2847</v>
          </cell>
        </row>
        <row r="10028">
          <cell r="D10028">
            <v>170</v>
          </cell>
          <cell r="JE10028">
            <v>16213</v>
          </cell>
          <cell r="JF10028">
            <v>0</v>
          </cell>
          <cell r="JG10028">
            <v>3319</v>
          </cell>
        </row>
        <row r="10029">
          <cell r="D10029">
            <v>170</v>
          </cell>
          <cell r="JE10029">
            <v>34638</v>
          </cell>
          <cell r="JF10029">
            <v>0</v>
          </cell>
          <cell r="JG10029">
            <v>6870</v>
          </cell>
        </row>
        <row r="10030">
          <cell r="D10030">
            <v>170</v>
          </cell>
          <cell r="JE10030">
            <v>55247</v>
          </cell>
          <cell r="JF10030">
            <v>0</v>
          </cell>
          <cell r="JG10030">
            <v>10149</v>
          </cell>
        </row>
        <row r="10031">
          <cell r="D10031">
            <v>132</v>
          </cell>
          <cell r="JE10031">
            <v>18568</v>
          </cell>
          <cell r="JF10031">
            <v>0</v>
          </cell>
          <cell r="JG10031">
            <v>3457</v>
          </cell>
        </row>
        <row r="10032">
          <cell r="D10032">
            <v>170</v>
          </cell>
          <cell r="JE10032">
            <v>44623</v>
          </cell>
          <cell r="JF10032">
            <v>0</v>
          </cell>
          <cell r="JG10032">
            <v>8077</v>
          </cell>
        </row>
        <row r="10033">
          <cell r="D10033">
            <v>170</v>
          </cell>
          <cell r="JE10033">
            <v>66479</v>
          </cell>
          <cell r="JF10033">
            <v>0</v>
          </cell>
          <cell r="JG10033">
            <v>8989</v>
          </cell>
        </row>
        <row r="10034">
          <cell r="D10034">
            <v>132</v>
          </cell>
          <cell r="JE10034">
            <v>37201</v>
          </cell>
          <cell r="JF10034">
            <v>0</v>
          </cell>
          <cell r="JG10034">
            <v>5137</v>
          </cell>
        </row>
        <row r="10035">
          <cell r="D10035">
            <v>170</v>
          </cell>
          <cell r="JE10035">
            <v>43540</v>
          </cell>
          <cell r="JF10035">
            <v>0</v>
          </cell>
          <cell r="JG10035">
            <v>5098</v>
          </cell>
        </row>
        <row r="10036">
          <cell r="D10036">
            <v>103</v>
          </cell>
          <cell r="JE10036">
            <v>164639</v>
          </cell>
          <cell r="JF10036">
            <v>0</v>
          </cell>
          <cell r="JG10036">
            <v>11956</v>
          </cell>
        </row>
        <row r="10037">
          <cell r="D10037">
            <v>132</v>
          </cell>
          <cell r="JE10037">
            <v>30204</v>
          </cell>
          <cell r="JF10037">
            <v>0</v>
          </cell>
          <cell r="JG10037">
            <v>2976</v>
          </cell>
        </row>
        <row r="10038">
          <cell r="D10038">
            <v>132</v>
          </cell>
          <cell r="JE10038">
            <v>92139</v>
          </cell>
          <cell r="JF10038">
            <v>0</v>
          </cell>
          <cell r="JG10038">
            <v>8024</v>
          </cell>
        </row>
        <row r="10039">
          <cell r="D10039">
            <v>132</v>
          </cell>
          <cell r="JE10039">
            <v>97342</v>
          </cell>
          <cell r="JF10039">
            <v>0</v>
          </cell>
          <cell r="JG10039">
            <v>10877</v>
          </cell>
        </row>
        <row r="10040">
          <cell r="D10040">
            <v>132</v>
          </cell>
          <cell r="JE10040">
            <v>56802</v>
          </cell>
          <cell r="JF10040">
            <v>0</v>
          </cell>
          <cell r="JG10040">
            <v>3784</v>
          </cell>
        </row>
        <row r="10041">
          <cell r="D10041">
            <v>132</v>
          </cell>
          <cell r="JE10041">
            <v>85574</v>
          </cell>
          <cell r="JF10041">
            <v>0</v>
          </cell>
          <cell r="JG10041">
            <v>7076</v>
          </cell>
        </row>
        <row r="10042">
          <cell r="D10042">
            <v>103</v>
          </cell>
          <cell r="JE10042">
            <v>85832</v>
          </cell>
          <cell r="JF10042">
            <v>0</v>
          </cell>
          <cell r="JG10042">
            <v>4863</v>
          </cell>
        </row>
        <row r="10043">
          <cell r="D10043">
            <v>190</v>
          </cell>
          <cell r="JE10043">
            <v>74713</v>
          </cell>
          <cell r="JF10043">
            <v>0</v>
          </cell>
          <cell r="JG10043">
            <v>4767</v>
          </cell>
        </row>
        <row r="10044">
          <cell r="D10044">
            <v>132</v>
          </cell>
          <cell r="JE10044">
            <v>68460</v>
          </cell>
          <cell r="JF10044">
            <v>0</v>
          </cell>
          <cell r="JG10044">
            <v>3931</v>
          </cell>
        </row>
        <row r="10045">
          <cell r="D10045">
            <v>190</v>
          </cell>
          <cell r="JE10045">
            <v>67873</v>
          </cell>
          <cell r="JF10045">
            <v>0</v>
          </cell>
          <cell r="JG10045">
            <v>3733</v>
          </cell>
        </row>
        <row r="10046">
          <cell r="D10046">
            <v>103</v>
          </cell>
          <cell r="JE10046">
            <v>62476</v>
          </cell>
          <cell r="JF10046">
            <v>0</v>
          </cell>
          <cell r="JG10046">
            <v>4129</v>
          </cell>
        </row>
        <row r="10047">
          <cell r="D10047">
            <v>190</v>
          </cell>
          <cell r="JE10047">
            <v>31476</v>
          </cell>
          <cell r="JF10047">
            <v>0</v>
          </cell>
          <cell r="JG10047">
            <v>2329</v>
          </cell>
        </row>
        <row r="10048">
          <cell r="D10048">
            <v>190</v>
          </cell>
          <cell r="JE10048">
            <v>34538</v>
          </cell>
          <cell r="JF10048">
            <v>0</v>
          </cell>
          <cell r="JG10048">
            <v>2054</v>
          </cell>
        </row>
        <row r="10049">
          <cell r="D10049">
            <v>132</v>
          </cell>
          <cell r="JE10049">
            <v>74625</v>
          </cell>
          <cell r="JF10049">
            <v>0</v>
          </cell>
          <cell r="JG10049">
            <v>3887</v>
          </cell>
        </row>
        <row r="10050">
          <cell r="D10050">
            <v>190</v>
          </cell>
          <cell r="JE10050">
            <v>94972</v>
          </cell>
          <cell r="JF10050">
            <v>0</v>
          </cell>
          <cell r="JG10050">
            <v>5447</v>
          </cell>
        </row>
        <row r="10051">
          <cell r="D10051">
            <v>170</v>
          </cell>
          <cell r="JE10051">
            <v>10422</v>
          </cell>
          <cell r="JF10051">
            <v>0</v>
          </cell>
          <cell r="JG10051">
            <v>189</v>
          </cell>
        </row>
        <row r="10052">
          <cell r="D10052">
            <v>170</v>
          </cell>
          <cell r="JE10052">
            <v>70050</v>
          </cell>
          <cell r="JF10052">
            <v>0</v>
          </cell>
          <cell r="JG10052">
            <v>3513</v>
          </cell>
        </row>
        <row r="10053">
          <cell r="D10053">
            <v>170</v>
          </cell>
          <cell r="JE10053">
            <v>47274</v>
          </cell>
          <cell r="JF10053">
            <v>0</v>
          </cell>
          <cell r="JG10053">
            <v>7806</v>
          </cell>
        </row>
        <row r="10054">
          <cell r="D10054">
            <v>132</v>
          </cell>
          <cell r="JE10054">
            <v>18568</v>
          </cell>
          <cell r="JF10054">
            <v>0</v>
          </cell>
          <cell r="JG10054">
            <v>3457</v>
          </cell>
        </row>
        <row r="10055">
          <cell r="D10055">
            <v>170</v>
          </cell>
          <cell r="JE10055">
            <v>18568</v>
          </cell>
          <cell r="JF10055">
            <v>0</v>
          </cell>
          <cell r="JG10055">
            <v>3457</v>
          </cell>
        </row>
        <row r="10056">
          <cell r="D10056">
            <v>170</v>
          </cell>
          <cell r="JE10056">
            <v>27444</v>
          </cell>
          <cell r="JF10056">
            <v>0</v>
          </cell>
          <cell r="JG10056">
            <v>6430</v>
          </cell>
        </row>
        <row r="10057">
          <cell r="D10057">
            <v>190</v>
          </cell>
          <cell r="JE10057">
            <v>80875</v>
          </cell>
          <cell r="JF10057">
            <v>0</v>
          </cell>
          <cell r="JG10057">
            <v>14062</v>
          </cell>
        </row>
        <row r="10058">
          <cell r="D10058">
            <v>170</v>
          </cell>
          <cell r="JE10058">
            <v>40654</v>
          </cell>
          <cell r="JF10058">
            <v>0</v>
          </cell>
          <cell r="JG10058">
            <v>6881</v>
          </cell>
        </row>
        <row r="10059">
          <cell r="D10059">
            <v>103</v>
          </cell>
          <cell r="JE10059">
            <v>191613</v>
          </cell>
          <cell r="JF10059">
            <v>0</v>
          </cell>
          <cell r="JG10059">
            <v>28757</v>
          </cell>
        </row>
        <row r="10060">
          <cell r="D10060">
            <v>170</v>
          </cell>
          <cell r="JE10060">
            <v>25930</v>
          </cell>
          <cell r="JF10060">
            <v>0</v>
          </cell>
          <cell r="JG10060">
            <v>3974</v>
          </cell>
        </row>
        <row r="10061">
          <cell r="D10061">
            <v>170</v>
          </cell>
          <cell r="JE10061">
            <v>40121</v>
          </cell>
          <cell r="JF10061">
            <v>0</v>
          </cell>
          <cell r="JG10061">
            <v>6282</v>
          </cell>
        </row>
        <row r="10062">
          <cell r="D10062">
            <v>190</v>
          </cell>
          <cell r="JE10062">
            <v>80792</v>
          </cell>
          <cell r="JF10062">
            <v>0</v>
          </cell>
          <cell r="JG10062">
            <v>9258</v>
          </cell>
        </row>
        <row r="10063">
          <cell r="D10063">
            <v>170</v>
          </cell>
          <cell r="JE10063">
            <v>34947</v>
          </cell>
          <cell r="JF10063">
            <v>0</v>
          </cell>
          <cell r="JG10063">
            <v>4425</v>
          </cell>
        </row>
        <row r="10064">
          <cell r="D10064">
            <v>170</v>
          </cell>
          <cell r="JE10064">
            <v>22876</v>
          </cell>
          <cell r="JF10064">
            <v>0</v>
          </cell>
          <cell r="JG10064">
            <v>3520</v>
          </cell>
        </row>
        <row r="10065">
          <cell r="D10065">
            <v>190</v>
          </cell>
          <cell r="JE10065">
            <v>82791</v>
          </cell>
          <cell r="JF10065">
            <v>0</v>
          </cell>
          <cell r="JG10065">
            <v>12152</v>
          </cell>
        </row>
        <row r="10066">
          <cell r="D10066">
            <v>170</v>
          </cell>
          <cell r="JE10066">
            <v>66325</v>
          </cell>
          <cell r="JF10066">
            <v>0</v>
          </cell>
          <cell r="JG10066">
            <v>7926</v>
          </cell>
        </row>
        <row r="10067">
          <cell r="D10067">
            <v>170</v>
          </cell>
          <cell r="JE10067">
            <v>24481</v>
          </cell>
          <cell r="JF10067">
            <v>0</v>
          </cell>
          <cell r="JG10067">
            <v>3537</v>
          </cell>
        </row>
        <row r="10068">
          <cell r="D10068">
            <v>190</v>
          </cell>
          <cell r="JE10068">
            <v>81734</v>
          </cell>
          <cell r="JF10068">
            <v>0</v>
          </cell>
          <cell r="JG10068">
            <v>8556</v>
          </cell>
        </row>
        <row r="10069">
          <cell r="D10069">
            <v>170</v>
          </cell>
          <cell r="JE10069">
            <v>37572</v>
          </cell>
          <cell r="JF10069">
            <v>0</v>
          </cell>
          <cell r="JG10069">
            <v>3757</v>
          </cell>
        </row>
        <row r="10070">
          <cell r="D10070">
            <v>190</v>
          </cell>
          <cell r="JE10070">
            <v>30272</v>
          </cell>
          <cell r="JF10070">
            <v>0</v>
          </cell>
          <cell r="JG10070">
            <v>3382</v>
          </cell>
        </row>
        <row r="10071">
          <cell r="D10071">
            <v>170</v>
          </cell>
          <cell r="JE10071">
            <v>43540</v>
          </cell>
          <cell r="JF10071">
            <v>0</v>
          </cell>
          <cell r="JG10071">
            <v>5098</v>
          </cell>
        </row>
        <row r="10072">
          <cell r="D10072">
            <v>103</v>
          </cell>
          <cell r="JE10072">
            <v>91768</v>
          </cell>
          <cell r="JF10072">
            <v>0</v>
          </cell>
          <cell r="JG10072">
            <v>9027</v>
          </cell>
        </row>
        <row r="10073">
          <cell r="D10073">
            <v>170</v>
          </cell>
          <cell r="JE10073">
            <v>64651</v>
          </cell>
          <cell r="JF10073">
            <v>0</v>
          </cell>
          <cell r="JG10073">
            <v>7993</v>
          </cell>
        </row>
        <row r="10074">
          <cell r="D10074">
            <v>170</v>
          </cell>
          <cell r="JE10074">
            <v>29380</v>
          </cell>
          <cell r="JF10074">
            <v>0</v>
          </cell>
          <cell r="JG10074">
            <v>5848</v>
          </cell>
        </row>
        <row r="10075">
          <cell r="D10075">
            <v>170</v>
          </cell>
          <cell r="JE10075">
            <v>82384</v>
          </cell>
          <cell r="JF10075">
            <v>0</v>
          </cell>
          <cell r="JG10075">
            <v>6709</v>
          </cell>
        </row>
        <row r="10076">
          <cell r="D10076">
            <v>190</v>
          </cell>
          <cell r="JE10076">
            <v>93250</v>
          </cell>
          <cell r="JF10076">
            <v>0</v>
          </cell>
          <cell r="JG10076">
            <v>6526</v>
          </cell>
        </row>
        <row r="10077">
          <cell r="D10077">
            <v>132</v>
          </cell>
          <cell r="JE10077">
            <v>79745</v>
          </cell>
          <cell r="JF10077">
            <v>0</v>
          </cell>
          <cell r="JG10077">
            <v>4491</v>
          </cell>
        </row>
        <row r="10078">
          <cell r="D10078">
            <v>170</v>
          </cell>
          <cell r="JE10078">
            <v>68116</v>
          </cell>
          <cell r="JF10078">
            <v>0</v>
          </cell>
          <cell r="JG10078">
            <v>3554</v>
          </cell>
        </row>
        <row r="10079">
          <cell r="D10079">
            <v>190</v>
          </cell>
          <cell r="JE10079">
            <v>10142</v>
          </cell>
          <cell r="JF10079">
            <v>0</v>
          </cell>
          <cell r="JG10079">
            <v>2826</v>
          </cell>
        </row>
        <row r="10080">
          <cell r="D10080">
            <v>120</v>
          </cell>
          <cell r="JE10080">
            <v>67858</v>
          </cell>
          <cell r="JF10080">
            <v>0</v>
          </cell>
          <cell r="JG10080">
            <v>3656</v>
          </cell>
        </row>
        <row r="10081">
          <cell r="D10081">
            <v>132</v>
          </cell>
          <cell r="JE10081">
            <v>73790</v>
          </cell>
          <cell r="JF10081">
            <v>0</v>
          </cell>
          <cell r="JG10081">
            <v>4120</v>
          </cell>
        </row>
        <row r="10082">
          <cell r="D10082">
            <v>170</v>
          </cell>
          <cell r="JE10082">
            <v>25231</v>
          </cell>
          <cell r="JF10082">
            <v>0</v>
          </cell>
          <cell r="JG10082">
            <v>1699</v>
          </cell>
        </row>
        <row r="10083">
          <cell r="D10083">
            <v>170</v>
          </cell>
          <cell r="JE10083">
            <v>30391</v>
          </cell>
          <cell r="JF10083">
            <v>0</v>
          </cell>
          <cell r="JG10083">
            <v>1465</v>
          </cell>
        </row>
        <row r="10084">
          <cell r="D10084">
            <v>170</v>
          </cell>
          <cell r="JE10084">
            <v>37798</v>
          </cell>
          <cell r="JF10084">
            <v>0</v>
          </cell>
          <cell r="JG10084">
            <v>9372</v>
          </cell>
        </row>
        <row r="10085">
          <cell r="D10085">
            <v>132</v>
          </cell>
          <cell r="JE10085">
            <v>19663</v>
          </cell>
          <cell r="JF10085">
            <v>0</v>
          </cell>
          <cell r="JG10085">
            <v>4357</v>
          </cell>
        </row>
        <row r="10086">
          <cell r="D10086">
            <v>190</v>
          </cell>
          <cell r="JE10086">
            <v>27494</v>
          </cell>
          <cell r="JF10086">
            <v>0</v>
          </cell>
          <cell r="JG10086">
            <v>6940</v>
          </cell>
        </row>
        <row r="10087">
          <cell r="D10087">
            <v>190</v>
          </cell>
          <cell r="JE10087">
            <v>23928</v>
          </cell>
          <cell r="JF10087">
            <v>0</v>
          </cell>
          <cell r="JG10087">
            <v>6505</v>
          </cell>
        </row>
        <row r="10088">
          <cell r="D10088">
            <v>132</v>
          </cell>
          <cell r="JE10088">
            <v>12362</v>
          </cell>
          <cell r="JF10088">
            <v>0</v>
          </cell>
          <cell r="JG10088">
            <v>2899</v>
          </cell>
        </row>
        <row r="10089">
          <cell r="D10089">
            <v>170</v>
          </cell>
          <cell r="JE10089">
            <v>32338</v>
          </cell>
          <cell r="JF10089">
            <v>0</v>
          </cell>
          <cell r="JG10089">
            <v>6107</v>
          </cell>
        </row>
        <row r="10090">
          <cell r="D10090">
            <v>170</v>
          </cell>
          <cell r="JE10090">
            <v>17311</v>
          </cell>
          <cell r="JF10090">
            <v>0</v>
          </cell>
          <cell r="JG10090">
            <v>3340</v>
          </cell>
        </row>
        <row r="10091">
          <cell r="D10091">
            <v>170</v>
          </cell>
          <cell r="JE10091">
            <v>23353</v>
          </cell>
          <cell r="JF10091">
            <v>0</v>
          </cell>
          <cell r="JG10091">
            <v>4109</v>
          </cell>
        </row>
        <row r="10092">
          <cell r="D10092">
            <v>170</v>
          </cell>
          <cell r="JE10092">
            <v>62788</v>
          </cell>
          <cell r="JF10092">
            <v>0</v>
          </cell>
          <cell r="JG10092">
            <v>8844</v>
          </cell>
        </row>
        <row r="10093">
          <cell r="D10093">
            <v>132</v>
          </cell>
          <cell r="JE10093">
            <v>22876</v>
          </cell>
          <cell r="JF10093">
            <v>0</v>
          </cell>
          <cell r="JG10093">
            <v>3520</v>
          </cell>
        </row>
        <row r="10094">
          <cell r="D10094">
            <v>170</v>
          </cell>
          <cell r="JE10094">
            <v>21355</v>
          </cell>
          <cell r="JF10094">
            <v>0</v>
          </cell>
          <cell r="JG10094">
            <v>3501</v>
          </cell>
        </row>
        <row r="10095">
          <cell r="D10095">
            <v>103</v>
          </cell>
          <cell r="JE10095">
            <v>139592</v>
          </cell>
          <cell r="JF10095">
            <v>0</v>
          </cell>
          <cell r="JG10095">
            <v>16695</v>
          </cell>
        </row>
        <row r="10096">
          <cell r="D10096">
            <v>170</v>
          </cell>
          <cell r="JE10096">
            <v>44276</v>
          </cell>
          <cell r="JF10096">
            <v>0</v>
          </cell>
          <cell r="JG10096">
            <v>6827</v>
          </cell>
        </row>
        <row r="10097">
          <cell r="D10097">
            <v>170</v>
          </cell>
          <cell r="JE10097">
            <v>84964</v>
          </cell>
          <cell r="JF10097">
            <v>0</v>
          </cell>
          <cell r="JG10097">
            <v>8863</v>
          </cell>
        </row>
        <row r="10098">
          <cell r="D10098">
            <v>170</v>
          </cell>
          <cell r="JE10098">
            <v>21461</v>
          </cell>
          <cell r="JF10098">
            <v>0</v>
          </cell>
          <cell r="JG10098">
            <v>2516</v>
          </cell>
        </row>
        <row r="10099">
          <cell r="D10099">
            <v>170</v>
          </cell>
          <cell r="JE10099">
            <v>16655</v>
          </cell>
          <cell r="JF10099">
            <v>0</v>
          </cell>
          <cell r="JG10099">
            <v>1204</v>
          </cell>
        </row>
        <row r="10100">
          <cell r="D10100">
            <v>170</v>
          </cell>
          <cell r="JE10100">
            <v>25999</v>
          </cell>
          <cell r="JF10100">
            <v>0</v>
          </cell>
          <cell r="JG10100">
            <v>3384</v>
          </cell>
        </row>
        <row r="10101">
          <cell r="D10101">
            <v>170</v>
          </cell>
          <cell r="JE10101">
            <v>65706</v>
          </cell>
          <cell r="JF10101">
            <v>0</v>
          </cell>
          <cell r="JG10101">
            <v>7683</v>
          </cell>
        </row>
        <row r="10102">
          <cell r="D10102">
            <v>170</v>
          </cell>
          <cell r="JE10102">
            <v>35921</v>
          </cell>
          <cell r="JF10102">
            <v>0</v>
          </cell>
          <cell r="JG10102">
            <v>3189</v>
          </cell>
        </row>
        <row r="10103">
          <cell r="D10103">
            <v>170</v>
          </cell>
          <cell r="JE10103">
            <v>73256</v>
          </cell>
          <cell r="JF10103">
            <v>0</v>
          </cell>
          <cell r="JG10103">
            <v>6856</v>
          </cell>
        </row>
        <row r="10104">
          <cell r="D10104">
            <v>170</v>
          </cell>
          <cell r="JE10104">
            <v>27559</v>
          </cell>
          <cell r="JF10104">
            <v>0</v>
          </cell>
          <cell r="JG10104">
            <v>3395</v>
          </cell>
        </row>
        <row r="10105">
          <cell r="D10105">
            <v>170</v>
          </cell>
          <cell r="JE10105">
            <v>22786</v>
          </cell>
          <cell r="JF10105">
            <v>0</v>
          </cell>
          <cell r="JG10105">
            <v>2788</v>
          </cell>
        </row>
        <row r="10106">
          <cell r="D10106">
            <v>170</v>
          </cell>
          <cell r="JE10106">
            <v>33451</v>
          </cell>
          <cell r="JF10106">
            <v>0</v>
          </cell>
          <cell r="JG10106">
            <v>3138</v>
          </cell>
        </row>
        <row r="10107">
          <cell r="D10107">
            <v>170</v>
          </cell>
          <cell r="JE10107">
            <v>66127</v>
          </cell>
          <cell r="JF10107">
            <v>0</v>
          </cell>
          <cell r="JG10107">
            <v>6656</v>
          </cell>
        </row>
        <row r="10108">
          <cell r="D10108">
            <v>170</v>
          </cell>
          <cell r="JE10108">
            <v>62784</v>
          </cell>
          <cell r="JF10108">
            <v>0</v>
          </cell>
          <cell r="JG10108">
            <v>5908</v>
          </cell>
        </row>
        <row r="10109">
          <cell r="D10109">
            <v>170</v>
          </cell>
          <cell r="JE10109">
            <v>47313</v>
          </cell>
          <cell r="JF10109">
            <v>0</v>
          </cell>
          <cell r="JG10109">
            <v>4912</v>
          </cell>
        </row>
        <row r="10110">
          <cell r="D10110">
            <v>170</v>
          </cell>
          <cell r="JE10110">
            <v>58946</v>
          </cell>
          <cell r="JF10110">
            <v>0</v>
          </cell>
          <cell r="JG10110">
            <v>5650</v>
          </cell>
        </row>
        <row r="10111">
          <cell r="D10111">
            <v>170</v>
          </cell>
          <cell r="JE10111">
            <v>50508</v>
          </cell>
          <cell r="JF10111">
            <v>0</v>
          </cell>
          <cell r="JG10111">
            <v>4191</v>
          </cell>
        </row>
        <row r="10112">
          <cell r="D10112">
            <v>190</v>
          </cell>
          <cell r="JE10112">
            <v>79104</v>
          </cell>
          <cell r="JF10112">
            <v>0</v>
          </cell>
          <cell r="JG10112">
            <v>7582</v>
          </cell>
        </row>
        <row r="10113">
          <cell r="D10113">
            <v>170</v>
          </cell>
          <cell r="JE10113">
            <v>6755</v>
          </cell>
          <cell r="JF10113">
            <v>0</v>
          </cell>
          <cell r="JG10113">
            <v>694</v>
          </cell>
        </row>
        <row r="10114">
          <cell r="D10114">
            <v>103</v>
          </cell>
          <cell r="JE10114">
            <v>126172</v>
          </cell>
          <cell r="JF10114">
            <v>0</v>
          </cell>
          <cell r="JG10114">
            <v>9041</v>
          </cell>
        </row>
        <row r="10115">
          <cell r="D10115">
            <v>170</v>
          </cell>
          <cell r="JE10115">
            <v>63222</v>
          </cell>
          <cell r="JF10115">
            <v>0</v>
          </cell>
          <cell r="JG10115">
            <v>11329</v>
          </cell>
        </row>
        <row r="10116">
          <cell r="D10116">
            <v>170</v>
          </cell>
          <cell r="JE10116">
            <v>40852</v>
          </cell>
          <cell r="JF10116">
            <v>0</v>
          </cell>
          <cell r="JG10116">
            <v>3071</v>
          </cell>
        </row>
        <row r="10117">
          <cell r="D10117">
            <v>132</v>
          </cell>
          <cell r="JE10117">
            <v>93808</v>
          </cell>
          <cell r="JF10117">
            <v>0</v>
          </cell>
          <cell r="JG10117">
            <v>6933</v>
          </cell>
        </row>
        <row r="10118">
          <cell r="D10118">
            <v>170</v>
          </cell>
          <cell r="JE10118">
            <v>30437</v>
          </cell>
          <cell r="JF10118">
            <v>0</v>
          </cell>
          <cell r="JG10118">
            <v>2114</v>
          </cell>
        </row>
        <row r="10119">
          <cell r="D10119">
            <v>170</v>
          </cell>
          <cell r="JE10119">
            <v>11457</v>
          </cell>
          <cell r="JF10119">
            <v>0</v>
          </cell>
          <cell r="JG10119">
            <v>620</v>
          </cell>
        </row>
        <row r="10120">
          <cell r="D10120">
            <v>170</v>
          </cell>
          <cell r="JE10120">
            <v>12729</v>
          </cell>
          <cell r="JF10120">
            <v>0</v>
          </cell>
          <cell r="JG10120">
            <v>2551</v>
          </cell>
        </row>
        <row r="10121">
          <cell r="D10121">
            <v>170</v>
          </cell>
          <cell r="JE10121">
            <v>31676</v>
          </cell>
          <cell r="JF10121">
            <v>0</v>
          </cell>
          <cell r="JG10121">
            <v>6878</v>
          </cell>
        </row>
        <row r="10122">
          <cell r="D10122">
            <v>170</v>
          </cell>
          <cell r="JE10122">
            <v>25888</v>
          </cell>
          <cell r="JF10122">
            <v>0</v>
          </cell>
          <cell r="JG10122">
            <v>5724</v>
          </cell>
        </row>
        <row r="10123">
          <cell r="D10123">
            <v>170</v>
          </cell>
          <cell r="JE10123">
            <v>25975</v>
          </cell>
          <cell r="JF10123">
            <v>0</v>
          </cell>
          <cell r="JG10123">
            <v>5088</v>
          </cell>
        </row>
        <row r="10124">
          <cell r="D10124">
            <v>170</v>
          </cell>
          <cell r="JE10124">
            <v>59594</v>
          </cell>
          <cell r="JF10124">
            <v>0</v>
          </cell>
          <cell r="JG10124">
            <v>9548</v>
          </cell>
        </row>
        <row r="10125">
          <cell r="D10125">
            <v>190</v>
          </cell>
          <cell r="JE10125">
            <v>21355</v>
          </cell>
          <cell r="JF10125">
            <v>0</v>
          </cell>
          <cell r="JG10125">
            <v>3501</v>
          </cell>
        </row>
        <row r="10126">
          <cell r="D10126">
            <v>170</v>
          </cell>
          <cell r="JE10126">
            <v>76369</v>
          </cell>
          <cell r="JF10126">
            <v>0</v>
          </cell>
          <cell r="JG10126">
            <v>10829</v>
          </cell>
        </row>
        <row r="10127">
          <cell r="D10127">
            <v>190</v>
          </cell>
          <cell r="JE10127">
            <v>59863</v>
          </cell>
          <cell r="JF10127">
            <v>0</v>
          </cell>
          <cell r="JG10127">
            <v>8826</v>
          </cell>
        </row>
        <row r="10128">
          <cell r="D10128">
            <v>170</v>
          </cell>
          <cell r="JE10128">
            <v>36951</v>
          </cell>
          <cell r="JF10128">
            <v>0</v>
          </cell>
          <cell r="JG10128">
            <v>4627</v>
          </cell>
        </row>
        <row r="10129">
          <cell r="D10129">
            <v>132</v>
          </cell>
          <cell r="JE10129">
            <v>24481</v>
          </cell>
          <cell r="JF10129">
            <v>0</v>
          </cell>
          <cell r="JG10129">
            <v>3537</v>
          </cell>
        </row>
        <row r="10130">
          <cell r="D10130">
            <v>170</v>
          </cell>
          <cell r="JE10130">
            <v>56383</v>
          </cell>
          <cell r="JF10130">
            <v>0</v>
          </cell>
          <cell r="JG10130">
            <v>6844</v>
          </cell>
        </row>
        <row r="10131">
          <cell r="D10131">
            <v>170</v>
          </cell>
          <cell r="JE10131">
            <v>29589</v>
          </cell>
          <cell r="JF10131">
            <v>0</v>
          </cell>
          <cell r="JG10131">
            <v>4222</v>
          </cell>
        </row>
        <row r="10132">
          <cell r="D10132">
            <v>170</v>
          </cell>
          <cell r="JE10132">
            <v>74657</v>
          </cell>
          <cell r="JF10132">
            <v>0</v>
          </cell>
          <cell r="JG10132">
            <v>9568</v>
          </cell>
        </row>
        <row r="10133">
          <cell r="D10133">
            <v>190</v>
          </cell>
          <cell r="JE10133">
            <v>51425</v>
          </cell>
          <cell r="JF10133">
            <v>0</v>
          </cell>
          <cell r="JG10133">
            <v>6498</v>
          </cell>
        </row>
        <row r="10134">
          <cell r="D10134">
            <v>170</v>
          </cell>
          <cell r="JE10134">
            <v>17509</v>
          </cell>
          <cell r="JF10134">
            <v>0</v>
          </cell>
          <cell r="JG10134">
            <v>1919</v>
          </cell>
        </row>
        <row r="10135">
          <cell r="D10135">
            <v>170</v>
          </cell>
          <cell r="JE10135">
            <v>56153</v>
          </cell>
          <cell r="JF10135">
            <v>0</v>
          </cell>
          <cell r="JG10135">
            <v>6286</v>
          </cell>
        </row>
        <row r="10136">
          <cell r="D10136">
            <v>170</v>
          </cell>
          <cell r="JE10136">
            <v>12362</v>
          </cell>
          <cell r="JF10136">
            <v>0</v>
          </cell>
          <cell r="JG10136">
            <v>2899</v>
          </cell>
        </row>
        <row r="10137">
          <cell r="D10137">
            <v>190</v>
          </cell>
          <cell r="JE10137">
            <v>44211</v>
          </cell>
          <cell r="JF10137">
            <v>0</v>
          </cell>
          <cell r="JG10137">
            <v>5163</v>
          </cell>
        </row>
        <row r="10138">
          <cell r="D10138">
            <v>170</v>
          </cell>
          <cell r="JE10138">
            <v>60040</v>
          </cell>
          <cell r="JF10138">
            <v>0</v>
          </cell>
          <cell r="JG10138">
            <v>6082</v>
          </cell>
        </row>
        <row r="10139">
          <cell r="D10139">
            <v>132</v>
          </cell>
          <cell r="JE10139">
            <v>33044</v>
          </cell>
          <cell r="JF10139">
            <v>0</v>
          </cell>
          <cell r="JG10139">
            <v>2598</v>
          </cell>
        </row>
        <row r="10140">
          <cell r="D10140">
            <v>215</v>
          </cell>
          <cell r="JE10140">
            <v>79166</v>
          </cell>
          <cell r="JF10140">
            <v>0</v>
          </cell>
          <cell r="JG10140">
            <v>6566</v>
          </cell>
        </row>
        <row r="10141">
          <cell r="D10141">
            <v>170</v>
          </cell>
          <cell r="JE10141">
            <v>33999</v>
          </cell>
          <cell r="JF10141">
            <v>0</v>
          </cell>
          <cell r="JG10141">
            <v>3083</v>
          </cell>
        </row>
        <row r="10142">
          <cell r="D10142">
            <v>170</v>
          </cell>
          <cell r="JE10142">
            <v>8986</v>
          </cell>
          <cell r="JF10142">
            <v>0</v>
          </cell>
          <cell r="JG10142">
            <v>592</v>
          </cell>
        </row>
        <row r="10143">
          <cell r="D10143">
            <v>132</v>
          </cell>
          <cell r="JE10143">
            <v>49809</v>
          </cell>
          <cell r="JF10143">
            <v>0</v>
          </cell>
          <cell r="JG10143">
            <v>9631</v>
          </cell>
        </row>
        <row r="10144">
          <cell r="D10144">
            <v>170</v>
          </cell>
          <cell r="JE10144">
            <v>40760</v>
          </cell>
          <cell r="JF10144">
            <v>0</v>
          </cell>
          <cell r="JG10144">
            <v>3454</v>
          </cell>
        </row>
        <row r="10145">
          <cell r="D10145">
            <v>170</v>
          </cell>
          <cell r="JE10145">
            <v>71684</v>
          </cell>
          <cell r="JF10145">
            <v>0</v>
          </cell>
          <cell r="JG10145">
            <v>6753</v>
          </cell>
        </row>
        <row r="10146">
          <cell r="D10146">
            <v>170</v>
          </cell>
          <cell r="JE10146">
            <v>72333</v>
          </cell>
          <cell r="JF10146">
            <v>0</v>
          </cell>
          <cell r="JG10146">
            <v>6799</v>
          </cell>
        </row>
        <row r="10147">
          <cell r="D10147">
            <v>170</v>
          </cell>
          <cell r="JE10147">
            <v>32529</v>
          </cell>
          <cell r="JF10147">
            <v>0</v>
          </cell>
          <cell r="JG10147">
            <v>3116</v>
          </cell>
        </row>
        <row r="10148">
          <cell r="D10148">
            <v>120</v>
          </cell>
          <cell r="JE10148">
            <v>66029</v>
          </cell>
          <cell r="JF10148">
            <v>0</v>
          </cell>
          <cell r="JG10148">
            <v>5313</v>
          </cell>
        </row>
        <row r="10149">
          <cell r="D10149">
            <v>132</v>
          </cell>
          <cell r="JE10149">
            <v>28572</v>
          </cell>
          <cell r="JF10149">
            <v>0</v>
          </cell>
          <cell r="JG10149">
            <v>3448</v>
          </cell>
        </row>
        <row r="10150">
          <cell r="D10150">
            <v>132</v>
          </cell>
          <cell r="JE10150">
            <v>67337</v>
          </cell>
          <cell r="JF10150">
            <v>0</v>
          </cell>
          <cell r="JG10150">
            <v>6662</v>
          </cell>
        </row>
        <row r="10151">
          <cell r="D10151">
            <v>170</v>
          </cell>
          <cell r="JE10151">
            <v>66765</v>
          </cell>
          <cell r="JF10151">
            <v>0</v>
          </cell>
          <cell r="JG10151">
            <v>5119</v>
          </cell>
        </row>
        <row r="10152">
          <cell r="D10152">
            <v>120</v>
          </cell>
          <cell r="JE10152">
            <v>58657</v>
          </cell>
          <cell r="JF10152">
            <v>0</v>
          </cell>
          <cell r="JG10152">
            <v>3755</v>
          </cell>
        </row>
        <row r="10153">
          <cell r="D10153">
            <v>170</v>
          </cell>
          <cell r="JE10153">
            <v>56916</v>
          </cell>
          <cell r="JF10153">
            <v>0</v>
          </cell>
          <cell r="JG10153">
            <v>4124</v>
          </cell>
        </row>
        <row r="10154">
          <cell r="D10154">
            <v>132</v>
          </cell>
          <cell r="JE10154">
            <v>125127</v>
          </cell>
          <cell r="JF10154">
            <v>0</v>
          </cell>
          <cell r="JG10154">
            <v>6907</v>
          </cell>
        </row>
        <row r="10155">
          <cell r="D10155">
            <v>132</v>
          </cell>
          <cell r="JE10155">
            <v>89549</v>
          </cell>
          <cell r="JF10155">
            <v>0</v>
          </cell>
          <cell r="JG10155">
            <v>4127</v>
          </cell>
        </row>
        <row r="10156">
          <cell r="D10156">
            <v>170</v>
          </cell>
          <cell r="JE10156">
            <v>5596</v>
          </cell>
          <cell r="JF10156">
            <v>0</v>
          </cell>
          <cell r="JG10156">
            <v>108</v>
          </cell>
        </row>
        <row r="10157">
          <cell r="D10157">
            <v>170</v>
          </cell>
          <cell r="JE10157">
            <v>67925</v>
          </cell>
          <cell r="JF10157">
            <v>0</v>
          </cell>
          <cell r="JG10157">
            <v>3928</v>
          </cell>
        </row>
        <row r="10158">
          <cell r="D10158">
            <v>215</v>
          </cell>
          <cell r="JE10158">
            <v>22230</v>
          </cell>
          <cell r="JF10158">
            <v>0</v>
          </cell>
          <cell r="JG10158">
            <v>1603</v>
          </cell>
        </row>
        <row r="10159">
          <cell r="D10159">
            <v>120</v>
          </cell>
          <cell r="JE10159">
            <v>48900</v>
          </cell>
          <cell r="JF10159">
            <v>0</v>
          </cell>
          <cell r="JG10159">
            <v>2755</v>
          </cell>
        </row>
        <row r="10160">
          <cell r="D10160">
            <v>215</v>
          </cell>
          <cell r="JE10160">
            <v>56483</v>
          </cell>
          <cell r="JF10160">
            <v>0</v>
          </cell>
          <cell r="JG10160">
            <v>3973</v>
          </cell>
        </row>
        <row r="10161">
          <cell r="D10161">
            <v>702</v>
          </cell>
          <cell r="JE10161">
            <v>55548</v>
          </cell>
          <cell r="JF10161">
            <v>0</v>
          </cell>
          <cell r="JG10161">
            <v>6832</v>
          </cell>
        </row>
        <row r="10162">
          <cell r="D10162">
            <v>170</v>
          </cell>
          <cell r="JE10162">
            <v>37943</v>
          </cell>
          <cell r="JF10162">
            <v>0</v>
          </cell>
          <cell r="JG10162">
            <v>3300</v>
          </cell>
        </row>
        <row r="10163">
          <cell r="D10163">
            <v>170</v>
          </cell>
          <cell r="JE10163">
            <v>27125</v>
          </cell>
          <cell r="JF10163">
            <v>0</v>
          </cell>
          <cell r="JG10163">
            <v>3495</v>
          </cell>
        </row>
        <row r="10164">
          <cell r="D10164">
            <v>190</v>
          </cell>
          <cell r="JE10164">
            <v>10244</v>
          </cell>
          <cell r="JF10164">
            <v>0</v>
          </cell>
          <cell r="JG10164">
            <v>152</v>
          </cell>
        </row>
        <row r="10165">
          <cell r="D10165">
            <v>103</v>
          </cell>
          <cell r="JE10165">
            <v>25673</v>
          </cell>
          <cell r="JF10165">
            <v>0</v>
          </cell>
          <cell r="JG10165">
            <v>9215</v>
          </cell>
        </row>
        <row r="10166">
          <cell r="D10166">
            <v>190</v>
          </cell>
          <cell r="JE10166">
            <v>103171</v>
          </cell>
          <cell r="JF10166">
            <v>0</v>
          </cell>
          <cell r="JG10166">
            <v>14149</v>
          </cell>
        </row>
        <row r="10167">
          <cell r="D10167">
            <v>215</v>
          </cell>
          <cell r="JE10167">
            <v>53021</v>
          </cell>
          <cell r="JF10167">
            <v>0</v>
          </cell>
          <cell r="JG10167">
            <v>11425</v>
          </cell>
        </row>
        <row r="10168">
          <cell r="D10168">
            <v>250</v>
          </cell>
          <cell r="JE10168">
            <v>52921</v>
          </cell>
          <cell r="JF10168">
            <v>0</v>
          </cell>
          <cell r="JG10168">
            <v>6014</v>
          </cell>
        </row>
        <row r="10169">
          <cell r="D10169">
            <v>103</v>
          </cell>
          <cell r="JE10169">
            <v>20092</v>
          </cell>
          <cell r="JF10169">
            <v>0</v>
          </cell>
          <cell r="JG10169">
            <v>2511</v>
          </cell>
        </row>
        <row r="10170">
          <cell r="D10170">
            <v>103</v>
          </cell>
          <cell r="JE10170">
            <v>24481</v>
          </cell>
          <cell r="JF10170">
            <v>0</v>
          </cell>
          <cell r="JG10170">
            <v>3537</v>
          </cell>
        </row>
        <row r="10171">
          <cell r="D10171">
            <v>170</v>
          </cell>
          <cell r="JE10171">
            <v>72944</v>
          </cell>
          <cell r="JF10171">
            <v>0</v>
          </cell>
          <cell r="JG10171">
            <v>3694</v>
          </cell>
        </row>
        <row r="10172">
          <cell r="D10172">
            <v>170</v>
          </cell>
          <cell r="JE10172">
            <v>16473</v>
          </cell>
          <cell r="JF10172">
            <v>0</v>
          </cell>
          <cell r="JG10172">
            <v>378</v>
          </cell>
        </row>
        <row r="10173">
          <cell r="D10173">
            <v>110</v>
          </cell>
          <cell r="JE10173">
            <v>67643</v>
          </cell>
          <cell r="JF10173">
            <v>0</v>
          </cell>
          <cell r="JG10173">
            <v>3444</v>
          </cell>
        </row>
        <row r="10174">
          <cell r="D10174">
            <v>170</v>
          </cell>
          <cell r="JE10174">
            <v>27830</v>
          </cell>
          <cell r="JF10174">
            <v>0</v>
          </cell>
          <cell r="JG10174">
            <v>5000</v>
          </cell>
        </row>
        <row r="10175">
          <cell r="D10175">
            <v>103</v>
          </cell>
          <cell r="JE10175">
            <v>139401</v>
          </cell>
          <cell r="JF10175">
            <v>0</v>
          </cell>
          <cell r="JG10175">
            <v>20259</v>
          </cell>
        </row>
        <row r="10176">
          <cell r="D10176">
            <v>270</v>
          </cell>
          <cell r="JE10176">
            <v>40859</v>
          </cell>
          <cell r="JF10176">
            <v>0</v>
          </cell>
          <cell r="JG10176">
            <v>4981</v>
          </cell>
        </row>
        <row r="10177">
          <cell r="D10177">
            <v>250</v>
          </cell>
          <cell r="JE10177">
            <v>6149</v>
          </cell>
          <cell r="JF10177">
            <v>0</v>
          </cell>
          <cell r="JG10177">
            <v>226</v>
          </cell>
        </row>
        <row r="10178">
          <cell r="D10178">
            <v>250</v>
          </cell>
          <cell r="JE10178">
            <v>14347</v>
          </cell>
          <cell r="JF10178">
            <v>0</v>
          </cell>
          <cell r="JG10178">
            <v>1538</v>
          </cell>
        </row>
        <row r="10179">
          <cell r="D10179">
            <v>190</v>
          </cell>
          <cell r="JE10179">
            <v>75838</v>
          </cell>
          <cell r="JF10179">
            <v>0</v>
          </cell>
          <cell r="JG10179">
            <v>14136</v>
          </cell>
        </row>
        <row r="10180">
          <cell r="D10180">
            <v>190</v>
          </cell>
          <cell r="JE10180">
            <v>36027</v>
          </cell>
          <cell r="JF10180">
            <v>0</v>
          </cell>
          <cell r="JG10180">
            <v>4977</v>
          </cell>
        </row>
        <row r="10181">
          <cell r="D10181">
            <v>103</v>
          </cell>
          <cell r="JE10181">
            <v>117431</v>
          </cell>
          <cell r="JF10181">
            <v>0</v>
          </cell>
          <cell r="JG10181">
            <v>6766</v>
          </cell>
        </row>
        <row r="10182">
          <cell r="D10182">
            <v>190</v>
          </cell>
          <cell r="JE10182">
            <v>83153</v>
          </cell>
          <cell r="JF10182">
            <v>0</v>
          </cell>
          <cell r="JG10182">
            <v>5864</v>
          </cell>
        </row>
        <row r="10183">
          <cell r="D10183">
            <v>170</v>
          </cell>
          <cell r="JE10183">
            <v>21506</v>
          </cell>
          <cell r="JF10183">
            <v>0</v>
          </cell>
          <cell r="JG10183">
            <v>1602</v>
          </cell>
        </row>
        <row r="10184">
          <cell r="D10184">
            <v>181</v>
          </cell>
          <cell r="JE10184">
            <v>47837</v>
          </cell>
          <cell r="JF10184">
            <v>0</v>
          </cell>
          <cell r="JG10184">
            <v>5158</v>
          </cell>
        </row>
        <row r="10185">
          <cell r="D10185">
            <v>190</v>
          </cell>
          <cell r="JE10185">
            <v>68861</v>
          </cell>
          <cell r="JF10185">
            <v>0</v>
          </cell>
          <cell r="JG10185">
            <v>4449</v>
          </cell>
        </row>
        <row r="10186">
          <cell r="D10186">
            <v>250</v>
          </cell>
          <cell r="JE10186">
            <v>54027</v>
          </cell>
          <cell r="JF10186">
            <v>0</v>
          </cell>
          <cell r="JG10186">
            <v>10781</v>
          </cell>
        </row>
        <row r="10187">
          <cell r="D10187">
            <v>103</v>
          </cell>
          <cell r="JE10187">
            <v>133366</v>
          </cell>
          <cell r="JF10187">
            <v>0</v>
          </cell>
          <cell r="JG10187">
            <v>11325</v>
          </cell>
        </row>
        <row r="10188">
          <cell r="D10188">
            <v>170</v>
          </cell>
          <cell r="JE10188">
            <v>27750</v>
          </cell>
          <cell r="JF10188">
            <v>0</v>
          </cell>
          <cell r="JG10188">
            <v>4754</v>
          </cell>
        </row>
        <row r="10189">
          <cell r="D10189">
            <v>170</v>
          </cell>
          <cell r="JE10189">
            <v>18391</v>
          </cell>
          <cell r="JF10189">
            <v>0</v>
          </cell>
          <cell r="JG10189">
            <v>784</v>
          </cell>
        </row>
        <row r="10190">
          <cell r="D10190">
            <v>132</v>
          </cell>
          <cell r="JE10190">
            <v>115983</v>
          </cell>
          <cell r="JF10190">
            <v>0</v>
          </cell>
          <cell r="JG10190">
            <v>8814</v>
          </cell>
        </row>
        <row r="10191">
          <cell r="D10191">
            <v>250</v>
          </cell>
          <cell r="JE10191">
            <v>82516</v>
          </cell>
          <cell r="JF10191">
            <v>0</v>
          </cell>
          <cell r="JG10191">
            <v>5453</v>
          </cell>
        </row>
        <row r="10192">
          <cell r="D10192">
            <v>140</v>
          </cell>
          <cell r="JE10192">
            <v>92339</v>
          </cell>
          <cell r="JF10192">
            <v>0</v>
          </cell>
          <cell r="JG10192">
            <v>9191</v>
          </cell>
        </row>
        <row r="10193">
          <cell r="D10193">
            <v>103</v>
          </cell>
          <cell r="JE10193">
            <v>35201</v>
          </cell>
          <cell r="JF10193">
            <v>0</v>
          </cell>
          <cell r="JG10193">
            <v>5085</v>
          </cell>
        </row>
        <row r="10194">
          <cell r="D10194">
            <v>181</v>
          </cell>
          <cell r="JE10194">
            <v>28534</v>
          </cell>
          <cell r="JF10194">
            <v>0</v>
          </cell>
          <cell r="JG10194">
            <v>2258</v>
          </cell>
        </row>
        <row r="10195">
          <cell r="D10195">
            <v>190</v>
          </cell>
          <cell r="JE10195">
            <v>27430</v>
          </cell>
          <cell r="JF10195">
            <v>0</v>
          </cell>
          <cell r="JG10195">
            <v>2435</v>
          </cell>
        </row>
        <row r="10196">
          <cell r="D10196">
            <v>181</v>
          </cell>
          <cell r="JE10196">
            <v>32544</v>
          </cell>
          <cell r="JF10196">
            <v>0</v>
          </cell>
          <cell r="JG10196">
            <v>6385</v>
          </cell>
        </row>
        <row r="10197">
          <cell r="D10197">
            <v>190</v>
          </cell>
          <cell r="JE10197">
            <v>32255</v>
          </cell>
          <cell r="JF10197">
            <v>0</v>
          </cell>
          <cell r="JG10197">
            <v>5373</v>
          </cell>
        </row>
        <row r="10198">
          <cell r="D10198">
            <v>103</v>
          </cell>
          <cell r="JE10198">
            <v>155988</v>
          </cell>
          <cell r="JF10198">
            <v>0</v>
          </cell>
          <cell r="JG10198">
            <v>28358</v>
          </cell>
        </row>
        <row r="10199">
          <cell r="D10199">
            <v>170</v>
          </cell>
          <cell r="JE10199">
            <v>63212</v>
          </cell>
          <cell r="JF10199">
            <v>0</v>
          </cell>
          <cell r="JG10199">
            <v>10747</v>
          </cell>
        </row>
        <row r="10200">
          <cell r="D10200">
            <v>170</v>
          </cell>
          <cell r="JE10200">
            <v>18568</v>
          </cell>
          <cell r="JF10200">
            <v>0</v>
          </cell>
          <cell r="JG10200">
            <v>3457</v>
          </cell>
        </row>
        <row r="10201">
          <cell r="D10201">
            <v>170</v>
          </cell>
          <cell r="JE10201">
            <v>75407</v>
          </cell>
          <cell r="JF10201">
            <v>0</v>
          </cell>
          <cell r="JG10201">
            <v>7116</v>
          </cell>
        </row>
        <row r="10202">
          <cell r="D10202">
            <v>215</v>
          </cell>
          <cell r="JE10202">
            <v>16897</v>
          </cell>
          <cell r="JF10202">
            <v>0</v>
          </cell>
          <cell r="JG10202">
            <v>2608</v>
          </cell>
        </row>
        <row r="10203">
          <cell r="D10203">
            <v>215</v>
          </cell>
          <cell r="JE10203">
            <v>39685</v>
          </cell>
          <cell r="JF10203">
            <v>0</v>
          </cell>
          <cell r="JG10203">
            <v>3131</v>
          </cell>
        </row>
        <row r="10204">
          <cell r="D10204">
            <v>190</v>
          </cell>
          <cell r="JE10204">
            <v>70062</v>
          </cell>
          <cell r="JF10204">
            <v>0</v>
          </cell>
          <cell r="JG10204">
            <v>7930</v>
          </cell>
        </row>
        <row r="10205">
          <cell r="D10205">
            <v>190</v>
          </cell>
          <cell r="JE10205">
            <v>19815</v>
          </cell>
          <cell r="JF10205">
            <v>0</v>
          </cell>
          <cell r="JG10205">
            <v>1601</v>
          </cell>
        </row>
        <row r="10206">
          <cell r="D10206">
            <v>190</v>
          </cell>
          <cell r="JE10206">
            <v>103455</v>
          </cell>
          <cell r="JF10206">
            <v>0</v>
          </cell>
          <cell r="JG10206">
            <v>14624</v>
          </cell>
        </row>
        <row r="10207">
          <cell r="D10207">
            <v>190</v>
          </cell>
          <cell r="JE10207">
            <v>41503</v>
          </cell>
          <cell r="JF10207">
            <v>0</v>
          </cell>
          <cell r="JG10207">
            <v>11627</v>
          </cell>
        </row>
        <row r="10208">
          <cell r="D10208">
            <v>170</v>
          </cell>
          <cell r="JE10208">
            <v>32825</v>
          </cell>
          <cell r="JF10208">
            <v>0</v>
          </cell>
          <cell r="JG10208">
            <v>5453</v>
          </cell>
        </row>
        <row r="10209">
          <cell r="D10209">
            <v>170</v>
          </cell>
          <cell r="JE10209">
            <v>41276</v>
          </cell>
          <cell r="JF10209">
            <v>0</v>
          </cell>
          <cell r="JG10209">
            <v>8109</v>
          </cell>
        </row>
        <row r="10210">
          <cell r="D10210">
            <v>170</v>
          </cell>
          <cell r="JE10210">
            <v>55488</v>
          </cell>
          <cell r="JF10210">
            <v>0</v>
          </cell>
          <cell r="JG10210">
            <v>3292</v>
          </cell>
        </row>
        <row r="10211">
          <cell r="D10211">
            <v>170</v>
          </cell>
          <cell r="JE10211">
            <v>20261</v>
          </cell>
          <cell r="JF10211">
            <v>0</v>
          </cell>
          <cell r="JG10211">
            <v>1692</v>
          </cell>
        </row>
        <row r="10212">
          <cell r="D10212">
            <v>190</v>
          </cell>
          <cell r="JE10212">
            <v>51092</v>
          </cell>
          <cell r="JF10212">
            <v>0</v>
          </cell>
          <cell r="JG10212">
            <v>3585</v>
          </cell>
        </row>
        <row r="10213">
          <cell r="D10213">
            <v>170</v>
          </cell>
          <cell r="JE10213">
            <v>42941</v>
          </cell>
          <cell r="JF10213">
            <v>0</v>
          </cell>
          <cell r="JG10213">
            <v>3590</v>
          </cell>
        </row>
        <row r="10214">
          <cell r="D10214">
            <v>250</v>
          </cell>
          <cell r="JE10214">
            <v>14820</v>
          </cell>
          <cell r="JF10214">
            <v>0</v>
          </cell>
          <cell r="JG10214">
            <v>2572</v>
          </cell>
        </row>
        <row r="10215">
          <cell r="D10215">
            <v>190</v>
          </cell>
          <cell r="JE10215">
            <v>24320</v>
          </cell>
          <cell r="JF10215">
            <v>0</v>
          </cell>
          <cell r="JG10215">
            <v>4668</v>
          </cell>
        </row>
        <row r="10216">
          <cell r="D10216">
            <v>132</v>
          </cell>
          <cell r="JE10216">
            <v>51301</v>
          </cell>
          <cell r="JF10216">
            <v>0</v>
          </cell>
          <cell r="JG10216">
            <v>11178</v>
          </cell>
        </row>
        <row r="10217">
          <cell r="D10217">
            <v>170</v>
          </cell>
          <cell r="JE10217">
            <v>18568</v>
          </cell>
          <cell r="JF10217">
            <v>0</v>
          </cell>
          <cell r="JG10217">
            <v>3457</v>
          </cell>
        </row>
        <row r="10218">
          <cell r="D10218">
            <v>170</v>
          </cell>
          <cell r="JE10218">
            <v>65619</v>
          </cell>
          <cell r="JF10218">
            <v>0</v>
          </cell>
          <cell r="JG10218">
            <v>6175</v>
          </cell>
        </row>
        <row r="10219">
          <cell r="D10219">
            <v>170</v>
          </cell>
          <cell r="JE10219">
            <v>77553</v>
          </cell>
          <cell r="JF10219">
            <v>0</v>
          </cell>
          <cell r="JG10219">
            <v>12240</v>
          </cell>
        </row>
        <row r="10220">
          <cell r="D10220">
            <v>170</v>
          </cell>
          <cell r="JE10220">
            <v>45684</v>
          </cell>
          <cell r="JF10220">
            <v>0</v>
          </cell>
          <cell r="JG10220">
            <v>6292</v>
          </cell>
        </row>
        <row r="10221">
          <cell r="D10221">
            <v>170</v>
          </cell>
          <cell r="JE10221">
            <v>68717</v>
          </cell>
          <cell r="JF10221">
            <v>0</v>
          </cell>
          <cell r="JG10221">
            <v>10433</v>
          </cell>
        </row>
        <row r="10222">
          <cell r="D10222">
            <v>170</v>
          </cell>
          <cell r="JE10222">
            <v>10985</v>
          </cell>
          <cell r="JF10222">
            <v>0</v>
          </cell>
          <cell r="JG10222">
            <v>1204</v>
          </cell>
        </row>
        <row r="10223">
          <cell r="D10223">
            <v>190</v>
          </cell>
          <cell r="JE10223">
            <v>77238</v>
          </cell>
          <cell r="JF10223">
            <v>0</v>
          </cell>
          <cell r="JG10223">
            <v>7348</v>
          </cell>
        </row>
        <row r="10224">
          <cell r="D10224">
            <v>170</v>
          </cell>
          <cell r="JE10224">
            <v>88943</v>
          </cell>
          <cell r="JF10224">
            <v>0</v>
          </cell>
          <cell r="JG10224">
            <v>8268</v>
          </cell>
        </row>
        <row r="10225">
          <cell r="D10225">
            <v>120</v>
          </cell>
          <cell r="JE10225">
            <v>108889</v>
          </cell>
          <cell r="JF10225">
            <v>0</v>
          </cell>
          <cell r="JG10225">
            <v>10090</v>
          </cell>
        </row>
        <row r="10226">
          <cell r="D10226">
            <v>190</v>
          </cell>
          <cell r="JE10226">
            <v>42772</v>
          </cell>
          <cell r="JF10226">
            <v>0</v>
          </cell>
          <cell r="JG10226">
            <v>5030</v>
          </cell>
        </row>
        <row r="10227">
          <cell r="D10227">
            <v>170</v>
          </cell>
          <cell r="JE10227">
            <v>58379</v>
          </cell>
          <cell r="JF10227">
            <v>0</v>
          </cell>
          <cell r="JG10227">
            <v>5582</v>
          </cell>
        </row>
        <row r="10228">
          <cell r="D10228">
            <v>170</v>
          </cell>
          <cell r="JE10228">
            <v>27220</v>
          </cell>
          <cell r="JF10228">
            <v>0</v>
          </cell>
          <cell r="JG10228">
            <v>2401</v>
          </cell>
        </row>
        <row r="10229">
          <cell r="D10229">
            <v>170</v>
          </cell>
          <cell r="JE10229">
            <v>57256</v>
          </cell>
          <cell r="JF10229">
            <v>0</v>
          </cell>
          <cell r="JG10229">
            <v>3415</v>
          </cell>
        </row>
        <row r="10230">
          <cell r="D10230">
            <v>170</v>
          </cell>
          <cell r="JE10230">
            <v>35267</v>
          </cell>
          <cell r="JF10230">
            <v>0</v>
          </cell>
          <cell r="JG10230">
            <v>8112</v>
          </cell>
        </row>
        <row r="10231">
          <cell r="D10231">
            <v>170</v>
          </cell>
          <cell r="JE10231">
            <v>31024</v>
          </cell>
          <cell r="JF10231">
            <v>0</v>
          </cell>
          <cell r="JG10231">
            <v>2141</v>
          </cell>
        </row>
        <row r="10232">
          <cell r="D10232">
            <v>170</v>
          </cell>
          <cell r="JE10232">
            <v>30885</v>
          </cell>
          <cell r="JF10232">
            <v>0</v>
          </cell>
          <cell r="JG10232">
            <v>1941</v>
          </cell>
        </row>
        <row r="10233">
          <cell r="D10233">
            <v>190</v>
          </cell>
          <cell r="JE10233">
            <v>50590</v>
          </cell>
          <cell r="JF10233">
            <v>0</v>
          </cell>
          <cell r="JG10233">
            <v>3742</v>
          </cell>
        </row>
        <row r="10234">
          <cell r="D10234">
            <v>181</v>
          </cell>
          <cell r="JE10234">
            <v>77427</v>
          </cell>
          <cell r="JF10234">
            <v>0</v>
          </cell>
          <cell r="JG10234">
            <v>18724</v>
          </cell>
        </row>
        <row r="10235">
          <cell r="D10235">
            <v>190</v>
          </cell>
          <cell r="JE10235">
            <v>122396</v>
          </cell>
          <cell r="JF10235">
            <v>0</v>
          </cell>
          <cell r="JG10235">
            <v>17415</v>
          </cell>
        </row>
        <row r="10236">
          <cell r="D10236">
            <v>170</v>
          </cell>
          <cell r="JE10236">
            <v>69656</v>
          </cell>
          <cell r="JF10236">
            <v>0</v>
          </cell>
          <cell r="JG10236">
            <v>7233</v>
          </cell>
        </row>
        <row r="10237">
          <cell r="D10237">
            <v>170</v>
          </cell>
          <cell r="JE10237">
            <v>77284</v>
          </cell>
          <cell r="JF10237">
            <v>0</v>
          </cell>
          <cell r="JG10237">
            <v>4349</v>
          </cell>
        </row>
        <row r="10238">
          <cell r="D10238">
            <v>170</v>
          </cell>
          <cell r="JE10238">
            <v>12362</v>
          </cell>
          <cell r="JF10238">
            <v>0</v>
          </cell>
          <cell r="JG10238">
            <v>2899</v>
          </cell>
        </row>
        <row r="10239">
          <cell r="D10239">
            <v>170</v>
          </cell>
          <cell r="JE10239">
            <v>10935</v>
          </cell>
          <cell r="JF10239">
            <v>0</v>
          </cell>
          <cell r="JG10239">
            <v>2847</v>
          </cell>
        </row>
        <row r="10240">
          <cell r="D10240">
            <v>170</v>
          </cell>
          <cell r="JE10240">
            <v>21461</v>
          </cell>
          <cell r="JF10240">
            <v>0</v>
          </cell>
          <cell r="JG10240">
            <v>2516</v>
          </cell>
        </row>
        <row r="10241">
          <cell r="D10241">
            <v>190</v>
          </cell>
          <cell r="JE10241">
            <v>60976</v>
          </cell>
          <cell r="JF10241">
            <v>0</v>
          </cell>
          <cell r="JG10241">
            <v>6208</v>
          </cell>
        </row>
        <row r="10242">
          <cell r="D10242">
            <v>170</v>
          </cell>
          <cell r="JE10242">
            <v>55541</v>
          </cell>
          <cell r="JF10242">
            <v>0</v>
          </cell>
          <cell r="JG10242">
            <v>8290</v>
          </cell>
        </row>
        <row r="10243">
          <cell r="D10243">
            <v>170</v>
          </cell>
          <cell r="JE10243">
            <v>38851</v>
          </cell>
          <cell r="JF10243">
            <v>0</v>
          </cell>
          <cell r="JG10243">
            <v>4640</v>
          </cell>
        </row>
        <row r="10244">
          <cell r="D10244">
            <v>170</v>
          </cell>
          <cell r="JE10244">
            <v>78777</v>
          </cell>
          <cell r="JF10244">
            <v>0</v>
          </cell>
          <cell r="JG10244">
            <v>5030</v>
          </cell>
        </row>
        <row r="10245">
          <cell r="D10245">
            <v>190</v>
          </cell>
          <cell r="JE10245">
            <v>32856</v>
          </cell>
          <cell r="JF10245">
            <v>0</v>
          </cell>
          <cell r="JG10245">
            <v>1986</v>
          </cell>
        </row>
        <row r="10246">
          <cell r="D10246">
            <v>170</v>
          </cell>
          <cell r="JE10246">
            <v>19934</v>
          </cell>
          <cell r="JF10246">
            <v>0</v>
          </cell>
          <cell r="JG10246">
            <v>3482</v>
          </cell>
        </row>
        <row r="10247">
          <cell r="D10247">
            <v>170</v>
          </cell>
          <cell r="JE10247">
            <v>48129</v>
          </cell>
          <cell r="JF10247">
            <v>0</v>
          </cell>
          <cell r="JG10247">
            <v>2983</v>
          </cell>
        </row>
        <row r="10248">
          <cell r="D10248">
            <v>190</v>
          </cell>
          <cell r="JE10248">
            <v>130749</v>
          </cell>
          <cell r="JF10248">
            <v>0</v>
          </cell>
          <cell r="JG10248">
            <v>10157</v>
          </cell>
        </row>
        <row r="10249">
          <cell r="D10249">
            <v>170</v>
          </cell>
          <cell r="JE10249">
            <v>91874</v>
          </cell>
          <cell r="JF10249">
            <v>0</v>
          </cell>
          <cell r="JG10249">
            <v>7465</v>
          </cell>
        </row>
        <row r="10250">
          <cell r="D10250">
            <v>170</v>
          </cell>
          <cell r="JE10250">
            <v>33139</v>
          </cell>
          <cell r="JF10250">
            <v>0</v>
          </cell>
          <cell r="JG10250">
            <v>2804</v>
          </cell>
        </row>
        <row r="10251">
          <cell r="D10251">
            <v>170</v>
          </cell>
          <cell r="JE10251">
            <v>35629</v>
          </cell>
          <cell r="JF10251">
            <v>0</v>
          </cell>
          <cell r="JG10251">
            <v>2203</v>
          </cell>
        </row>
        <row r="10252">
          <cell r="D10252">
            <v>190</v>
          </cell>
          <cell r="JE10252">
            <v>29506</v>
          </cell>
          <cell r="JF10252">
            <v>0</v>
          </cell>
          <cell r="JG10252">
            <v>1767</v>
          </cell>
        </row>
        <row r="10253">
          <cell r="D10253">
            <v>170</v>
          </cell>
          <cell r="JE10253">
            <v>73484</v>
          </cell>
          <cell r="JF10253">
            <v>0</v>
          </cell>
          <cell r="JG10253">
            <v>4216</v>
          </cell>
        </row>
        <row r="10254">
          <cell r="D10254">
            <v>190</v>
          </cell>
          <cell r="JE10254">
            <v>66797</v>
          </cell>
          <cell r="JF10254">
            <v>0</v>
          </cell>
          <cell r="JG10254">
            <v>7219</v>
          </cell>
        </row>
        <row r="10255">
          <cell r="D10255">
            <v>170</v>
          </cell>
          <cell r="JE10255">
            <v>49571</v>
          </cell>
          <cell r="JF10255">
            <v>0</v>
          </cell>
          <cell r="JG10255">
            <v>5687</v>
          </cell>
        </row>
        <row r="10256">
          <cell r="D10256">
            <v>170</v>
          </cell>
          <cell r="JE10256">
            <v>18069</v>
          </cell>
          <cell r="JF10256">
            <v>0</v>
          </cell>
          <cell r="JG10256">
            <v>2621</v>
          </cell>
        </row>
        <row r="10257">
          <cell r="D10257">
            <v>170</v>
          </cell>
          <cell r="JE10257">
            <v>11835</v>
          </cell>
          <cell r="JF10257">
            <v>0</v>
          </cell>
          <cell r="JG10257">
            <v>2882</v>
          </cell>
        </row>
        <row r="10258">
          <cell r="D10258">
            <v>170</v>
          </cell>
          <cell r="JE10258">
            <v>36990</v>
          </cell>
          <cell r="JF10258">
            <v>0</v>
          </cell>
          <cell r="JG10258">
            <v>6344</v>
          </cell>
        </row>
        <row r="10259">
          <cell r="D10259">
            <v>170</v>
          </cell>
          <cell r="JE10259">
            <v>44375</v>
          </cell>
          <cell r="JF10259">
            <v>0</v>
          </cell>
          <cell r="JG10259">
            <v>4992</v>
          </cell>
        </row>
        <row r="10260">
          <cell r="D10260">
            <v>170</v>
          </cell>
          <cell r="JE10260">
            <v>64054</v>
          </cell>
          <cell r="JF10260">
            <v>0</v>
          </cell>
          <cell r="JG10260">
            <v>7615</v>
          </cell>
        </row>
        <row r="10261">
          <cell r="D10261">
            <v>190</v>
          </cell>
          <cell r="JE10261">
            <v>5918</v>
          </cell>
          <cell r="JF10261">
            <v>0</v>
          </cell>
          <cell r="JG10261">
            <v>736</v>
          </cell>
        </row>
        <row r="10262">
          <cell r="D10262">
            <v>190</v>
          </cell>
          <cell r="JE10262">
            <v>30748</v>
          </cell>
          <cell r="JF10262">
            <v>0</v>
          </cell>
          <cell r="JG10262">
            <v>3984</v>
          </cell>
        </row>
        <row r="10263">
          <cell r="D10263">
            <v>170</v>
          </cell>
          <cell r="JE10263">
            <v>66728</v>
          </cell>
          <cell r="JF10263">
            <v>0</v>
          </cell>
          <cell r="JG10263">
            <v>4250</v>
          </cell>
        </row>
        <row r="10264">
          <cell r="D10264">
            <v>170</v>
          </cell>
          <cell r="JE10264">
            <v>29971</v>
          </cell>
          <cell r="JF10264">
            <v>0</v>
          </cell>
          <cell r="JG10264">
            <v>1913</v>
          </cell>
        </row>
        <row r="10265">
          <cell r="D10265">
            <v>170</v>
          </cell>
          <cell r="JE10265">
            <v>20261</v>
          </cell>
          <cell r="JF10265">
            <v>0</v>
          </cell>
          <cell r="JG10265">
            <v>1692</v>
          </cell>
        </row>
        <row r="10266">
          <cell r="D10266">
            <v>170</v>
          </cell>
          <cell r="JE10266">
            <v>17413</v>
          </cell>
          <cell r="JF10266">
            <v>0</v>
          </cell>
          <cell r="JG10266">
            <v>1729</v>
          </cell>
        </row>
        <row r="10267">
          <cell r="D10267">
            <v>170</v>
          </cell>
          <cell r="JE10267">
            <v>64482</v>
          </cell>
          <cell r="JF10267">
            <v>0</v>
          </cell>
          <cell r="JG10267">
            <v>4320</v>
          </cell>
        </row>
        <row r="10268">
          <cell r="D10268">
            <v>190</v>
          </cell>
          <cell r="JE10268">
            <v>40667</v>
          </cell>
          <cell r="JF10268">
            <v>0</v>
          </cell>
          <cell r="JG10268">
            <v>3669</v>
          </cell>
        </row>
        <row r="10269">
          <cell r="D10269">
            <v>170</v>
          </cell>
          <cell r="JE10269">
            <v>48295</v>
          </cell>
          <cell r="JF10269">
            <v>0</v>
          </cell>
          <cell r="JG10269">
            <v>2985</v>
          </cell>
        </row>
        <row r="10270">
          <cell r="D10270">
            <v>190</v>
          </cell>
          <cell r="JE10270">
            <v>63002</v>
          </cell>
          <cell r="JF10270">
            <v>0</v>
          </cell>
          <cell r="JG10270">
            <v>6740</v>
          </cell>
        </row>
        <row r="10271">
          <cell r="D10271">
            <v>170</v>
          </cell>
          <cell r="JE10271">
            <v>163208</v>
          </cell>
          <cell r="JF10271">
            <v>0</v>
          </cell>
          <cell r="JG10271">
            <v>11950</v>
          </cell>
        </row>
        <row r="10272">
          <cell r="D10272">
            <v>190</v>
          </cell>
          <cell r="JE10272">
            <v>52799</v>
          </cell>
          <cell r="JF10272">
            <v>0</v>
          </cell>
          <cell r="JG10272">
            <v>4591</v>
          </cell>
        </row>
        <row r="10273">
          <cell r="D10273">
            <v>170</v>
          </cell>
          <cell r="JE10273">
            <v>20652</v>
          </cell>
          <cell r="JF10273">
            <v>0</v>
          </cell>
          <cell r="JG10273">
            <v>1624</v>
          </cell>
        </row>
        <row r="10274">
          <cell r="D10274">
            <v>170</v>
          </cell>
          <cell r="JE10274">
            <v>21461</v>
          </cell>
          <cell r="JF10274">
            <v>0</v>
          </cell>
          <cell r="JG10274">
            <v>2516</v>
          </cell>
        </row>
        <row r="10275">
          <cell r="D10275">
            <v>190</v>
          </cell>
          <cell r="JE10275">
            <v>10721</v>
          </cell>
          <cell r="JF10275">
            <v>0</v>
          </cell>
          <cell r="JG10275">
            <v>587</v>
          </cell>
        </row>
        <row r="10276">
          <cell r="D10276">
            <v>170</v>
          </cell>
          <cell r="JE10276">
            <v>26724</v>
          </cell>
          <cell r="JF10276">
            <v>0</v>
          </cell>
          <cell r="JG10276">
            <v>1933</v>
          </cell>
        </row>
        <row r="10277">
          <cell r="D10277">
            <v>170</v>
          </cell>
          <cell r="JE10277">
            <v>59478</v>
          </cell>
          <cell r="JF10277">
            <v>0</v>
          </cell>
          <cell r="JG10277">
            <v>8160</v>
          </cell>
        </row>
        <row r="10278">
          <cell r="D10278">
            <v>170</v>
          </cell>
          <cell r="JE10278">
            <v>16213</v>
          </cell>
          <cell r="JF10278">
            <v>0</v>
          </cell>
          <cell r="JG10278">
            <v>3319</v>
          </cell>
        </row>
        <row r="10279">
          <cell r="D10279">
            <v>170</v>
          </cell>
          <cell r="JE10279">
            <v>79538</v>
          </cell>
          <cell r="JF10279">
            <v>0</v>
          </cell>
          <cell r="JG10279">
            <v>12767</v>
          </cell>
        </row>
        <row r="10280">
          <cell r="D10280">
            <v>170</v>
          </cell>
          <cell r="JE10280">
            <v>19934</v>
          </cell>
          <cell r="JF10280">
            <v>0</v>
          </cell>
          <cell r="JG10280">
            <v>3482</v>
          </cell>
        </row>
        <row r="10281">
          <cell r="D10281">
            <v>170</v>
          </cell>
          <cell r="JE10281">
            <v>28540</v>
          </cell>
          <cell r="JF10281">
            <v>0</v>
          </cell>
          <cell r="JG10281">
            <v>4316</v>
          </cell>
        </row>
        <row r="10282">
          <cell r="D10282">
            <v>120</v>
          </cell>
          <cell r="JE10282">
            <v>57340</v>
          </cell>
          <cell r="JF10282">
            <v>0</v>
          </cell>
          <cell r="JG10282">
            <v>3365</v>
          </cell>
        </row>
        <row r="10283">
          <cell r="D10283">
            <v>103</v>
          </cell>
          <cell r="JE10283">
            <v>15648</v>
          </cell>
          <cell r="JF10283">
            <v>0</v>
          </cell>
          <cell r="JG10283">
            <v>600</v>
          </cell>
        </row>
        <row r="10284">
          <cell r="D10284">
            <v>170</v>
          </cell>
          <cell r="JE10284">
            <v>80754</v>
          </cell>
          <cell r="JF10284">
            <v>0</v>
          </cell>
          <cell r="JG10284">
            <v>14637</v>
          </cell>
        </row>
        <row r="10285">
          <cell r="D10285">
            <v>170</v>
          </cell>
          <cell r="JE10285">
            <v>46756</v>
          </cell>
          <cell r="JF10285">
            <v>0</v>
          </cell>
          <cell r="JG10285">
            <v>6902</v>
          </cell>
        </row>
        <row r="10286">
          <cell r="D10286">
            <v>170</v>
          </cell>
          <cell r="JE10286">
            <v>62884</v>
          </cell>
          <cell r="JF10286">
            <v>0</v>
          </cell>
          <cell r="JG10286">
            <v>7407</v>
          </cell>
        </row>
        <row r="10287">
          <cell r="D10287">
            <v>190</v>
          </cell>
          <cell r="JE10287">
            <v>146655</v>
          </cell>
          <cell r="JF10287">
            <v>0</v>
          </cell>
          <cell r="JG10287">
            <v>13971</v>
          </cell>
        </row>
        <row r="10288">
          <cell r="D10288">
            <v>170</v>
          </cell>
          <cell r="JE10288">
            <v>20239</v>
          </cell>
          <cell r="JF10288">
            <v>0</v>
          </cell>
          <cell r="JG10288">
            <v>4462</v>
          </cell>
        </row>
        <row r="10289">
          <cell r="D10289">
            <v>170</v>
          </cell>
          <cell r="JE10289">
            <v>46622</v>
          </cell>
          <cell r="JF10289">
            <v>0</v>
          </cell>
          <cell r="JG10289">
            <v>5854</v>
          </cell>
        </row>
        <row r="10290">
          <cell r="D10290">
            <v>170</v>
          </cell>
          <cell r="JE10290">
            <v>37040</v>
          </cell>
          <cell r="JF10290">
            <v>0</v>
          </cell>
          <cell r="JG10290">
            <v>4989</v>
          </cell>
        </row>
        <row r="10291">
          <cell r="D10291">
            <v>170</v>
          </cell>
          <cell r="JE10291">
            <v>71308</v>
          </cell>
          <cell r="JF10291">
            <v>0</v>
          </cell>
          <cell r="JG10291">
            <v>5794</v>
          </cell>
        </row>
        <row r="10292">
          <cell r="D10292">
            <v>170</v>
          </cell>
          <cell r="JE10292">
            <v>106510</v>
          </cell>
          <cell r="JF10292">
            <v>0</v>
          </cell>
          <cell r="JG10292">
            <v>9562</v>
          </cell>
        </row>
        <row r="10293">
          <cell r="D10293">
            <v>170</v>
          </cell>
          <cell r="JE10293">
            <v>71073</v>
          </cell>
          <cell r="JF10293">
            <v>0</v>
          </cell>
          <cell r="JG10293">
            <v>6086</v>
          </cell>
        </row>
        <row r="10294">
          <cell r="D10294">
            <v>170</v>
          </cell>
          <cell r="JE10294">
            <v>35633</v>
          </cell>
          <cell r="JF10294">
            <v>0</v>
          </cell>
          <cell r="JG10294">
            <v>2751</v>
          </cell>
        </row>
        <row r="10295">
          <cell r="D10295">
            <v>190</v>
          </cell>
          <cell r="JE10295">
            <v>36806</v>
          </cell>
          <cell r="JF10295">
            <v>0</v>
          </cell>
          <cell r="JG10295">
            <v>3180</v>
          </cell>
        </row>
        <row r="10296">
          <cell r="D10296">
            <v>190</v>
          </cell>
          <cell r="JE10296">
            <v>29632</v>
          </cell>
          <cell r="JF10296">
            <v>0</v>
          </cell>
          <cell r="JG10296">
            <v>3562</v>
          </cell>
        </row>
        <row r="10297">
          <cell r="D10297">
            <v>132</v>
          </cell>
          <cell r="JE10297">
            <v>71288</v>
          </cell>
          <cell r="JF10297">
            <v>0</v>
          </cell>
          <cell r="JG10297">
            <v>8646</v>
          </cell>
        </row>
        <row r="10298">
          <cell r="D10298">
            <v>170</v>
          </cell>
          <cell r="JE10298">
            <v>63148</v>
          </cell>
          <cell r="JF10298">
            <v>0</v>
          </cell>
          <cell r="JG10298">
            <v>5824</v>
          </cell>
        </row>
        <row r="10299">
          <cell r="D10299">
            <v>190</v>
          </cell>
          <cell r="JE10299">
            <v>70728</v>
          </cell>
          <cell r="JF10299">
            <v>0</v>
          </cell>
          <cell r="JG10299">
            <v>4597</v>
          </cell>
        </row>
        <row r="10300">
          <cell r="D10300">
            <v>170</v>
          </cell>
          <cell r="JE10300">
            <v>69899</v>
          </cell>
          <cell r="JF10300">
            <v>0</v>
          </cell>
          <cell r="JG10300">
            <v>5303</v>
          </cell>
        </row>
        <row r="10301">
          <cell r="D10301">
            <v>170</v>
          </cell>
          <cell r="JE10301">
            <v>32227</v>
          </cell>
          <cell r="JF10301">
            <v>0</v>
          </cell>
          <cell r="JG10301">
            <v>5645</v>
          </cell>
        </row>
        <row r="10302">
          <cell r="D10302">
            <v>170</v>
          </cell>
          <cell r="JE10302">
            <v>97898</v>
          </cell>
          <cell r="JF10302">
            <v>0</v>
          </cell>
          <cell r="JG10302">
            <v>14950</v>
          </cell>
        </row>
        <row r="10303">
          <cell r="D10303">
            <v>103</v>
          </cell>
          <cell r="JE10303">
            <v>134007</v>
          </cell>
          <cell r="JF10303">
            <v>0</v>
          </cell>
          <cell r="JG10303">
            <v>13563</v>
          </cell>
        </row>
        <row r="10304">
          <cell r="D10304">
            <v>190</v>
          </cell>
          <cell r="JE10304">
            <v>43966</v>
          </cell>
          <cell r="JF10304">
            <v>0</v>
          </cell>
          <cell r="JG10304">
            <v>3487</v>
          </cell>
        </row>
        <row r="10305">
          <cell r="D10305">
            <v>170</v>
          </cell>
          <cell r="JE10305">
            <v>0</v>
          </cell>
          <cell r="JF10305">
            <v>0</v>
          </cell>
          <cell r="JG10305">
            <v>0</v>
          </cell>
        </row>
        <row r="10306">
          <cell r="D10306">
            <v>170</v>
          </cell>
          <cell r="JE10306">
            <v>61851</v>
          </cell>
          <cell r="JF10306">
            <v>0</v>
          </cell>
          <cell r="JG10306">
            <v>4506</v>
          </cell>
        </row>
        <row r="10307">
          <cell r="D10307">
            <v>170</v>
          </cell>
          <cell r="JE10307">
            <v>63443</v>
          </cell>
          <cell r="JF10307">
            <v>0</v>
          </cell>
          <cell r="JG10307">
            <v>3689</v>
          </cell>
        </row>
        <row r="10308">
          <cell r="D10308">
            <v>103</v>
          </cell>
          <cell r="JE10308">
            <v>106826</v>
          </cell>
          <cell r="JF10308">
            <v>0</v>
          </cell>
          <cell r="JG10308">
            <v>13550</v>
          </cell>
        </row>
        <row r="10309">
          <cell r="D10309">
            <v>103</v>
          </cell>
          <cell r="JE10309">
            <v>62996</v>
          </cell>
          <cell r="JF10309">
            <v>0</v>
          </cell>
          <cell r="JG10309">
            <v>6498</v>
          </cell>
        </row>
        <row r="10310">
          <cell r="D10310">
            <v>190</v>
          </cell>
          <cell r="JE10310">
            <v>95021</v>
          </cell>
          <cell r="JF10310">
            <v>0</v>
          </cell>
          <cell r="JG10310">
            <v>4729</v>
          </cell>
        </row>
        <row r="10311">
          <cell r="D10311">
            <v>190</v>
          </cell>
          <cell r="JE10311">
            <v>73924</v>
          </cell>
          <cell r="JF10311">
            <v>0</v>
          </cell>
          <cell r="JG10311">
            <v>11410</v>
          </cell>
        </row>
        <row r="10312">
          <cell r="D10312">
            <v>250</v>
          </cell>
          <cell r="JE10312">
            <v>10474</v>
          </cell>
          <cell r="JF10312">
            <v>0</v>
          </cell>
          <cell r="JG10312">
            <v>524</v>
          </cell>
        </row>
        <row r="10313">
          <cell r="D10313">
            <v>170</v>
          </cell>
          <cell r="JE10313">
            <v>71815</v>
          </cell>
          <cell r="JF10313">
            <v>0</v>
          </cell>
          <cell r="JG10313">
            <v>4929</v>
          </cell>
        </row>
        <row r="10314">
          <cell r="D10314">
            <v>103</v>
          </cell>
          <cell r="JE10314">
            <v>123970</v>
          </cell>
          <cell r="JF10314">
            <v>0</v>
          </cell>
          <cell r="JG10314">
            <v>12429</v>
          </cell>
        </row>
        <row r="10315">
          <cell r="D10315">
            <v>170</v>
          </cell>
          <cell r="JE10315">
            <v>64097</v>
          </cell>
          <cell r="JF10315">
            <v>0</v>
          </cell>
          <cell r="JG10315">
            <v>7091</v>
          </cell>
        </row>
        <row r="10316">
          <cell r="D10316">
            <v>190</v>
          </cell>
          <cell r="JE10316">
            <v>110214</v>
          </cell>
          <cell r="JF10316">
            <v>0</v>
          </cell>
          <cell r="JG10316">
            <v>9639</v>
          </cell>
        </row>
        <row r="10317">
          <cell r="D10317">
            <v>103</v>
          </cell>
          <cell r="JE10317">
            <v>126883</v>
          </cell>
          <cell r="JF10317">
            <v>0</v>
          </cell>
          <cell r="JG10317">
            <v>9137</v>
          </cell>
        </row>
        <row r="10318">
          <cell r="D10318">
            <v>103</v>
          </cell>
          <cell r="JE10318">
            <v>96403</v>
          </cell>
          <cell r="JF10318">
            <v>0</v>
          </cell>
          <cell r="JG10318">
            <v>13107</v>
          </cell>
        </row>
        <row r="10319">
          <cell r="D10319">
            <v>250</v>
          </cell>
          <cell r="JE10319">
            <v>31072</v>
          </cell>
          <cell r="JF10319">
            <v>0</v>
          </cell>
          <cell r="JG10319">
            <v>8547</v>
          </cell>
        </row>
        <row r="10320">
          <cell r="D10320">
            <v>110</v>
          </cell>
          <cell r="JE10320">
            <v>31620</v>
          </cell>
          <cell r="JF10320">
            <v>0</v>
          </cell>
          <cell r="JG10320">
            <v>8430</v>
          </cell>
        </row>
        <row r="10321">
          <cell r="D10321">
            <v>110</v>
          </cell>
          <cell r="JE10321">
            <v>62555</v>
          </cell>
          <cell r="JF10321">
            <v>0</v>
          </cell>
          <cell r="JG10321">
            <v>11954</v>
          </cell>
        </row>
        <row r="10322">
          <cell r="D10322">
            <v>110</v>
          </cell>
          <cell r="JE10322">
            <v>17311</v>
          </cell>
          <cell r="JF10322">
            <v>0</v>
          </cell>
          <cell r="JG10322">
            <v>3340</v>
          </cell>
        </row>
        <row r="10323">
          <cell r="D10323">
            <v>110</v>
          </cell>
          <cell r="JE10323">
            <v>29849</v>
          </cell>
          <cell r="JF10323">
            <v>0</v>
          </cell>
          <cell r="JG10323">
            <v>3069</v>
          </cell>
        </row>
        <row r="10324">
          <cell r="D10324">
            <v>110</v>
          </cell>
          <cell r="JE10324">
            <v>33995</v>
          </cell>
          <cell r="JF10324">
            <v>0</v>
          </cell>
          <cell r="JG10324">
            <v>3248</v>
          </cell>
        </row>
        <row r="10325">
          <cell r="D10325">
            <v>110</v>
          </cell>
          <cell r="JE10325">
            <v>19125</v>
          </cell>
          <cell r="JF10325">
            <v>0</v>
          </cell>
          <cell r="JG10325">
            <v>1730</v>
          </cell>
        </row>
        <row r="10326">
          <cell r="D10326">
            <v>110</v>
          </cell>
          <cell r="JE10326">
            <v>45576</v>
          </cell>
          <cell r="JF10326">
            <v>0</v>
          </cell>
          <cell r="JG10326">
            <v>3165</v>
          </cell>
        </row>
        <row r="10327">
          <cell r="D10327">
            <v>117</v>
          </cell>
          <cell r="JE10327">
            <v>39446</v>
          </cell>
          <cell r="JF10327">
            <v>0</v>
          </cell>
          <cell r="JG10327">
            <v>2506</v>
          </cell>
        </row>
        <row r="10328">
          <cell r="D10328">
            <v>110</v>
          </cell>
          <cell r="JE10328">
            <v>81412</v>
          </cell>
          <cell r="JF10328">
            <v>0</v>
          </cell>
          <cell r="JG10328">
            <v>5426</v>
          </cell>
        </row>
        <row r="10329">
          <cell r="D10329">
            <v>140</v>
          </cell>
          <cell r="JE10329">
            <v>33995</v>
          </cell>
          <cell r="JF10329">
            <v>0</v>
          </cell>
          <cell r="JG10329">
            <v>3248</v>
          </cell>
        </row>
        <row r="10330">
          <cell r="D10330">
            <v>110</v>
          </cell>
          <cell r="JE10330">
            <v>90634</v>
          </cell>
          <cell r="JF10330">
            <v>0</v>
          </cell>
          <cell r="JG10330">
            <v>15164</v>
          </cell>
        </row>
        <row r="10331">
          <cell r="D10331">
            <v>140</v>
          </cell>
          <cell r="JE10331">
            <v>25803</v>
          </cell>
          <cell r="JF10331">
            <v>0</v>
          </cell>
          <cell r="JG10331">
            <v>8063</v>
          </cell>
        </row>
        <row r="10332">
          <cell r="D10332">
            <v>110</v>
          </cell>
          <cell r="JE10332">
            <v>15174</v>
          </cell>
          <cell r="JF10332">
            <v>0</v>
          </cell>
          <cell r="JG10332">
            <v>3297</v>
          </cell>
        </row>
        <row r="10333">
          <cell r="D10333">
            <v>110</v>
          </cell>
          <cell r="JE10333">
            <v>87541</v>
          </cell>
          <cell r="JF10333">
            <v>0</v>
          </cell>
          <cell r="JG10333">
            <v>7899</v>
          </cell>
        </row>
        <row r="10334">
          <cell r="D10334">
            <v>250</v>
          </cell>
          <cell r="JE10334">
            <v>87068</v>
          </cell>
          <cell r="JF10334">
            <v>0</v>
          </cell>
          <cell r="JG10334">
            <v>7914</v>
          </cell>
        </row>
        <row r="10335">
          <cell r="D10335">
            <v>110</v>
          </cell>
          <cell r="JE10335">
            <v>79916</v>
          </cell>
          <cell r="JF10335">
            <v>0</v>
          </cell>
          <cell r="JG10335">
            <v>7299</v>
          </cell>
        </row>
        <row r="10336">
          <cell r="D10336">
            <v>110</v>
          </cell>
          <cell r="JE10336">
            <v>36121</v>
          </cell>
          <cell r="JF10336">
            <v>0</v>
          </cell>
          <cell r="JG10336">
            <v>2053</v>
          </cell>
        </row>
        <row r="10337">
          <cell r="D10337">
            <v>250</v>
          </cell>
          <cell r="JE10337">
            <v>20797</v>
          </cell>
          <cell r="JF10337">
            <v>0</v>
          </cell>
          <cell r="JG10337">
            <v>1736</v>
          </cell>
        </row>
        <row r="10338">
          <cell r="D10338">
            <v>117</v>
          </cell>
          <cell r="JE10338">
            <v>44367</v>
          </cell>
          <cell r="JF10338">
            <v>0</v>
          </cell>
          <cell r="JG10338">
            <v>2493</v>
          </cell>
        </row>
        <row r="10339">
          <cell r="D10339">
            <v>180</v>
          </cell>
          <cell r="JE10339">
            <v>60543</v>
          </cell>
          <cell r="JF10339">
            <v>0</v>
          </cell>
          <cell r="JG10339">
            <v>3688</v>
          </cell>
        </row>
        <row r="10340">
          <cell r="D10340">
            <v>110</v>
          </cell>
          <cell r="JE10340">
            <v>29786</v>
          </cell>
          <cell r="JF10340">
            <v>0</v>
          </cell>
          <cell r="JG10340">
            <v>1738</v>
          </cell>
        </row>
        <row r="10341">
          <cell r="D10341">
            <v>103</v>
          </cell>
          <cell r="JE10341">
            <v>50924</v>
          </cell>
          <cell r="JF10341">
            <v>0</v>
          </cell>
          <cell r="JG10341">
            <v>2248</v>
          </cell>
        </row>
        <row r="10342">
          <cell r="D10342">
            <v>140</v>
          </cell>
          <cell r="JE10342">
            <v>60041</v>
          </cell>
          <cell r="JF10342">
            <v>0</v>
          </cell>
          <cell r="JG10342">
            <v>3656</v>
          </cell>
        </row>
        <row r="10343">
          <cell r="D10343">
            <v>117</v>
          </cell>
          <cell r="JE10343">
            <v>65918</v>
          </cell>
          <cell r="JF10343">
            <v>0</v>
          </cell>
          <cell r="JG10343">
            <v>3436</v>
          </cell>
        </row>
        <row r="10344">
          <cell r="D10344">
            <v>110</v>
          </cell>
          <cell r="JE10344">
            <v>32016</v>
          </cell>
          <cell r="JF10344">
            <v>0</v>
          </cell>
          <cell r="JG10344">
            <v>1562</v>
          </cell>
        </row>
        <row r="10345">
          <cell r="D10345">
            <v>110</v>
          </cell>
          <cell r="JE10345">
            <v>25541</v>
          </cell>
          <cell r="JF10345">
            <v>0</v>
          </cell>
          <cell r="JG10345">
            <v>1378</v>
          </cell>
        </row>
        <row r="10346">
          <cell r="D10346">
            <v>280</v>
          </cell>
          <cell r="JE10346">
            <v>44011</v>
          </cell>
          <cell r="JF10346">
            <v>0</v>
          </cell>
          <cell r="JG10346">
            <v>9299</v>
          </cell>
        </row>
        <row r="10347">
          <cell r="D10347">
            <v>110</v>
          </cell>
          <cell r="JE10347">
            <v>43091</v>
          </cell>
          <cell r="JF10347">
            <v>0</v>
          </cell>
          <cell r="JG10347">
            <v>9795</v>
          </cell>
        </row>
        <row r="10348">
          <cell r="D10348">
            <v>250</v>
          </cell>
          <cell r="JE10348">
            <v>23685</v>
          </cell>
          <cell r="JF10348">
            <v>0</v>
          </cell>
          <cell r="JG10348">
            <v>3108</v>
          </cell>
        </row>
        <row r="10349">
          <cell r="D10349">
            <v>110</v>
          </cell>
          <cell r="JE10349">
            <v>57952</v>
          </cell>
          <cell r="JF10349">
            <v>0</v>
          </cell>
          <cell r="JG10349">
            <v>7095</v>
          </cell>
        </row>
        <row r="10350">
          <cell r="D10350">
            <v>110</v>
          </cell>
          <cell r="JE10350">
            <v>22876</v>
          </cell>
          <cell r="JF10350">
            <v>0</v>
          </cell>
          <cell r="JG10350">
            <v>3520</v>
          </cell>
        </row>
        <row r="10351">
          <cell r="D10351">
            <v>110</v>
          </cell>
          <cell r="JE10351">
            <v>130494</v>
          </cell>
          <cell r="JF10351">
            <v>0</v>
          </cell>
          <cell r="JG10351">
            <v>12579</v>
          </cell>
        </row>
        <row r="10352">
          <cell r="D10352">
            <v>110</v>
          </cell>
          <cell r="JE10352">
            <v>31366</v>
          </cell>
          <cell r="JF10352">
            <v>0</v>
          </cell>
          <cell r="JG10352">
            <v>3046</v>
          </cell>
        </row>
        <row r="10353">
          <cell r="D10353">
            <v>110</v>
          </cell>
          <cell r="JE10353">
            <v>90117</v>
          </cell>
          <cell r="JF10353">
            <v>0</v>
          </cell>
          <cell r="JG10353">
            <v>4454</v>
          </cell>
        </row>
        <row r="10354">
          <cell r="D10354">
            <v>103</v>
          </cell>
          <cell r="JE10354">
            <v>379016</v>
          </cell>
          <cell r="JF10354">
            <v>0</v>
          </cell>
          <cell r="JG10354">
            <v>34644</v>
          </cell>
        </row>
        <row r="10355">
          <cell r="D10355">
            <v>110</v>
          </cell>
          <cell r="JE10355">
            <v>39364</v>
          </cell>
          <cell r="JF10355">
            <v>0</v>
          </cell>
          <cell r="JG10355">
            <v>2073</v>
          </cell>
        </row>
        <row r="10356">
          <cell r="D10356">
            <v>110</v>
          </cell>
          <cell r="JE10356">
            <v>96242</v>
          </cell>
          <cell r="JF10356">
            <v>0</v>
          </cell>
          <cell r="JG10356">
            <v>5078</v>
          </cell>
        </row>
        <row r="10357">
          <cell r="D10357">
            <v>180</v>
          </cell>
          <cell r="JE10357">
            <v>90207</v>
          </cell>
          <cell r="JF10357">
            <v>0</v>
          </cell>
          <cell r="JG10357">
            <v>11677</v>
          </cell>
        </row>
        <row r="10358">
          <cell r="D10358">
            <v>117</v>
          </cell>
          <cell r="JE10358">
            <v>69110</v>
          </cell>
          <cell r="JF10358">
            <v>0</v>
          </cell>
          <cell r="JG10358">
            <v>4236</v>
          </cell>
        </row>
        <row r="10359">
          <cell r="D10359">
            <v>103</v>
          </cell>
          <cell r="JE10359">
            <v>120370</v>
          </cell>
          <cell r="JF10359">
            <v>0</v>
          </cell>
          <cell r="JG10359">
            <v>4874</v>
          </cell>
        </row>
        <row r="10360">
          <cell r="D10360">
            <v>140</v>
          </cell>
          <cell r="JE10360">
            <v>22775</v>
          </cell>
          <cell r="JF10360">
            <v>0</v>
          </cell>
          <cell r="JG10360">
            <v>1376</v>
          </cell>
        </row>
        <row r="10361">
          <cell r="D10361">
            <v>110</v>
          </cell>
          <cell r="JE10361">
            <v>6724</v>
          </cell>
          <cell r="JF10361">
            <v>0</v>
          </cell>
          <cell r="JG10361">
            <v>2624</v>
          </cell>
        </row>
        <row r="10362">
          <cell r="D10362">
            <v>110</v>
          </cell>
          <cell r="JE10362">
            <v>11643</v>
          </cell>
          <cell r="JF10362">
            <v>0</v>
          </cell>
          <cell r="JG10362">
            <v>3199</v>
          </cell>
        </row>
        <row r="10363">
          <cell r="D10363">
            <v>110</v>
          </cell>
          <cell r="JE10363">
            <v>81226</v>
          </cell>
          <cell r="JF10363">
            <v>0</v>
          </cell>
          <cell r="JG10363">
            <v>13912</v>
          </cell>
        </row>
        <row r="10364">
          <cell r="D10364">
            <v>110</v>
          </cell>
          <cell r="JE10364">
            <v>18568</v>
          </cell>
          <cell r="JF10364">
            <v>0</v>
          </cell>
          <cell r="JG10364">
            <v>3457</v>
          </cell>
        </row>
        <row r="10365">
          <cell r="D10365">
            <v>103</v>
          </cell>
          <cell r="JE10365">
            <v>88151</v>
          </cell>
          <cell r="JF10365">
            <v>0</v>
          </cell>
          <cell r="JG10365">
            <v>14609</v>
          </cell>
        </row>
        <row r="10366">
          <cell r="D10366">
            <v>110</v>
          </cell>
          <cell r="JE10366">
            <v>70499</v>
          </cell>
          <cell r="JF10366">
            <v>0</v>
          </cell>
          <cell r="JG10366">
            <v>9915</v>
          </cell>
        </row>
        <row r="10367">
          <cell r="D10367">
            <v>110</v>
          </cell>
          <cell r="JE10367">
            <v>22876</v>
          </cell>
          <cell r="JF10367">
            <v>0</v>
          </cell>
          <cell r="JG10367">
            <v>3520</v>
          </cell>
        </row>
        <row r="10368">
          <cell r="D10368">
            <v>110</v>
          </cell>
          <cell r="JE10368">
            <v>22876</v>
          </cell>
          <cell r="JF10368">
            <v>0</v>
          </cell>
          <cell r="JG10368">
            <v>3520</v>
          </cell>
        </row>
        <row r="10369">
          <cell r="D10369">
            <v>250</v>
          </cell>
          <cell r="JE10369">
            <v>72449</v>
          </cell>
          <cell r="JF10369">
            <v>0</v>
          </cell>
          <cell r="JG10369">
            <v>6429</v>
          </cell>
        </row>
        <row r="10370">
          <cell r="D10370">
            <v>117</v>
          </cell>
          <cell r="JE10370">
            <v>69324</v>
          </cell>
          <cell r="JF10370">
            <v>0</v>
          </cell>
          <cell r="JG10370">
            <v>6552</v>
          </cell>
        </row>
        <row r="10371">
          <cell r="D10371">
            <v>140</v>
          </cell>
          <cell r="JE10371">
            <v>77727</v>
          </cell>
          <cell r="JF10371">
            <v>0</v>
          </cell>
          <cell r="JG10371">
            <v>6946</v>
          </cell>
        </row>
        <row r="10372">
          <cell r="D10372">
            <v>117</v>
          </cell>
          <cell r="JE10372">
            <v>73949</v>
          </cell>
          <cell r="JF10372">
            <v>0</v>
          </cell>
          <cell r="JG10372">
            <v>6761</v>
          </cell>
        </row>
        <row r="10373">
          <cell r="D10373">
            <v>132</v>
          </cell>
          <cell r="JE10373">
            <v>86313</v>
          </cell>
          <cell r="JF10373">
            <v>0</v>
          </cell>
          <cell r="JG10373">
            <v>5104</v>
          </cell>
        </row>
        <row r="10374">
          <cell r="D10374">
            <v>117</v>
          </cell>
          <cell r="JE10374">
            <v>69140</v>
          </cell>
          <cell r="JF10374">
            <v>0</v>
          </cell>
          <cell r="JG10374">
            <v>3681</v>
          </cell>
        </row>
        <row r="10375">
          <cell r="D10375">
            <v>180</v>
          </cell>
          <cell r="JE10375">
            <v>103209</v>
          </cell>
          <cell r="JF10375">
            <v>0</v>
          </cell>
          <cell r="JG10375">
            <v>5763</v>
          </cell>
        </row>
        <row r="10376">
          <cell r="D10376">
            <v>110</v>
          </cell>
          <cell r="JE10376">
            <v>97915</v>
          </cell>
          <cell r="JF10376">
            <v>0</v>
          </cell>
          <cell r="JG10376">
            <v>7501</v>
          </cell>
        </row>
        <row r="10377">
          <cell r="D10377">
            <v>117</v>
          </cell>
          <cell r="JE10377">
            <v>88862</v>
          </cell>
          <cell r="JF10377">
            <v>0</v>
          </cell>
          <cell r="JG10377">
            <v>5691</v>
          </cell>
        </row>
        <row r="10378">
          <cell r="D10378">
            <v>110</v>
          </cell>
          <cell r="JE10378">
            <v>21506</v>
          </cell>
          <cell r="JF10378">
            <v>0</v>
          </cell>
          <cell r="JG10378">
            <v>1602</v>
          </cell>
        </row>
        <row r="10379">
          <cell r="D10379">
            <v>103</v>
          </cell>
          <cell r="JE10379">
            <v>91331</v>
          </cell>
          <cell r="JF10379">
            <v>0</v>
          </cell>
          <cell r="JG10379">
            <v>4350</v>
          </cell>
        </row>
        <row r="10380">
          <cell r="D10380">
            <v>110</v>
          </cell>
          <cell r="JE10380">
            <v>113683</v>
          </cell>
          <cell r="JF10380">
            <v>0</v>
          </cell>
          <cell r="JG10380">
            <v>5278</v>
          </cell>
        </row>
        <row r="10381">
          <cell r="D10381">
            <v>110</v>
          </cell>
          <cell r="JE10381">
            <v>58482</v>
          </cell>
          <cell r="JF10381">
            <v>0</v>
          </cell>
          <cell r="JG10381">
            <v>8792</v>
          </cell>
        </row>
        <row r="10382">
          <cell r="D10382">
            <v>110</v>
          </cell>
          <cell r="JE10382">
            <v>50684</v>
          </cell>
          <cell r="JF10382">
            <v>0</v>
          </cell>
          <cell r="JG10382">
            <v>6519</v>
          </cell>
        </row>
        <row r="10383">
          <cell r="D10383">
            <v>110</v>
          </cell>
          <cell r="JE10383">
            <v>21355</v>
          </cell>
          <cell r="JF10383">
            <v>0</v>
          </cell>
          <cell r="JG10383">
            <v>3501</v>
          </cell>
        </row>
        <row r="10384">
          <cell r="D10384">
            <v>110</v>
          </cell>
          <cell r="JE10384">
            <v>15174</v>
          </cell>
          <cell r="JF10384">
            <v>0</v>
          </cell>
          <cell r="JG10384">
            <v>3297</v>
          </cell>
        </row>
        <row r="10385">
          <cell r="D10385">
            <v>103</v>
          </cell>
          <cell r="JE10385">
            <v>108493</v>
          </cell>
          <cell r="JF10385">
            <v>0</v>
          </cell>
          <cell r="JG10385">
            <v>11182</v>
          </cell>
        </row>
        <row r="10386">
          <cell r="D10386">
            <v>181</v>
          </cell>
          <cell r="JE10386">
            <v>102040</v>
          </cell>
          <cell r="JF10386">
            <v>0</v>
          </cell>
          <cell r="JG10386">
            <v>12475</v>
          </cell>
        </row>
        <row r="10387">
          <cell r="D10387">
            <v>215</v>
          </cell>
          <cell r="JE10387">
            <v>50742</v>
          </cell>
          <cell r="JF10387">
            <v>0</v>
          </cell>
          <cell r="JG10387">
            <v>6305</v>
          </cell>
        </row>
        <row r="10388">
          <cell r="D10388">
            <v>215</v>
          </cell>
          <cell r="JE10388">
            <v>67304</v>
          </cell>
          <cell r="JF10388">
            <v>0</v>
          </cell>
          <cell r="JG10388">
            <v>5949</v>
          </cell>
        </row>
        <row r="10389">
          <cell r="D10389">
            <v>132</v>
          </cell>
          <cell r="JE10389">
            <v>22876</v>
          </cell>
          <cell r="JF10389">
            <v>0</v>
          </cell>
          <cell r="JG10389">
            <v>3520</v>
          </cell>
        </row>
        <row r="10390">
          <cell r="D10390">
            <v>250</v>
          </cell>
          <cell r="JE10390">
            <v>62558</v>
          </cell>
          <cell r="JF10390">
            <v>0</v>
          </cell>
          <cell r="JG10390">
            <v>3574</v>
          </cell>
        </row>
        <row r="10391">
          <cell r="D10391">
            <v>110</v>
          </cell>
          <cell r="JE10391">
            <v>46162</v>
          </cell>
          <cell r="JF10391">
            <v>0</v>
          </cell>
          <cell r="JG10391">
            <v>2500</v>
          </cell>
        </row>
        <row r="10392">
          <cell r="D10392">
            <v>250</v>
          </cell>
          <cell r="JE10392">
            <v>31063</v>
          </cell>
          <cell r="JF10392">
            <v>0</v>
          </cell>
          <cell r="JG10392">
            <v>2479</v>
          </cell>
        </row>
        <row r="10393">
          <cell r="D10393">
            <v>110</v>
          </cell>
          <cell r="JE10393">
            <v>25550</v>
          </cell>
          <cell r="JF10393">
            <v>0</v>
          </cell>
          <cell r="JG10393">
            <v>1997</v>
          </cell>
        </row>
        <row r="10394">
          <cell r="D10394">
            <v>215</v>
          </cell>
          <cell r="JE10394">
            <v>37583</v>
          </cell>
          <cell r="JF10394">
            <v>0</v>
          </cell>
          <cell r="JG10394">
            <v>2472</v>
          </cell>
        </row>
        <row r="10395">
          <cell r="D10395">
            <v>103</v>
          </cell>
          <cell r="JE10395">
            <v>32333</v>
          </cell>
          <cell r="JF10395">
            <v>0</v>
          </cell>
          <cell r="JG10395">
            <v>1917</v>
          </cell>
        </row>
        <row r="10396">
          <cell r="D10396">
            <v>250</v>
          </cell>
          <cell r="JE10396">
            <v>65124</v>
          </cell>
          <cell r="JF10396">
            <v>0</v>
          </cell>
          <cell r="JG10396">
            <v>3585</v>
          </cell>
        </row>
        <row r="10397">
          <cell r="D10397">
            <v>110</v>
          </cell>
          <cell r="JE10397">
            <v>59818</v>
          </cell>
          <cell r="JF10397">
            <v>0</v>
          </cell>
          <cell r="JG10397">
            <v>3564</v>
          </cell>
        </row>
        <row r="10398">
          <cell r="D10398">
            <v>103</v>
          </cell>
          <cell r="JE10398">
            <v>26231</v>
          </cell>
          <cell r="JF10398">
            <v>0</v>
          </cell>
          <cell r="JG10398">
            <v>508</v>
          </cell>
        </row>
        <row r="10399">
          <cell r="D10399">
            <v>117</v>
          </cell>
          <cell r="JE10399">
            <v>28379</v>
          </cell>
          <cell r="JF10399">
            <v>0</v>
          </cell>
          <cell r="JG10399">
            <v>1457</v>
          </cell>
        </row>
        <row r="10400">
          <cell r="D10400">
            <v>117</v>
          </cell>
          <cell r="JE10400">
            <v>26098</v>
          </cell>
          <cell r="JF10400">
            <v>0</v>
          </cell>
          <cell r="JG10400">
            <v>1378</v>
          </cell>
        </row>
        <row r="10401">
          <cell r="D10401">
            <v>110</v>
          </cell>
          <cell r="JE10401">
            <v>73990</v>
          </cell>
          <cell r="JF10401">
            <v>0</v>
          </cell>
          <cell r="JG10401">
            <v>11444</v>
          </cell>
        </row>
        <row r="10402">
          <cell r="D10402">
            <v>110</v>
          </cell>
          <cell r="JE10402">
            <v>15174</v>
          </cell>
          <cell r="JF10402">
            <v>0</v>
          </cell>
          <cell r="JG10402">
            <v>3297</v>
          </cell>
        </row>
        <row r="10403">
          <cell r="D10403">
            <v>110</v>
          </cell>
          <cell r="JE10403">
            <v>136072</v>
          </cell>
          <cell r="JF10403">
            <v>0</v>
          </cell>
          <cell r="JG10403">
            <v>15610</v>
          </cell>
        </row>
        <row r="10404">
          <cell r="D10404">
            <v>140</v>
          </cell>
          <cell r="JE10404">
            <v>71385</v>
          </cell>
          <cell r="JF10404">
            <v>0</v>
          </cell>
          <cell r="JG10404">
            <v>11481</v>
          </cell>
        </row>
        <row r="10405">
          <cell r="D10405">
            <v>250</v>
          </cell>
          <cell r="JE10405">
            <v>44734</v>
          </cell>
          <cell r="JF10405">
            <v>0</v>
          </cell>
          <cell r="JG10405">
            <v>7043</v>
          </cell>
        </row>
        <row r="10406">
          <cell r="D10406">
            <v>140</v>
          </cell>
          <cell r="JE10406">
            <v>41386</v>
          </cell>
          <cell r="JF10406">
            <v>0</v>
          </cell>
          <cell r="JG10406">
            <v>6988</v>
          </cell>
        </row>
        <row r="10407">
          <cell r="D10407">
            <v>117</v>
          </cell>
          <cell r="JE10407">
            <v>123614</v>
          </cell>
          <cell r="JF10407">
            <v>0</v>
          </cell>
          <cell r="JG10407">
            <v>11473</v>
          </cell>
        </row>
        <row r="10408">
          <cell r="D10408">
            <v>170</v>
          </cell>
          <cell r="JE10408">
            <v>31900</v>
          </cell>
          <cell r="JF10408">
            <v>0</v>
          </cell>
          <cell r="JG10408">
            <v>4428</v>
          </cell>
        </row>
        <row r="10409">
          <cell r="D10409">
            <v>110</v>
          </cell>
          <cell r="JE10409">
            <v>26869</v>
          </cell>
          <cell r="JF10409">
            <v>0</v>
          </cell>
          <cell r="JG10409">
            <v>3407</v>
          </cell>
        </row>
        <row r="10410">
          <cell r="D10410">
            <v>132</v>
          </cell>
          <cell r="JE10410">
            <v>64341</v>
          </cell>
          <cell r="JF10410">
            <v>0</v>
          </cell>
          <cell r="JG10410">
            <v>9210</v>
          </cell>
        </row>
        <row r="10411">
          <cell r="D10411">
            <v>110</v>
          </cell>
          <cell r="JE10411">
            <v>25921</v>
          </cell>
          <cell r="JF10411">
            <v>0</v>
          </cell>
          <cell r="JG10411">
            <v>3516</v>
          </cell>
        </row>
        <row r="10412">
          <cell r="D10412">
            <v>250</v>
          </cell>
          <cell r="JE10412">
            <v>25999</v>
          </cell>
          <cell r="JF10412">
            <v>0</v>
          </cell>
          <cell r="JG10412">
            <v>3384</v>
          </cell>
        </row>
        <row r="10413">
          <cell r="D10413">
            <v>110</v>
          </cell>
          <cell r="JE10413">
            <v>45267</v>
          </cell>
          <cell r="JF10413">
            <v>0</v>
          </cell>
          <cell r="JG10413">
            <v>3701</v>
          </cell>
        </row>
        <row r="10414">
          <cell r="D10414">
            <v>117</v>
          </cell>
          <cell r="JE10414">
            <v>66558</v>
          </cell>
          <cell r="JF10414">
            <v>0</v>
          </cell>
          <cell r="JG10414">
            <v>6902</v>
          </cell>
        </row>
        <row r="10415">
          <cell r="D10415">
            <v>140</v>
          </cell>
          <cell r="JE10415">
            <v>74478</v>
          </cell>
          <cell r="JF10415">
            <v>0</v>
          </cell>
          <cell r="JG10415">
            <v>6720</v>
          </cell>
        </row>
        <row r="10416">
          <cell r="D10416">
            <v>181</v>
          </cell>
          <cell r="JE10416">
            <v>21461</v>
          </cell>
          <cell r="JF10416">
            <v>0</v>
          </cell>
          <cell r="JG10416">
            <v>2516</v>
          </cell>
        </row>
        <row r="10417">
          <cell r="D10417">
            <v>140</v>
          </cell>
          <cell r="JE10417">
            <v>35554</v>
          </cell>
          <cell r="JF10417">
            <v>0</v>
          </cell>
          <cell r="JG10417">
            <v>3253</v>
          </cell>
        </row>
        <row r="10418">
          <cell r="D10418">
            <v>110</v>
          </cell>
          <cell r="JE10418">
            <v>27538</v>
          </cell>
          <cell r="JF10418">
            <v>0</v>
          </cell>
          <cell r="JG10418">
            <v>2080</v>
          </cell>
        </row>
        <row r="10419">
          <cell r="D10419">
            <v>110</v>
          </cell>
          <cell r="JE10419">
            <v>30411</v>
          </cell>
          <cell r="JF10419">
            <v>0</v>
          </cell>
          <cell r="JG10419">
            <v>2667</v>
          </cell>
        </row>
        <row r="10420">
          <cell r="D10420">
            <v>103</v>
          </cell>
          <cell r="JE10420">
            <v>81493</v>
          </cell>
          <cell r="JF10420">
            <v>0</v>
          </cell>
          <cell r="JG10420">
            <v>5116</v>
          </cell>
        </row>
        <row r="10421">
          <cell r="D10421">
            <v>160</v>
          </cell>
          <cell r="JE10421">
            <v>50962</v>
          </cell>
          <cell r="JF10421">
            <v>0</v>
          </cell>
          <cell r="JG10421">
            <v>4160</v>
          </cell>
        </row>
        <row r="10422">
          <cell r="D10422">
            <v>110</v>
          </cell>
          <cell r="JE10422">
            <v>34984</v>
          </cell>
          <cell r="JF10422">
            <v>0</v>
          </cell>
          <cell r="JG10422">
            <v>2950</v>
          </cell>
        </row>
        <row r="10423">
          <cell r="D10423">
            <v>132</v>
          </cell>
          <cell r="JE10423">
            <v>70543</v>
          </cell>
          <cell r="JF10423">
            <v>0</v>
          </cell>
          <cell r="JG10423">
            <v>4433</v>
          </cell>
        </row>
        <row r="10424">
          <cell r="D10424">
            <v>190</v>
          </cell>
          <cell r="JE10424">
            <v>41844</v>
          </cell>
          <cell r="JF10424">
            <v>0</v>
          </cell>
          <cell r="JG10424">
            <v>3003</v>
          </cell>
        </row>
        <row r="10425">
          <cell r="D10425">
            <v>110</v>
          </cell>
          <cell r="JE10425">
            <v>56071</v>
          </cell>
          <cell r="JF10425">
            <v>0</v>
          </cell>
          <cell r="JG10425">
            <v>3609</v>
          </cell>
        </row>
        <row r="10426">
          <cell r="D10426">
            <v>110</v>
          </cell>
          <cell r="JE10426">
            <v>53309</v>
          </cell>
          <cell r="JF10426">
            <v>0</v>
          </cell>
          <cell r="JG10426">
            <v>2456</v>
          </cell>
        </row>
        <row r="10427">
          <cell r="D10427">
            <v>110</v>
          </cell>
          <cell r="JE10427">
            <v>75333</v>
          </cell>
          <cell r="JF10427">
            <v>0</v>
          </cell>
          <cell r="JG10427">
            <v>10995</v>
          </cell>
        </row>
        <row r="10428">
          <cell r="D10428">
            <v>215</v>
          </cell>
          <cell r="JE10428">
            <v>26602</v>
          </cell>
          <cell r="JF10428">
            <v>0</v>
          </cell>
          <cell r="JG10428">
            <v>1455</v>
          </cell>
        </row>
        <row r="10429">
          <cell r="D10429">
            <v>110</v>
          </cell>
          <cell r="JE10429">
            <v>46129</v>
          </cell>
          <cell r="JF10429">
            <v>0</v>
          </cell>
          <cell r="JG10429">
            <v>8160</v>
          </cell>
        </row>
        <row r="10430">
          <cell r="D10430">
            <v>250</v>
          </cell>
          <cell r="JE10430">
            <v>50913</v>
          </cell>
          <cell r="JF10430">
            <v>0</v>
          </cell>
          <cell r="JG10430">
            <v>7195</v>
          </cell>
        </row>
        <row r="10431">
          <cell r="D10431">
            <v>110</v>
          </cell>
          <cell r="JE10431">
            <v>30665</v>
          </cell>
          <cell r="JF10431">
            <v>0</v>
          </cell>
          <cell r="JG10431">
            <v>7688</v>
          </cell>
        </row>
        <row r="10432">
          <cell r="D10432">
            <v>110</v>
          </cell>
          <cell r="JE10432">
            <v>56820</v>
          </cell>
          <cell r="JF10432">
            <v>0</v>
          </cell>
          <cell r="JG10432">
            <v>13861</v>
          </cell>
        </row>
        <row r="10433">
          <cell r="D10433">
            <v>110</v>
          </cell>
          <cell r="JE10433">
            <v>97089</v>
          </cell>
          <cell r="JF10433">
            <v>0</v>
          </cell>
          <cell r="JG10433">
            <v>11384</v>
          </cell>
        </row>
        <row r="10434">
          <cell r="D10434">
            <v>103</v>
          </cell>
          <cell r="JE10434">
            <v>134166</v>
          </cell>
          <cell r="JF10434">
            <v>0</v>
          </cell>
          <cell r="JG10434">
            <v>15448</v>
          </cell>
        </row>
        <row r="10435">
          <cell r="D10435">
            <v>181</v>
          </cell>
          <cell r="JE10435">
            <v>71012</v>
          </cell>
          <cell r="JF10435">
            <v>0</v>
          </cell>
          <cell r="JG10435">
            <v>7780</v>
          </cell>
        </row>
        <row r="10436">
          <cell r="D10436">
            <v>110</v>
          </cell>
          <cell r="JE10436">
            <v>70083</v>
          </cell>
          <cell r="JF10436">
            <v>0</v>
          </cell>
          <cell r="JG10436">
            <v>5982</v>
          </cell>
        </row>
        <row r="10437">
          <cell r="D10437">
            <v>110</v>
          </cell>
          <cell r="JE10437">
            <v>40856</v>
          </cell>
          <cell r="JF10437">
            <v>0</v>
          </cell>
          <cell r="JG10437">
            <v>2237</v>
          </cell>
        </row>
        <row r="10438">
          <cell r="D10438">
            <v>117</v>
          </cell>
          <cell r="JE10438">
            <v>59307</v>
          </cell>
          <cell r="JF10438">
            <v>0</v>
          </cell>
          <cell r="JG10438">
            <v>3987</v>
          </cell>
        </row>
        <row r="10439">
          <cell r="D10439">
            <v>110</v>
          </cell>
          <cell r="JE10439">
            <v>86055</v>
          </cell>
          <cell r="JF10439">
            <v>0</v>
          </cell>
          <cell r="JG10439">
            <v>5859</v>
          </cell>
        </row>
        <row r="10440">
          <cell r="D10440">
            <v>181</v>
          </cell>
          <cell r="JE10440">
            <v>55867</v>
          </cell>
          <cell r="JF10440">
            <v>0</v>
          </cell>
          <cell r="JG10440">
            <v>4220</v>
          </cell>
        </row>
        <row r="10441">
          <cell r="D10441">
            <v>110</v>
          </cell>
          <cell r="JE10441">
            <v>56758</v>
          </cell>
          <cell r="JF10441">
            <v>0</v>
          </cell>
          <cell r="JG10441">
            <v>3672</v>
          </cell>
        </row>
        <row r="10442">
          <cell r="D10442">
            <v>132</v>
          </cell>
          <cell r="JE10442">
            <v>66473</v>
          </cell>
          <cell r="JF10442">
            <v>0</v>
          </cell>
          <cell r="JG10442">
            <v>3685</v>
          </cell>
        </row>
        <row r="10443">
          <cell r="D10443">
            <v>280</v>
          </cell>
          <cell r="JE10443">
            <v>21506</v>
          </cell>
          <cell r="JF10443">
            <v>0</v>
          </cell>
          <cell r="JG10443">
            <v>1602</v>
          </cell>
        </row>
        <row r="10444">
          <cell r="D10444">
            <v>110</v>
          </cell>
          <cell r="JE10444">
            <v>94789</v>
          </cell>
          <cell r="JF10444">
            <v>0</v>
          </cell>
          <cell r="JG10444">
            <v>4663</v>
          </cell>
        </row>
        <row r="10445">
          <cell r="D10445">
            <v>250</v>
          </cell>
          <cell r="JE10445">
            <v>60561</v>
          </cell>
          <cell r="JF10445">
            <v>0</v>
          </cell>
          <cell r="JG10445">
            <v>2947</v>
          </cell>
        </row>
        <row r="10446">
          <cell r="D10446">
            <v>140</v>
          </cell>
          <cell r="JE10446">
            <v>11342</v>
          </cell>
          <cell r="JF10446">
            <v>0</v>
          </cell>
          <cell r="JG10446">
            <v>2860</v>
          </cell>
        </row>
        <row r="10447">
          <cell r="D10447">
            <v>110</v>
          </cell>
          <cell r="JE10447">
            <v>15851</v>
          </cell>
          <cell r="JF10447">
            <v>0</v>
          </cell>
          <cell r="JG10447">
            <v>3741</v>
          </cell>
        </row>
        <row r="10448">
          <cell r="D10448">
            <v>110</v>
          </cell>
          <cell r="JE10448">
            <v>33269</v>
          </cell>
          <cell r="JF10448">
            <v>0</v>
          </cell>
          <cell r="JG10448">
            <v>5783</v>
          </cell>
        </row>
        <row r="10449">
          <cell r="D10449">
            <v>250</v>
          </cell>
          <cell r="JE10449">
            <v>29529</v>
          </cell>
          <cell r="JF10449">
            <v>0</v>
          </cell>
          <cell r="JG10449">
            <v>4164</v>
          </cell>
        </row>
        <row r="10450">
          <cell r="D10450">
            <v>110</v>
          </cell>
          <cell r="JE10450">
            <v>35615</v>
          </cell>
          <cell r="JF10450">
            <v>0</v>
          </cell>
          <cell r="JG10450">
            <v>4492</v>
          </cell>
        </row>
        <row r="10451">
          <cell r="D10451">
            <v>110</v>
          </cell>
          <cell r="JE10451">
            <v>29020</v>
          </cell>
          <cell r="JF10451">
            <v>0</v>
          </cell>
          <cell r="JG10451">
            <v>4616</v>
          </cell>
        </row>
        <row r="10452">
          <cell r="D10452">
            <v>110</v>
          </cell>
          <cell r="JE10452">
            <v>12362</v>
          </cell>
          <cell r="JF10452">
            <v>0</v>
          </cell>
          <cell r="JG10452">
            <v>2899</v>
          </cell>
        </row>
        <row r="10453">
          <cell r="D10453">
            <v>110</v>
          </cell>
          <cell r="JE10453">
            <v>45039</v>
          </cell>
          <cell r="JF10453">
            <v>0</v>
          </cell>
          <cell r="JG10453">
            <v>6417</v>
          </cell>
        </row>
        <row r="10454">
          <cell r="D10454">
            <v>110</v>
          </cell>
          <cell r="JE10454">
            <v>39579</v>
          </cell>
          <cell r="JF10454">
            <v>0</v>
          </cell>
          <cell r="JG10454">
            <v>4543</v>
          </cell>
        </row>
        <row r="10455">
          <cell r="D10455">
            <v>110</v>
          </cell>
          <cell r="JE10455">
            <v>69996</v>
          </cell>
          <cell r="JF10455">
            <v>0</v>
          </cell>
          <cell r="JG10455">
            <v>7207</v>
          </cell>
        </row>
        <row r="10456">
          <cell r="D10456">
            <v>181</v>
          </cell>
          <cell r="JE10456">
            <v>126246</v>
          </cell>
          <cell r="JF10456">
            <v>0</v>
          </cell>
          <cell r="JG10456">
            <v>10393</v>
          </cell>
        </row>
        <row r="10457">
          <cell r="D10457">
            <v>140</v>
          </cell>
          <cell r="JE10457">
            <v>54735</v>
          </cell>
          <cell r="JF10457">
            <v>0</v>
          </cell>
          <cell r="JG10457">
            <v>3320</v>
          </cell>
        </row>
        <row r="10458">
          <cell r="D10458">
            <v>117</v>
          </cell>
          <cell r="JE10458">
            <v>112938</v>
          </cell>
          <cell r="JF10458">
            <v>0</v>
          </cell>
          <cell r="JG10458">
            <v>7306</v>
          </cell>
        </row>
        <row r="10459">
          <cell r="D10459">
            <v>250</v>
          </cell>
          <cell r="JE10459">
            <v>78644</v>
          </cell>
          <cell r="JF10459">
            <v>0</v>
          </cell>
          <cell r="JG10459">
            <v>6648</v>
          </cell>
        </row>
        <row r="10460">
          <cell r="D10460">
            <v>110</v>
          </cell>
          <cell r="JE10460">
            <v>26077</v>
          </cell>
          <cell r="JF10460">
            <v>0</v>
          </cell>
          <cell r="JG10460">
            <v>2397</v>
          </cell>
        </row>
        <row r="10461">
          <cell r="D10461">
            <v>117</v>
          </cell>
          <cell r="JE10461">
            <v>61454</v>
          </cell>
          <cell r="JF10461">
            <v>0</v>
          </cell>
          <cell r="JG10461">
            <v>5398</v>
          </cell>
        </row>
        <row r="10462">
          <cell r="D10462">
            <v>250</v>
          </cell>
          <cell r="JE10462">
            <v>70962</v>
          </cell>
          <cell r="JF10462">
            <v>0</v>
          </cell>
          <cell r="JG10462">
            <v>4995</v>
          </cell>
        </row>
        <row r="10463">
          <cell r="D10463">
            <v>110</v>
          </cell>
          <cell r="JE10463">
            <v>63238</v>
          </cell>
          <cell r="JF10463">
            <v>0</v>
          </cell>
          <cell r="JG10463">
            <v>4395</v>
          </cell>
        </row>
        <row r="10464">
          <cell r="D10464">
            <v>250</v>
          </cell>
          <cell r="JE10464">
            <v>18968</v>
          </cell>
          <cell r="JF10464">
            <v>0</v>
          </cell>
          <cell r="JG10464">
            <v>1482</v>
          </cell>
        </row>
        <row r="10465">
          <cell r="D10465">
            <v>110</v>
          </cell>
          <cell r="JE10465">
            <v>28128</v>
          </cell>
          <cell r="JF10465">
            <v>0</v>
          </cell>
          <cell r="JG10465">
            <v>1806</v>
          </cell>
        </row>
        <row r="10466">
          <cell r="D10466">
            <v>117</v>
          </cell>
          <cell r="JE10466">
            <v>67641</v>
          </cell>
          <cell r="JF10466">
            <v>0</v>
          </cell>
          <cell r="JG10466">
            <v>2519</v>
          </cell>
        </row>
        <row r="10467">
          <cell r="D10467">
            <v>110</v>
          </cell>
          <cell r="JE10467">
            <v>23949</v>
          </cell>
          <cell r="JF10467">
            <v>0</v>
          </cell>
          <cell r="JG10467">
            <v>1378</v>
          </cell>
        </row>
        <row r="10468">
          <cell r="D10468">
            <v>230</v>
          </cell>
          <cell r="JE10468">
            <v>21392</v>
          </cell>
          <cell r="JF10468">
            <v>0</v>
          </cell>
          <cell r="JG10468">
            <v>2153</v>
          </cell>
        </row>
        <row r="10469">
          <cell r="D10469">
            <v>140</v>
          </cell>
          <cell r="JE10469">
            <v>33692</v>
          </cell>
          <cell r="JF10469">
            <v>0</v>
          </cell>
          <cell r="JG10469">
            <v>6787</v>
          </cell>
        </row>
        <row r="10470">
          <cell r="D10470">
            <v>280</v>
          </cell>
          <cell r="JE10470">
            <v>87300</v>
          </cell>
          <cell r="JF10470">
            <v>0</v>
          </cell>
          <cell r="JG10470">
            <v>6459</v>
          </cell>
        </row>
        <row r="10471">
          <cell r="D10471">
            <v>230</v>
          </cell>
          <cell r="JE10471">
            <v>14178</v>
          </cell>
          <cell r="JF10471">
            <v>0</v>
          </cell>
          <cell r="JG10471">
            <v>3270</v>
          </cell>
        </row>
        <row r="10472">
          <cell r="D10472">
            <v>250</v>
          </cell>
          <cell r="JE10472">
            <v>92182</v>
          </cell>
          <cell r="JF10472">
            <v>0</v>
          </cell>
          <cell r="JG10472">
            <v>13099</v>
          </cell>
        </row>
        <row r="10473">
          <cell r="D10473">
            <v>250</v>
          </cell>
          <cell r="JE10473">
            <v>60174</v>
          </cell>
          <cell r="JF10473">
            <v>0</v>
          </cell>
          <cell r="JG10473">
            <v>5310</v>
          </cell>
        </row>
        <row r="10474">
          <cell r="D10474">
            <v>230</v>
          </cell>
          <cell r="JE10474">
            <v>19822</v>
          </cell>
          <cell r="JF10474">
            <v>0</v>
          </cell>
          <cell r="JG10474">
            <v>760</v>
          </cell>
        </row>
        <row r="10475">
          <cell r="D10475">
            <v>170</v>
          </cell>
          <cell r="JE10475">
            <v>23928</v>
          </cell>
          <cell r="JF10475">
            <v>0</v>
          </cell>
          <cell r="JG10475">
            <v>6098</v>
          </cell>
        </row>
        <row r="10476">
          <cell r="D10476">
            <v>190</v>
          </cell>
          <cell r="JE10476">
            <v>41064</v>
          </cell>
          <cell r="JF10476">
            <v>0</v>
          </cell>
          <cell r="JG10476">
            <v>3669</v>
          </cell>
        </row>
        <row r="10477">
          <cell r="D10477">
            <v>250</v>
          </cell>
          <cell r="JE10477">
            <v>51870</v>
          </cell>
          <cell r="JF10477">
            <v>0</v>
          </cell>
          <cell r="JG10477">
            <v>6341</v>
          </cell>
        </row>
        <row r="10478">
          <cell r="D10478">
            <v>230</v>
          </cell>
          <cell r="JE10478">
            <v>122032</v>
          </cell>
          <cell r="JF10478">
            <v>0</v>
          </cell>
          <cell r="JG10478">
            <v>10249</v>
          </cell>
        </row>
        <row r="10479">
          <cell r="D10479">
            <v>190</v>
          </cell>
          <cell r="JE10479">
            <v>62488</v>
          </cell>
          <cell r="JF10479">
            <v>0</v>
          </cell>
          <cell r="JG10479">
            <v>5250</v>
          </cell>
        </row>
        <row r="10480">
          <cell r="D10480">
            <v>250</v>
          </cell>
          <cell r="JE10480">
            <v>96776</v>
          </cell>
          <cell r="JF10480">
            <v>0</v>
          </cell>
          <cell r="JG10480">
            <v>17816</v>
          </cell>
        </row>
        <row r="10481">
          <cell r="D10481">
            <v>140</v>
          </cell>
          <cell r="JE10481">
            <v>25761</v>
          </cell>
          <cell r="JF10481">
            <v>0</v>
          </cell>
          <cell r="JG10481">
            <v>1697</v>
          </cell>
        </row>
        <row r="10482">
          <cell r="D10482">
            <v>230</v>
          </cell>
          <cell r="JE10482">
            <v>45936</v>
          </cell>
          <cell r="JF10482">
            <v>0</v>
          </cell>
          <cell r="JG10482">
            <v>5779</v>
          </cell>
        </row>
        <row r="10483">
          <cell r="D10483">
            <v>230</v>
          </cell>
          <cell r="JE10483">
            <v>24882</v>
          </cell>
          <cell r="JF10483">
            <v>0</v>
          </cell>
          <cell r="JG10483">
            <v>1061</v>
          </cell>
        </row>
        <row r="10484">
          <cell r="D10484">
            <v>230</v>
          </cell>
          <cell r="JE10484">
            <v>89868</v>
          </cell>
          <cell r="JF10484">
            <v>0</v>
          </cell>
          <cell r="JG10484">
            <v>5418</v>
          </cell>
        </row>
        <row r="10485">
          <cell r="D10485">
            <v>230</v>
          </cell>
          <cell r="JE10485">
            <v>48794</v>
          </cell>
          <cell r="JF10485">
            <v>0</v>
          </cell>
          <cell r="JG10485">
            <v>3397</v>
          </cell>
        </row>
        <row r="10486">
          <cell r="D10486">
            <v>230</v>
          </cell>
          <cell r="JE10486">
            <v>29009</v>
          </cell>
          <cell r="JF10486">
            <v>0</v>
          </cell>
          <cell r="JG10486">
            <v>6766</v>
          </cell>
        </row>
        <row r="10487">
          <cell r="D10487">
            <v>140</v>
          </cell>
          <cell r="JE10487">
            <v>25999</v>
          </cell>
          <cell r="JF10487">
            <v>0</v>
          </cell>
          <cell r="JG10487">
            <v>3384</v>
          </cell>
        </row>
        <row r="10488">
          <cell r="D10488">
            <v>170</v>
          </cell>
          <cell r="JE10488">
            <v>34611</v>
          </cell>
          <cell r="JF10488">
            <v>0</v>
          </cell>
          <cell r="JG10488">
            <v>3943</v>
          </cell>
        </row>
        <row r="10489">
          <cell r="D10489">
            <v>250</v>
          </cell>
          <cell r="JE10489">
            <v>63966</v>
          </cell>
          <cell r="JF10489">
            <v>0</v>
          </cell>
          <cell r="JG10489">
            <v>5901</v>
          </cell>
        </row>
        <row r="10490">
          <cell r="D10490">
            <v>260</v>
          </cell>
          <cell r="JE10490">
            <v>45720</v>
          </cell>
          <cell r="JF10490">
            <v>0</v>
          </cell>
          <cell r="JG10490">
            <v>3896</v>
          </cell>
        </row>
        <row r="10491">
          <cell r="D10491">
            <v>230</v>
          </cell>
          <cell r="JE10491">
            <v>103134</v>
          </cell>
          <cell r="JF10491">
            <v>0</v>
          </cell>
          <cell r="JG10491">
            <v>6709</v>
          </cell>
        </row>
        <row r="10492">
          <cell r="D10492">
            <v>103</v>
          </cell>
          <cell r="JE10492">
            <v>79278</v>
          </cell>
          <cell r="JF10492">
            <v>0</v>
          </cell>
          <cell r="JG10492">
            <v>4065</v>
          </cell>
        </row>
        <row r="10493">
          <cell r="D10493">
            <v>181</v>
          </cell>
          <cell r="JE10493">
            <v>44746</v>
          </cell>
          <cell r="JF10493">
            <v>0</v>
          </cell>
          <cell r="JG10493">
            <v>3389</v>
          </cell>
        </row>
        <row r="10494">
          <cell r="D10494">
            <v>230</v>
          </cell>
          <cell r="JE10494">
            <v>50911</v>
          </cell>
          <cell r="JF10494">
            <v>0</v>
          </cell>
          <cell r="JG10494">
            <v>5818</v>
          </cell>
        </row>
        <row r="10495">
          <cell r="D10495">
            <v>103</v>
          </cell>
          <cell r="JE10495">
            <v>19125</v>
          </cell>
          <cell r="JF10495">
            <v>0</v>
          </cell>
          <cell r="JG10495">
            <v>1730</v>
          </cell>
        </row>
        <row r="10496">
          <cell r="D10496">
            <v>230</v>
          </cell>
          <cell r="JE10496">
            <v>83978</v>
          </cell>
          <cell r="JF10496">
            <v>0</v>
          </cell>
          <cell r="JG10496">
            <v>5799</v>
          </cell>
        </row>
        <row r="10497">
          <cell r="D10497">
            <v>170</v>
          </cell>
          <cell r="JE10497">
            <v>22961</v>
          </cell>
          <cell r="JF10497">
            <v>0</v>
          </cell>
          <cell r="JG10497">
            <v>1604</v>
          </cell>
        </row>
        <row r="10498">
          <cell r="D10498">
            <v>230</v>
          </cell>
          <cell r="JE10498">
            <v>78710</v>
          </cell>
          <cell r="JF10498">
            <v>0</v>
          </cell>
          <cell r="JG10498">
            <v>12410</v>
          </cell>
        </row>
        <row r="10499">
          <cell r="D10499">
            <v>250</v>
          </cell>
          <cell r="JE10499">
            <v>30700</v>
          </cell>
          <cell r="JF10499">
            <v>0</v>
          </cell>
          <cell r="JG10499">
            <v>2914</v>
          </cell>
        </row>
        <row r="10500">
          <cell r="D10500">
            <v>215</v>
          </cell>
          <cell r="JE10500">
            <v>38284</v>
          </cell>
          <cell r="JF10500">
            <v>0</v>
          </cell>
          <cell r="JG10500">
            <v>4941</v>
          </cell>
        </row>
        <row r="10501">
          <cell r="D10501">
            <v>230</v>
          </cell>
          <cell r="JE10501">
            <v>64064</v>
          </cell>
          <cell r="JF10501">
            <v>0</v>
          </cell>
          <cell r="JG10501">
            <v>6219</v>
          </cell>
        </row>
        <row r="10502">
          <cell r="D10502">
            <v>103</v>
          </cell>
          <cell r="JE10502">
            <v>69703</v>
          </cell>
          <cell r="JF10502">
            <v>0</v>
          </cell>
          <cell r="JG10502">
            <v>3765</v>
          </cell>
        </row>
        <row r="10503">
          <cell r="D10503">
            <v>140</v>
          </cell>
          <cell r="JE10503">
            <v>16213</v>
          </cell>
          <cell r="JF10503">
            <v>0</v>
          </cell>
          <cell r="JG10503">
            <v>3319</v>
          </cell>
        </row>
        <row r="10504">
          <cell r="D10504">
            <v>181</v>
          </cell>
          <cell r="JE10504">
            <v>25515</v>
          </cell>
          <cell r="JF10504">
            <v>0</v>
          </cell>
          <cell r="JG10504">
            <v>3004</v>
          </cell>
        </row>
        <row r="10505">
          <cell r="D10505">
            <v>250</v>
          </cell>
          <cell r="JE10505">
            <v>17407</v>
          </cell>
          <cell r="JF10505">
            <v>0</v>
          </cell>
          <cell r="JG10505">
            <v>2101</v>
          </cell>
        </row>
        <row r="10506">
          <cell r="D10506">
            <v>230</v>
          </cell>
          <cell r="JE10506">
            <v>23858</v>
          </cell>
          <cell r="JF10506">
            <v>0</v>
          </cell>
          <cell r="JG10506">
            <v>2527</v>
          </cell>
        </row>
        <row r="10507">
          <cell r="D10507">
            <v>140</v>
          </cell>
          <cell r="JE10507">
            <v>35446</v>
          </cell>
          <cell r="JF10507">
            <v>0</v>
          </cell>
          <cell r="JG10507">
            <v>1990</v>
          </cell>
        </row>
        <row r="10508">
          <cell r="D10508">
            <v>230</v>
          </cell>
          <cell r="JE10508">
            <v>61446</v>
          </cell>
          <cell r="JF10508">
            <v>0</v>
          </cell>
          <cell r="JG10508">
            <v>3357</v>
          </cell>
        </row>
        <row r="10509">
          <cell r="D10509">
            <v>230</v>
          </cell>
          <cell r="JE10509">
            <v>24995</v>
          </cell>
          <cell r="JF10509">
            <v>0</v>
          </cell>
          <cell r="JG10509">
            <v>1376</v>
          </cell>
        </row>
        <row r="10510">
          <cell r="D10510">
            <v>250</v>
          </cell>
          <cell r="JE10510">
            <v>13749</v>
          </cell>
          <cell r="JF10510">
            <v>0</v>
          </cell>
          <cell r="JG10510">
            <v>2562</v>
          </cell>
        </row>
        <row r="10511">
          <cell r="D10511">
            <v>190</v>
          </cell>
          <cell r="JE10511">
            <v>82040</v>
          </cell>
          <cell r="JF10511">
            <v>0</v>
          </cell>
          <cell r="JG10511">
            <v>9182</v>
          </cell>
        </row>
        <row r="10512">
          <cell r="D10512">
            <v>140</v>
          </cell>
          <cell r="JE10512">
            <v>72725</v>
          </cell>
          <cell r="JF10512">
            <v>0</v>
          </cell>
          <cell r="JG10512">
            <v>9537</v>
          </cell>
        </row>
        <row r="10513">
          <cell r="D10513">
            <v>132</v>
          </cell>
          <cell r="JE10513">
            <v>45273</v>
          </cell>
          <cell r="JF10513">
            <v>0</v>
          </cell>
          <cell r="JG10513">
            <v>2756</v>
          </cell>
        </row>
        <row r="10514">
          <cell r="D10514">
            <v>181</v>
          </cell>
          <cell r="JE10514">
            <v>25231</v>
          </cell>
          <cell r="JF10514">
            <v>0</v>
          </cell>
          <cell r="JG10514">
            <v>1699</v>
          </cell>
        </row>
        <row r="10515">
          <cell r="D10515">
            <v>170</v>
          </cell>
          <cell r="JE10515">
            <v>52037</v>
          </cell>
          <cell r="JF10515">
            <v>0</v>
          </cell>
          <cell r="JG10515">
            <v>8715</v>
          </cell>
        </row>
        <row r="10516">
          <cell r="D10516">
            <v>250</v>
          </cell>
          <cell r="JE10516">
            <v>13264</v>
          </cell>
          <cell r="JF10516">
            <v>0</v>
          </cell>
          <cell r="JG10516">
            <v>3248</v>
          </cell>
        </row>
        <row r="10517">
          <cell r="D10517">
            <v>250</v>
          </cell>
          <cell r="JE10517">
            <v>32469</v>
          </cell>
          <cell r="JF10517">
            <v>0</v>
          </cell>
          <cell r="JG10517">
            <v>5403</v>
          </cell>
        </row>
        <row r="10518">
          <cell r="D10518">
            <v>170</v>
          </cell>
          <cell r="JE10518">
            <v>74626</v>
          </cell>
          <cell r="JF10518">
            <v>0</v>
          </cell>
          <cell r="JG10518">
            <v>6219</v>
          </cell>
        </row>
        <row r="10519">
          <cell r="D10519">
            <v>250</v>
          </cell>
          <cell r="JE10519">
            <v>39434</v>
          </cell>
          <cell r="JF10519">
            <v>0</v>
          </cell>
          <cell r="JG10519">
            <v>3700</v>
          </cell>
        </row>
        <row r="10520">
          <cell r="D10520">
            <v>140</v>
          </cell>
          <cell r="JE10520">
            <v>95782</v>
          </cell>
          <cell r="JF10520">
            <v>0</v>
          </cell>
          <cell r="JG10520">
            <v>11944</v>
          </cell>
        </row>
        <row r="10521">
          <cell r="D10521">
            <v>190</v>
          </cell>
          <cell r="JE10521">
            <v>15318</v>
          </cell>
          <cell r="JF10521">
            <v>0</v>
          </cell>
          <cell r="JG10521">
            <v>3205</v>
          </cell>
        </row>
        <row r="10522">
          <cell r="D10522">
            <v>140</v>
          </cell>
          <cell r="JE10522">
            <v>85820</v>
          </cell>
          <cell r="JF10522">
            <v>0</v>
          </cell>
          <cell r="JG10522">
            <v>7075</v>
          </cell>
        </row>
        <row r="10523">
          <cell r="D10523">
            <v>103</v>
          </cell>
          <cell r="JE10523">
            <v>104032</v>
          </cell>
          <cell r="JF10523">
            <v>0</v>
          </cell>
          <cell r="JG10523">
            <v>5795</v>
          </cell>
        </row>
        <row r="10524">
          <cell r="D10524">
            <v>170</v>
          </cell>
          <cell r="JE10524">
            <v>20362</v>
          </cell>
          <cell r="JF10524">
            <v>0</v>
          </cell>
          <cell r="JG10524">
            <v>5257</v>
          </cell>
        </row>
        <row r="10525">
          <cell r="D10525">
            <v>103</v>
          </cell>
          <cell r="JE10525">
            <v>26099</v>
          </cell>
          <cell r="JF10525">
            <v>0</v>
          </cell>
          <cell r="JG10525">
            <v>2154</v>
          </cell>
        </row>
        <row r="10526">
          <cell r="D10526">
            <v>190</v>
          </cell>
          <cell r="JE10526">
            <v>23707</v>
          </cell>
          <cell r="JF10526">
            <v>0</v>
          </cell>
          <cell r="JG10526">
            <v>1606</v>
          </cell>
        </row>
        <row r="10527">
          <cell r="D10527">
            <v>270</v>
          </cell>
          <cell r="JE10527">
            <v>71980</v>
          </cell>
          <cell r="JF10527">
            <v>0</v>
          </cell>
          <cell r="JG10527">
            <v>11861</v>
          </cell>
        </row>
        <row r="10528">
          <cell r="D10528">
            <v>250</v>
          </cell>
          <cell r="JE10528">
            <v>22876</v>
          </cell>
          <cell r="JF10528">
            <v>0</v>
          </cell>
          <cell r="JG10528">
            <v>3520</v>
          </cell>
        </row>
        <row r="10529">
          <cell r="D10529">
            <v>132</v>
          </cell>
          <cell r="JE10529">
            <v>5844</v>
          </cell>
          <cell r="JF10529">
            <v>0</v>
          </cell>
          <cell r="JG10529">
            <v>106</v>
          </cell>
        </row>
        <row r="10530">
          <cell r="D10530">
            <v>103</v>
          </cell>
          <cell r="JE10530">
            <v>49441</v>
          </cell>
          <cell r="JF10530">
            <v>0</v>
          </cell>
          <cell r="JG10530">
            <v>2755</v>
          </cell>
        </row>
        <row r="10531">
          <cell r="D10531">
            <v>250</v>
          </cell>
          <cell r="JE10531">
            <v>24956</v>
          </cell>
          <cell r="JF10531">
            <v>0</v>
          </cell>
          <cell r="JG10531">
            <v>2394</v>
          </cell>
        </row>
        <row r="10532">
          <cell r="D10532">
            <v>170</v>
          </cell>
          <cell r="JE10532">
            <v>38383</v>
          </cell>
          <cell r="JF10532">
            <v>0</v>
          </cell>
          <cell r="JG10532">
            <v>4951</v>
          </cell>
        </row>
        <row r="10533">
          <cell r="D10533">
            <v>103</v>
          </cell>
          <cell r="JE10533">
            <v>63726</v>
          </cell>
          <cell r="JF10533">
            <v>0</v>
          </cell>
          <cell r="JG10533">
            <v>6452</v>
          </cell>
        </row>
        <row r="10534">
          <cell r="D10534">
            <v>250</v>
          </cell>
          <cell r="JE10534">
            <v>76749</v>
          </cell>
          <cell r="JF10534">
            <v>0</v>
          </cell>
          <cell r="JG10534">
            <v>4724</v>
          </cell>
        </row>
        <row r="10535">
          <cell r="D10535">
            <v>190</v>
          </cell>
          <cell r="JE10535">
            <v>60543</v>
          </cell>
          <cell r="JF10535">
            <v>0</v>
          </cell>
          <cell r="JG10535">
            <v>3688</v>
          </cell>
        </row>
        <row r="10536">
          <cell r="D10536">
            <v>170</v>
          </cell>
          <cell r="JE10536">
            <v>52559</v>
          </cell>
          <cell r="JF10536">
            <v>0</v>
          </cell>
          <cell r="JG10536">
            <v>11295</v>
          </cell>
        </row>
        <row r="10537">
          <cell r="D10537">
            <v>190</v>
          </cell>
          <cell r="JE10537">
            <v>51640</v>
          </cell>
          <cell r="JF10537">
            <v>0</v>
          </cell>
          <cell r="JG10537">
            <v>1979</v>
          </cell>
        </row>
        <row r="10538">
          <cell r="D10538">
            <v>103</v>
          </cell>
          <cell r="JE10538">
            <v>115213</v>
          </cell>
          <cell r="JF10538">
            <v>0</v>
          </cell>
          <cell r="JG10538">
            <v>21058</v>
          </cell>
        </row>
        <row r="10539">
          <cell r="D10539">
            <v>190</v>
          </cell>
          <cell r="JE10539">
            <v>58104</v>
          </cell>
          <cell r="JF10539">
            <v>0</v>
          </cell>
          <cell r="JG10539">
            <v>11902</v>
          </cell>
        </row>
        <row r="10540">
          <cell r="D10540">
            <v>190</v>
          </cell>
          <cell r="JE10540">
            <v>36203</v>
          </cell>
          <cell r="JF10540">
            <v>0</v>
          </cell>
          <cell r="JG10540">
            <v>2232</v>
          </cell>
        </row>
        <row r="10541">
          <cell r="D10541">
            <v>103</v>
          </cell>
          <cell r="JE10541">
            <v>0</v>
          </cell>
          <cell r="JF10541">
            <v>0</v>
          </cell>
          <cell r="JG10541">
            <v>0</v>
          </cell>
        </row>
        <row r="10542">
          <cell r="D10542">
            <v>170</v>
          </cell>
          <cell r="JE10542">
            <v>34844</v>
          </cell>
          <cell r="JF10542">
            <v>0</v>
          </cell>
          <cell r="JG10542">
            <v>3130</v>
          </cell>
        </row>
        <row r="10543">
          <cell r="D10543">
            <v>190</v>
          </cell>
          <cell r="JE10543">
            <v>59766</v>
          </cell>
          <cell r="JF10543">
            <v>0</v>
          </cell>
          <cell r="JG10543">
            <v>3865</v>
          </cell>
        </row>
        <row r="10544">
          <cell r="D10544">
            <v>140</v>
          </cell>
          <cell r="JE10544">
            <v>76027</v>
          </cell>
          <cell r="JF10544">
            <v>0</v>
          </cell>
          <cell r="JG10544">
            <v>8070</v>
          </cell>
        </row>
        <row r="10545">
          <cell r="D10545">
            <v>215</v>
          </cell>
          <cell r="JE10545">
            <v>60298</v>
          </cell>
          <cell r="JF10545">
            <v>0</v>
          </cell>
          <cell r="JG10545">
            <v>3774</v>
          </cell>
        </row>
        <row r="10546">
          <cell r="D10546">
            <v>190</v>
          </cell>
          <cell r="JE10546">
            <v>17392</v>
          </cell>
          <cell r="JF10546">
            <v>0</v>
          </cell>
          <cell r="JG10546">
            <v>5224</v>
          </cell>
        </row>
        <row r="10547">
          <cell r="D10547">
            <v>190</v>
          </cell>
          <cell r="JE10547">
            <v>31837</v>
          </cell>
          <cell r="JF10547">
            <v>0</v>
          </cell>
          <cell r="JG10547">
            <v>3738</v>
          </cell>
        </row>
        <row r="10548">
          <cell r="D10548">
            <v>170</v>
          </cell>
          <cell r="JE10548">
            <v>29244</v>
          </cell>
          <cell r="JF10548">
            <v>0</v>
          </cell>
          <cell r="JG10548">
            <v>3155</v>
          </cell>
        </row>
        <row r="10549">
          <cell r="D10549">
            <v>250</v>
          </cell>
          <cell r="JE10549">
            <v>32358</v>
          </cell>
          <cell r="JF10549">
            <v>0</v>
          </cell>
          <cell r="JG10549">
            <v>5270</v>
          </cell>
        </row>
        <row r="10550">
          <cell r="D10550">
            <v>250</v>
          </cell>
          <cell r="JE10550">
            <v>80869</v>
          </cell>
          <cell r="JF10550">
            <v>0</v>
          </cell>
          <cell r="JG10550">
            <v>7084</v>
          </cell>
        </row>
        <row r="10551">
          <cell r="D10551">
            <v>215</v>
          </cell>
          <cell r="JE10551">
            <v>35525</v>
          </cell>
          <cell r="JF10551">
            <v>0</v>
          </cell>
          <cell r="JG10551">
            <v>2022</v>
          </cell>
        </row>
        <row r="10552">
          <cell r="D10552">
            <v>215</v>
          </cell>
          <cell r="JE10552">
            <v>22647</v>
          </cell>
          <cell r="JF10552">
            <v>0</v>
          </cell>
          <cell r="JG10552">
            <v>2522</v>
          </cell>
        </row>
        <row r="10553">
          <cell r="D10553">
            <v>170</v>
          </cell>
          <cell r="JE10553">
            <v>38660</v>
          </cell>
          <cell r="JF10553">
            <v>0</v>
          </cell>
          <cell r="JG10553">
            <v>5449</v>
          </cell>
        </row>
        <row r="10554">
          <cell r="D10554">
            <v>190</v>
          </cell>
          <cell r="JE10554">
            <v>33536</v>
          </cell>
          <cell r="JF10554">
            <v>0</v>
          </cell>
          <cell r="JG10554">
            <v>1430</v>
          </cell>
        </row>
        <row r="10555">
          <cell r="D10555">
            <v>140</v>
          </cell>
          <cell r="JE10555">
            <v>98639</v>
          </cell>
          <cell r="JF10555">
            <v>0</v>
          </cell>
          <cell r="JG10555">
            <v>5598</v>
          </cell>
        </row>
        <row r="10556">
          <cell r="D10556">
            <v>103</v>
          </cell>
          <cell r="JE10556">
            <v>66585</v>
          </cell>
          <cell r="JF10556">
            <v>0</v>
          </cell>
          <cell r="JG10556">
            <v>10450</v>
          </cell>
        </row>
        <row r="10557">
          <cell r="D10557">
            <v>103</v>
          </cell>
          <cell r="JE10557">
            <v>83448</v>
          </cell>
          <cell r="JF10557">
            <v>0</v>
          </cell>
          <cell r="JG10557">
            <v>7059</v>
          </cell>
        </row>
        <row r="10558">
          <cell r="D10558">
            <v>250</v>
          </cell>
          <cell r="JE10558">
            <v>52602</v>
          </cell>
          <cell r="JF10558">
            <v>0</v>
          </cell>
          <cell r="JG10558">
            <v>7564</v>
          </cell>
        </row>
        <row r="10559">
          <cell r="D10559">
            <v>140</v>
          </cell>
          <cell r="JE10559">
            <v>28127</v>
          </cell>
          <cell r="JF10559">
            <v>0</v>
          </cell>
          <cell r="JG10559">
            <v>3227</v>
          </cell>
        </row>
        <row r="10560">
          <cell r="D10560">
            <v>190</v>
          </cell>
          <cell r="JE10560">
            <v>65194</v>
          </cell>
          <cell r="JF10560">
            <v>0</v>
          </cell>
          <cell r="JG10560">
            <v>11492</v>
          </cell>
        </row>
        <row r="10561">
          <cell r="D10561">
            <v>140</v>
          </cell>
          <cell r="JE10561">
            <v>14224</v>
          </cell>
          <cell r="JF10561">
            <v>0</v>
          </cell>
          <cell r="JG10561">
            <v>474</v>
          </cell>
        </row>
        <row r="10562">
          <cell r="D10562">
            <v>190</v>
          </cell>
          <cell r="JE10562">
            <v>24850</v>
          </cell>
          <cell r="JF10562">
            <v>0</v>
          </cell>
          <cell r="JG10562">
            <v>1455</v>
          </cell>
        </row>
        <row r="10563">
          <cell r="D10563">
            <v>170</v>
          </cell>
          <cell r="JE10563">
            <v>26077</v>
          </cell>
          <cell r="JF10563">
            <v>0</v>
          </cell>
          <cell r="JG10563">
            <v>2397</v>
          </cell>
        </row>
        <row r="10564">
          <cell r="D10564">
            <v>117</v>
          </cell>
          <cell r="JE10564">
            <v>21342</v>
          </cell>
          <cell r="JF10564">
            <v>0</v>
          </cell>
          <cell r="JG10564">
            <v>556</v>
          </cell>
        </row>
        <row r="10565">
          <cell r="D10565">
            <v>103</v>
          </cell>
          <cell r="JE10565">
            <v>102119</v>
          </cell>
          <cell r="JF10565">
            <v>0</v>
          </cell>
          <cell r="JG10565">
            <v>11976</v>
          </cell>
        </row>
        <row r="10566">
          <cell r="D10566">
            <v>181</v>
          </cell>
          <cell r="JE10566">
            <v>50274</v>
          </cell>
          <cell r="JF10566">
            <v>0</v>
          </cell>
          <cell r="JG10566">
            <v>3103</v>
          </cell>
        </row>
        <row r="10567">
          <cell r="D10567">
            <v>190</v>
          </cell>
          <cell r="JE10567">
            <v>72601</v>
          </cell>
          <cell r="JF10567">
            <v>0</v>
          </cell>
          <cell r="JG10567">
            <v>8004</v>
          </cell>
        </row>
        <row r="10568">
          <cell r="D10568">
            <v>132</v>
          </cell>
          <cell r="JE10568">
            <v>63296</v>
          </cell>
          <cell r="JF10568">
            <v>0</v>
          </cell>
          <cell r="JG10568">
            <v>4002</v>
          </cell>
        </row>
        <row r="10569">
          <cell r="D10569">
            <v>103</v>
          </cell>
          <cell r="JE10569">
            <v>93434</v>
          </cell>
          <cell r="JF10569">
            <v>0</v>
          </cell>
          <cell r="JG10569">
            <v>5712</v>
          </cell>
        </row>
        <row r="10570">
          <cell r="D10570">
            <v>230</v>
          </cell>
          <cell r="JE10570">
            <v>36896</v>
          </cell>
          <cell r="JF10570">
            <v>0</v>
          </cell>
          <cell r="JG10570">
            <v>6338</v>
          </cell>
        </row>
        <row r="10571">
          <cell r="D10571">
            <v>103</v>
          </cell>
          <cell r="JE10571">
            <v>25511</v>
          </cell>
          <cell r="JF10571">
            <v>0</v>
          </cell>
          <cell r="JG10571">
            <v>5806</v>
          </cell>
        </row>
        <row r="10572">
          <cell r="D10572">
            <v>190</v>
          </cell>
          <cell r="JE10572">
            <v>108314</v>
          </cell>
          <cell r="JF10572">
            <v>0</v>
          </cell>
          <cell r="JG10572">
            <v>11743</v>
          </cell>
        </row>
        <row r="10573">
          <cell r="D10573">
            <v>103</v>
          </cell>
          <cell r="JE10573">
            <v>74987</v>
          </cell>
          <cell r="JF10573">
            <v>0</v>
          </cell>
          <cell r="JG10573">
            <v>4121</v>
          </cell>
        </row>
        <row r="10574">
          <cell r="D10574">
            <v>230</v>
          </cell>
          <cell r="JE10574">
            <v>90079</v>
          </cell>
          <cell r="JF10574">
            <v>0</v>
          </cell>
          <cell r="JG10574">
            <v>5147</v>
          </cell>
        </row>
        <row r="10575">
          <cell r="D10575">
            <v>250</v>
          </cell>
          <cell r="JE10575">
            <v>67252</v>
          </cell>
          <cell r="JF10575">
            <v>0</v>
          </cell>
          <cell r="JG10575">
            <v>7393</v>
          </cell>
        </row>
        <row r="10576">
          <cell r="D10576">
            <v>250</v>
          </cell>
          <cell r="JE10576">
            <v>35928</v>
          </cell>
          <cell r="JF10576">
            <v>0</v>
          </cell>
          <cell r="JG10576">
            <v>3654</v>
          </cell>
        </row>
        <row r="10577">
          <cell r="D10577">
            <v>103</v>
          </cell>
          <cell r="JE10577">
            <v>13245</v>
          </cell>
          <cell r="JF10577">
            <v>0</v>
          </cell>
          <cell r="JG10577">
            <v>472</v>
          </cell>
        </row>
        <row r="10578">
          <cell r="D10578">
            <v>250</v>
          </cell>
          <cell r="JE10578">
            <v>84246</v>
          </cell>
          <cell r="JF10578">
            <v>0</v>
          </cell>
          <cell r="JG10578">
            <v>5292</v>
          </cell>
        </row>
        <row r="10579">
          <cell r="D10579">
            <v>103</v>
          </cell>
          <cell r="JE10579">
            <v>72293</v>
          </cell>
          <cell r="JF10579">
            <v>0</v>
          </cell>
          <cell r="JG10579">
            <v>3197</v>
          </cell>
        </row>
        <row r="10580">
          <cell r="D10580">
            <v>103</v>
          </cell>
          <cell r="JE10580">
            <v>31325</v>
          </cell>
          <cell r="JF10580">
            <v>0</v>
          </cell>
          <cell r="JG10580">
            <v>3291</v>
          </cell>
        </row>
        <row r="10581">
          <cell r="D10581">
            <v>140</v>
          </cell>
          <cell r="JE10581">
            <v>60975</v>
          </cell>
          <cell r="JF10581">
            <v>0</v>
          </cell>
          <cell r="JG10581">
            <v>9412</v>
          </cell>
        </row>
        <row r="10582">
          <cell r="D10582">
            <v>250</v>
          </cell>
          <cell r="JE10582">
            <v>152456</v>
          </cell>
          <cell r="JF10582">
            <v>0</v>
          </cell>
          <cell r="JG10582">
            <v>16153</v>
          </cell>
        </row>
        <row r="10583">
          <cell r="D10583">
            <v>132</v>
          </cell>
          <cell r="JE10583">
            <v>67777</v>
          </cell>
          <cell r="JF10583">
            <v>0</v>
          </cell>
          <cell r="JG10583">
            <v>7337</v>
          </cell>
        </row>
        <row r="10584">
          <cell r="D10584">
            <v>180</v>
          </cell>
          <cell r="JE10584">
            <v>53724</v>
          </cell>
          <cell r="JF10584">
            <v>0</v>
          </cell>
          <cell r="JG10584">
            <v>3962</v>
          </cell>
        </row>
        <row r="10585">
          <cell r="D10585">
            <v>250</v>
          </cell>
          <cell r="JE10585">
            <v>33396</v>
          </cell>
          <cell r="JF10585">
            <v>0</v>
          </cell>
          <cell r="JG10585">
            <v>2018</v>
          </cell>
        </row>
        <row r="10586">
          <cell r="D10586">
            <v>181</v>
          </cell>
          <cell r="JE10586">
            <v>22876</v>
          </cell>
          <cell r="JF10586">
            <v>0</v>
          </cell>
          <cell r="JG10586">
            <v>3520</v>
          </cell>
        </row>
        <row r="10587">
          <cell r="D10587">
            <v>103</v>
          </cell>
          <cell r="JE10587">
            <v>60102</v>
          </cell>
          <cell r="JF10587">
            <v>0</v>
          </cell>
          <cell r="JG10587">
            <v>5062</v>
          </cell>
        </row>
        <row r="10588">
          <cell r="D10588">
            <v>170</v>
          </cell>
          <cell r="JE10588">
            <v>47688</v>
          </cell>
          <cell r="JF10588">
            <v>0</v>
          </cell>
          <cell r="JG10588">
            <v>3013</v>
          </cell>
        </row>
        <row r="10589">
          <cell r="D10589">
            <v>103</v>
          </cell>
          <cell r="JE10589">
            <v>32574</v>
          </cell>
          <cell r="JF10589">
            <v>0</v>
          </cell>
          <cell r="JG10589">
            <v>1661</v>
          </cell>
        </row>
        <row r="10590">
          <cell r="D10590">
            <v>103</v>
          </cell>
          <cell r="JE10590">
            <v>56141</v>
          </cell>
          <cell r="JF10590">
            <v>0</v>
          </cell>
          <cell r="JG10590">
            <v>3926</v>
          </cell>
        </row>
        <row r="10591">
          <cell r="D10591">
            <v>170</v>
          </cell>
          <cell r="JE10591">
            <v>117946</v>
          </cell>
          <cell r="JF10591">
            <v>0</v>
          </cell>
          <cell r="JG10591">
            <v>26409</v>
          </cell>
        </row>
        <row r="10592">
          <cell r="D10592">
            <v>250</v>
          </cell>
          <cell r="JE10592">
            <v>56894</v>
          </cell>
          <cell r="JF10592">
            <v>0</v>
          </cell>
          <cell r="JG10592">
            <v>11674</v>
          </cell>
        </row>
        <row r="10593">
          <cell r="D10593">
            <v>140</v>
          </cell>
          <cell r="JE10593">
            <v>85948</v>
          </cell>
          <cell r="JF10593">
            <v>0</v>
          </cell>
          <cell r="JG10593">
            <v>14664</v>
          </cell>
        </row>
        <row r="10594">
          <cell r="D10594">
            <v>170</v>
          </cell>
          <cell r="JE10594">
            <v>69870</v>
          </cell>
          <cell r="JF10594">
            <v>0</v>
          </cell>
          <cell r="JG10594">
            <v>9375</v>
          </cell>
        </row>
        <row r="10595">
          <cell r="D10595">
            <v>250</v>
          </cell>
          <cell r="JE10595">
            <v>57946</v>
          </cell>
          <cell r="JF10595">
            <v>0</v>
          </cell>
          <cell r="JG10595">
            <v>8090</v>
          </cell>
        </row>
        <row r="10596">
          <cell r="D10596">
            <v>215</v>
          </cell>
          <cell r="JE10596">
            <v>103276</v>
          </cell>
          <cell r="JF10596">
            <v>0</v>
          </cell>
          <cell r="JG10596">
            <v>14160</v>
          </cell>
        </row>
        <row r="10597">
          <cell r="D10597">
            <v>250</v>
          </cell>
          <cell r="JE10597">
            <v>67570</v>
          </cell>
          <cell r="JF10597">
            <v>0</v>
          </cell>
          <cell r="JG10597">
            <v>9633</v>
          </cell>
        </row>
        <row r="10598">
          <cell r="D10598">
            <v>132</v>
          </cell>
          <cell r="JE10598">
            <v>69667</v>
          </cell>
          <cell r="JF10598">
            <v>0</v>
          </cell>
          <cell r="JG10598">
            <v>9710</v>
          </cell>
        </row>
        <row r="10599">
          <cell r="D10599">
            <v>250</v>
          </cell>
          <cell r="JE10599">
            <v>70896</v>
          </cell>
          <cell r="JF10599">
            <v>0</v>
          </cell>
          <cell r="JG10599">
            <v>8554</v>
          </cell>
        </row>
        <row r="10600">
          <cell r="D10600">
            <v>181</v>
          </cell>
          <cell r="JE10600">
            <v>93789</v>
          </cell>
          <cell r="JF10600">
            <v>0</v>
          </cell>
          <cell r="JG10600">
            <v>10935</v>
          </cell>
        </row>
        <row r="10601">
          <cell r="D10601">
            <v>250</v>
          </cell>
          <cell r="JE10601">
            <v>63454</v>
          </cell>
          <cell r="JF10601">
            <v>0</v>
          </cell>
          <cell r="JG10601">
            <v>7950</v>
          </cell>
        </row>
        <row r="10602">
          <cell r="D10602">
            <v>250</v>
          </cell>
          <cell r="JE10602">
            <v>43540</v>
          </cell>
          <cell r="JF10602">
            <v>0</v>
          </cell>
          <cell r="JG10602">
            <v>5098</v>
          </cell>
        </row>
        <row r="10603">
          <cell r="D10603">
            <v>250</v>
          </cell>
          <cell r="JE10603">
            <v>24818</v>
          </cell>
          <cell r="JF10603">
            <v>0</v>
          </cell>
          <cell r="JG10603">
            <v>2203</v>
          </cell>
        </row>
        <row r="10604">
          <cell r="D10604">
            <v>170</v>
          </cell>
          <cell r="JE10604">
            <v>95822</v>
          </cell>
          <cell r="JF10604">
            <v>0</v>
          </cell>
          <cell r="JG10604">
            <v>8032</v>
          </cell>
        </row>
        <row r="10605">
          <cell r="D10605">
            <v>103</v>
          </cell>
          <cell r="JE10605">
            <v>12240</v>
          </cell>
          <cell r="JF10605">
            <v>0</v>
          </cell>
          <cell r="JG10605">
            <v>300</v>
          </cell>
        </row>
        <row r="10606">
          <cell r="D10606">
            <v>103</v>
          </cell>
          <cell r="JE10606">
            <v>12051</v>
          </cell>
          <cell r="JF10606">
            <v>0</v>
          </cell>
          <cell r="JG10606">
            <v>355</v>
          </cell>
        </row>
        <row r="10607">
          <cell r="D10607">
            <v>103</v>
          </cell>
          <cell r="JE10607">
            <v>11296</v>
          </cell>
          <cell r="JF10607">
            <v>0</v>
          </cell>
          <cell r="JG10607">
            <v>297</v>
          </cell>
        </row>
        <row r="10608">
          <cell r="D10608">
            <v>103</v>
          </cell>
          <cell r="JE10608">
            <v>11834</v>
          </cell>
          <cell r="JF10608">
            <v>0</v>
          </cell>
          <cell r="JG10608">
            <v>265</v>
          </cell>
        </row>
        <row r="10609">
          <cell r="D10609">
            <v>103</v>
          </cell>
          <cell r="JE10609">
            <v>11435</v>
          </cell>
          <cell r="JF10609">
            <v>0</v>
          </cell>
          <cell r="JG10609">
            <v>240</v>
          </cell>
        </row>
        <row r="10610">
          <cell r="D10610">
            <v>103</v>
          </cell>
          <cell r="JE10610">
            <v>11019</v>
          </cell>
          <cell r="JF10610">
            <v>0</v>
          </cell>
          <cell r="JG10610">
            <v>187</v>
          </cell>
        </row>
        <row r="10611">
          <cell r="D10611">
            <v>103</v>
          </cell>
          <cell r="JE10611">
            <v>11411</v>
          </cell>
          <cell r="JF10611">
            <v>0</v>
          </cell>
          <cell r="JG10611">
            <v>256</v>
          </cell>
        </row>
        <row r="10612">
          <cell r="D10612">
            <v>103</v>
          </cell>
          <cell r="JE10612">
            <v>12326</v>
          </cell>
          <cell r="JF10612">
            <v>0</v>
          </cell>
          <cell r="JG10612">
            <v>408</v>
          </cell>
        </row>
        <row r="10613">
          <cell r="D10613">
            <v>103</v>
          </cell>
          <cell r="JE10613">
            <v>10660</v>
          </cell>
          <cell r="JF10613">
            <v>0</v>
          </cell>
          <cell r="JG10613">
            <v>192</v>
          </cell>
        </row>
        <row r="10614">
          <cell r="D10614">
            <v>103</v>
          </cell>
          <cell r="JE10614">
            <v>12240</v>
          </cell>
          <cell r="JF10614">
            <v>0</v>
          </cell>
          <cell r="JG10614">
            <v>300</v>
          </cell>
        </row>
        <row r="10615">
          <cell r="D10615">
            <v>103</v>
          </cell>
          <cell r="JE10615">
            <v>9105</v>
          </cell>
          <cell r="JF10615">
            <v>0</v>
          </cell>
          <cell r="JG10615">
            <v>60</v>
          </cell>
        </row>
        <row r="10616">
          <cell r="D10616">
            <v>103</v>
          </cell>
          <cell r="JE10616">
            <v>7171</v>
          </cell>
          <cell r="JF10616">
            <v>0</v>
          </cell>
          <cell r="JG10616">
            <v>106</v>
          </cell>
        </row>
        <row r="10617">
          <cell r="D10617">
            <v>103</v>
          </cell>
          <cell r="JE10617">
            <v>11802</v>
          </cell>
          <cell r="JF10617">
            <v>0</v>
          </cell>
          <cell r="JG10617">
            <v>213</v>
          </cell>
        </row>
        <row r="10618">
          <cell r="D10618">
            <v>103</v>
          </cell>
          <cell r="JE10618">
            <v>52917</v>
          </cell>
          <cell r="JF10618">
            <v>0</v>
          </cell>
          <cell r="JG10618">
            <v>8760</v>
          </cell>
        </row>
        <row r="10619">
          <cell r="D10619">
            <v>103</v>
          </cell>
          <cell r="JE10619">
            <v>11435</v>
          </cell>
          <cell r="JF10619">
            <v>0</v>
          </cell>
          <cell r="JG10619">
            <v>240</v>
          </cell>
        </row>
        <row r="10620">
          <cell r="D10620">
            <v>103</v>
          </cell>
          <cell r="JE10620">
            <v>11045</v>
          </cell>
          <cell r="JF10620">
            <v>0</v>
          </cell>
          <cell r="JG10620">
            <v>217</v>
          </cell>
        </row>
        <row r="10621">
          <cell r="D10621">
            <v>103</v>
          </cell>
          <cell r="JE10621">
            <v>64559</v>
          </cell>
          <cell r="JF10621">
            <v>0</v>
          </cell>
          <cell r="JG10621">
            <v>3085</v>
          </cell>
        </row>
        <row r="10622">
          <cell r="D10622">
            <v>103</v>
          </cell>
          <cell r="JE10622">
            <v>97049</v>
          </cell>
          <cell r="JF10622">
            <v>0</v>
          </cell>
          <cell r="JG10622">
            <v>11169</v>
          </cell>
        </row>
        <row r="10623">
          <cell r="D10623">
            <v>103</v>
          </cell>
          <cell r="JE10623">
            <v>11435</v>
          </cell>
          <cell r="JF10623">
            <v>0</v>
          </cell>
          <cell r="JG10623">
            <v>240</v>
          </cell>
        </row>
        <row r="10624">
          <cell r="D10624">
            <v>103</v>
          </cell>
          <cell r="JE10624">
            <v>11669</v>
          </cell>
          <cell r="JF10624">
            <v>0</v>
          </cell>
          <cell r="JG10624">
            <v>321</v>
          </cell>
        </row>
        <row r="10625">
          <cell r="D10625">
            <v>103</v>
          </cell>
          <cell r="JE10625">
            <v>13497</v>
          </cell>
          <cell r="JF10625">
            <v>0</v>
          </cell>
          <cell r="JG10625">
            <v>398</v>
          </cell>
        </row>
        <row r="10626">
          <cell r="D10626">
            <v>103</v>
          </cell>
          <cell r="JE10626">
            <v>9918</v>
          </cell>
          <cell r="JF10626">
            <v>0</v>
          </cell>
          <cell r="JG10626">
            <v>155</v>
          </cell>
        </row>
        <row r="10627">
          <cell r="D10627">
            <v>103</v>
          </cell>
          <cell r="JE10627">
            <v>82203</v>
          </cell>
          <cell r="JF10627">
            <v>0</v>
          </cell>
          <cell r="JG10627">
            <v>10078</v>
          </cell>
        </row>
        <row r="10628">
          <cell r="D10628">
            <v>103</v>
          </cell>
          <cell r="JE10628">
            <v>13069</v>
          </cell>
          <cell r="JF10628">
            <v>0</v>
          </cell>
          <cell r="JG10628">
            <v>274</v>
          </cell>
        </row>
        <row r="10629">
          <cell r="D10629">
            <v>103</v>
          </cell>
          <cell r="JE10629">
            <v>11045</v>
          </cell>
          <cell r="JF10629">
            <v>0</v>
          </cell>
          <cell r="JG10629">
            <v>217</v>
          </cell>
        </row>
        <row r="10630">
          <cell r="D10630">
            <v>103</v>
          </cell>
          <cell r="JE10630">
            <v>12679</v>
          </cell>
          <cell r="JF10630">
            <v>0</v>
          </cell>
          <cell r="JG10630">
            <v>284</v>
          </cell>
        </row>
        <row r="10631">
          <cell r="D10631">
            <v>170</v>
          </cell>
          <cell r="JE10631">
            <v>22876</v>
          </cell>
          <cell r="JF10631">
            <v>0</v>
          </cell>
          <cell r="JG10631">
            <v>3520</v>
          </cell>
        </row>
        <row r="10632">
          <cell r="D10632">
            <v>194</v>
          </cell>
          <cell r="JE10632">
            <v>21244</v>
          </cell>
          <cell r="JF10632">
            <v>0</v>
          </cell>
          <cell r="JG10632">
            <v>1836</v>
          </cell>
        </row>
        <row r="10633">
          <cell r="D10633">
            <v>119</v>
          </cell>
          <cell r="JE10633">
            <v>661</v>
          </cell>
          <cell r="JF10633">
            <v>0</v>
          </cell>
          <cell r="JG10633">
            <v>244</v>
          </cell>
        </row>
        <row r="10634">
          <cell r="D10634">
            <v>190</v>
          </cell>
          <cell r="JE10634">
            <v>47418</v>
          </cell>
          <cell r="JF10634">
            <v>0</v>
          </cell>
          <cell r="JG10634">
            <v>2365</v>
          </cell>
        </row>
        <row r="10635">
          <cell r="D10635">
            <v>190</v>
          </cell>
          <cell r="JE10635">
            <v>107827</v>
          </cell>
          <cell r="JF10635">
            <v>0</v>
          </cell>
          <cell r="JG10635">
            <v>9753</v>
          </cell>
        </row>
        <row r="10636">
          <cell r="D10636">
            <v>194</v>
          </cell>
          <cell r="JE10636">
            <v>9911</v>
          </cell>
          <cell r="JF10636">
            <v>0</v>
          </cell>
          <cell r="JG10636">
            <v>1008</v>
          </cell>
        </row>
        <row r="10637">
          <cell r="D10637">
            <v>103</v>
          </cell>
          <cell r="JE10637">
            <v>103619</v>
          </cell>
          <cell r="JF10637">
            <v>0</v>
          </cell>
          <cell r="JG10637">
            <v>5133</v>
          </cell>
        </row>
        <row r="10638">
          <cell r="D10638">
            <v>119</v>
          </cell>
          <cell r="JE10638">
            <v>59602</v>
          </cell>
          <cell r="JF10638">
            <v>0</v>
          </cell>
          <cell r="JG10638">
            <v>4102</v>
          </cell>
        </row>
        <row r="10639">
          <cell r="D10639">
            <v>194</v>
          </cell>
          <cell r="JE10639">
            <v>9692</v>
          </cell>
          <cell r="JF10639">
            <v>0</v>
          </cell>
          <cell r="JG10639">
            <v>654</v>
          </cell>
        </row>
        <row r="10640">
          <cell r="D10640">
            <v>114</v>
          </cell>
          <cell r="JE10640">
            <v>65487</v>
          </cell>
          <cell r="JF10640">
            <v>0</v>
          </cell>
          <cell r="JG10640">
            <v>6439</v>
          </cell>
        </row>
        <row r="10641">
          <cell r="D10641">
            <v>103</v>
          </cell>
          <cell r="JE10641">
            <v>32468</v>
          </cell>
          <cell r="JF10641">
            <v>0</v>
          </cell>
          <cell r="JG10641">
            <v>3420</v>
          </cell>
        </row>
        <row r="10642">
          <cell r="D10642">
            <v>103</v>
          </cell>
          <cell r="JE10642">
            <v>13749</v>
          </cell>
          <cell r="JF10642">
            <v>0</v>
          </cell>
          <cell r="JG10642">
            <v>2562</v>
          </cell>
        </row>
        <row r="10643">
          <cell r="D10643">
            <v>103</v>
          </cell>
          <cell r="JE10643">
            <v>24481</v>
          </cell>
          <cell r="JF10643">
            <v>0</v>
          </cell>
          <cell r="JG10643">
            <v>3537</v>
          </cell>
        </row>
        <row r="10644">
          <cell r="D10644">
            <v>103</v>
          </cell>
          <cell r="JE10644">
            <v>19934</v>
          </cell>
          <cell r="JF10644">
            <v>0</v>
          </cell>
          <cell r="JG10644">
            <v>3482</v>
          </cell>
        </row>
        <row r="10645">
          <cell r="D10645">
            <v>103</v>
          </cell>
          <cell r="JE10645">
            <v>21355</v>
          </cell>
          <cell r="JF10645">
            <v>0</v>
          </cell>
          <cell r="JG10645">
            <v>3501</v>
          </cell>
        </row>
        <row r="10646">
          <cell r="D10646">
            <v>119</v>
          </cell>
          <cell r="JE10646">
            <v>61894</v>
          </cell>
          <cell r="JF10646">
            <v>0</v>
          </cell>
          <cell r="JG10646">
            <v>4815</v>
          </cell>
        </row>
        <row r="10647">
          <cell r="D10647">
            <v>103</v>
          </cell>
          <cell r="JE10647">
            <v>15174</v>
          </cell>
          <cell r="JF10647">
            <v>0</v>
          </cell>
          <cell r="JG10647">
            <v>3297</v>
          </cell>
        </row>
        <row r="10648">
          <cell r="D10648">
            <v>103</v>
          </cell>
          <cell r="JE10648">
            <v>19170</v>
          </cell>
          <cell r="JF10648">
            <v>0</v>
          </cell>
          <cell r="JG10648">
            <v>2501</v>
          </cell>
        </row>
        <row r="10649">
          <cell r="D10649">
            <v>103</v>
          </cell>
          <cell r="JE10649">
            <v>17311</v>
          </cell>
          <cell r="JF10649">
            <v>0</v>
          </cell>
          <cell r="JG10649">
            <v>3340</v>
          </cell>
        </row>
        <row r="10650">
          <cell r="D10650">
            <v>103</v>
          </cell>
          <cell r="JE10650">
            <v>16213</v>
          </cell>
          <cell r="JF10650">
            <v>0</v>
          </cell>
          <cell r="JG10650">
            <v>3319</v>
          </cell>
        </row>
        <row r="10651">
          <cell r="D10651">
            <v>103</v>
          </cell>
          <cell r="JE10651">
            <v>17311</v>
          </cell>
          <cell r="JF10651">
            <v>0</v>
          </cell>
          <cell r="JG10651">
            <v>3340</v>
          </cell>
        </row>
        <row r="10652">
          <cell r="D10652">
            <v>211</v>
          </cell>
          <cell r="JE10652">
            <v>17360</v>
          </cell>
          <cell r="JF10652">
            <v>0</v>
          </cell>
          <cell r="JG10652">
            <v>2845</v>
          </cell>
        </row>
        <row r="10653">
          <cell r="D10653">
            <v>103</v>
          </cell>
          <cell r="JE10653">
            <v>43240</v>
          </cell>
          <cell r="JF10653">
            <v>0</v>
          </cell>
          <cell r="JG10653">
            <v>2167</v>
          </cell>
        </row>
        <row r="10654">
          <cell r="D10654">
            <v>119</v>
          </cell>
          <cell r="JE10654">
            <v>22453</v>
          </cell>
          <cell r="JF10654">
            <v>0</v>
          </cell>
          <cell r="JG10654">
            <v>3734</v>
          </cell>
        </row>
        <row r="10655">
          <cell r="D10655">
            <v>119</v>
          </cell>
          <cell r="JE10655">
            <v>33369</v>
          </cell>
          <cell r="JF10655">
            <v>0</v>
          </cell>
          <cell r="JG10655">
            <v>2616</v>
          </cell>
        </row>
        <row r="10656">
          <cell r="D10656">
            <v>114</v>
          </cell>
          <cell r="JE10656">
            <v>21376</v>
          </cell>
          <cell r="JF10656">
            <v>0</v>
          </cell>
          <cell r="JG10656">
            <v>4090</v>
          </cell>
        </row>
        <row r="10657">
          <cell r="D10657">
            <v>103</v>
          </cell>
          <cell r="JE10657">
            <v>59771</v>
          </cell>
          <cell r="JF10657">
            <v>0</v>
          </cell>
          <cell r="JG10657">
            <v>0</v>
          </cell>
        </row>
        <row r="10658">
          <cell r="D10658">
            <v>211</v>
          </cell>
          <cell r="JE10658">
            <v>9605</v>
          </cell>
          <cell r="JF10658">
            <v>0</v>
          </cell>
          <cell r="JG10658">
            <v>544</v>
          </cell>
        </row>
        <row r="10659">
          <cell r="D10659">
            <v>103</v>
          </cell>
          <cell r="JE10659">
            <v>19934</v>
          </cell>
          <cell r="JF10659">
            <v>0</v>
          </cell>
          <cell r="JG10659">
            <v>3482</v>
          </cell>
        </row>
        <row r="10660">
          <cell r="D10660">
            <v>103</v>
          </cell>
          <cell r="JE10660">
            <v>98649</v>
          </cell>
          <cell r="JF10660">
            <v>0</v>
          </cell>
          <cell r="JG10660">
            <v>7981</v>
          </cell>
        </row>
        <row r="10661">
          <cell r="D10661">
            <v>190</v>
          </cell>
          <cell r="JE10661">
            <v>39453</v>
          </cell>
          <cell r="JF10661">
            <v>0</v>
          </cell>
          <cell r="JG10661">
            <v>1742</v>
          </cell>
        </row>
        <row r="10662">
          <cell r="D10662">
            <v>114</v>
          </cell>
          <cell r="JE10662">
            <v>56596</v>
          </cell>
          <cell r="JF10662">
            <v>0</v>
          </cell>
          <cell r="JG10662">
            <v>7306</v>
          </cell>
        </row>
        <row r="10663">
          <cell r="D10663">
            <v>211</v>
          </cell>
          <cell r="JE10663">
            <v>30978</v>
          </cell>
          <cell r="JF10663">
            <v>0</v>
          </cell>
          <cell r="JG10663">
            <v>2878</v>
          </cell>
        </row>
        <row r="10664">
          <cell r="D10664">
            <v>103</v>
          </cell>
          <cell r="JE10664">
            <v>22945</v>
          </cell>
          <cell r="JF10664">
            <v>0</v>
          </cell>
          <cell r="JG10664">
            <v>1158</v>
          </cell>
        </row>
        <row r="10665">
          <cell r="D10665">
            <v>114</v>
          </cell>
          <cell r="JE10665">
            <v>40848</v>
          </cell>
          <cell r="JF10665">
            <v>0</v>
          </cell>
          <cell r="JG10665">
            <v>3111</v>
          </cell>
        </row>
        <row r="10666">
          <cell r="D10666">
            <v>104</v>
          </cell>
          <cell r="JE10666">
            <v>39954</v>
          </cell>
          <cell r="JF10666">
            <v>0</v>
          </cell>
          <cell r="JG10666">
            <v>1580</v>
          </cell>
        </row>
        <row r="10667">
          <cell r="D10667">
            <v>194</v>
          </cell>
          <cell r="JE10667">
            <v>55528</v>
          </cell>
          <cell r="JF10667">
            <v>0</v>
          </cell>
          <cell r="JG10667">
            <v>6982</v>
          </cell>
        </row>
        <row r="10668">
          <cell r="D10668">
            <v>114</v>
          </cell>
          <cell r="JE10668">
            <v>74814</v>
          </cell>
          <cell r="JF10668">
            <v>0</v>
          </cell>
          <cell r="JG10668">
            <v>7207</v>
          </cell>
        </row>
        <row r="10669">
          <cell r="D10669">
            <v>215</v>
          </cell>
          <cell r="JE10669">
            <v>22876</v>
          </cell>
          <cell r="JF10669">
            <v>0</v>
          </cell>
          <cell r="JG10669">
            <v>3520</v>
          </cell>
        </row>
        <row r="10670">
          <cell r="D10670">
            <v>194</v>
          </cell>
          <cell r="JE10670">
            <v>26579</v>
          </cell>
          <cell r="JF10670">
            <v>0</v>
          </cell>
          <cell r="JG10670">
            <v>2810</v>
          </cell>
        </row>
        <row r="10671">
          <cell r="D10671">
            <v>103</v>
          </cell>
          <cell r="JE10671">
            <v>50563</v>
          </cell>
          <cell r="JF10671">
            <v>0</v>
          </cell>
          <cell r="JG10671">
            <v>3615</v>
          </cell>
        </row>
        <row r="10672">
          <cell r="D10672">
            <v>160</v>
          </cell>
          <cell r="JE10672">
            <v>18169</v>
          </cell>
          <cell r="JF10672">
            <v>0</v>
          </cell>
          <cell r="JG10672">
            <v>1480</v>
          </cell>
        </row>
        <row r="10673">
          <cell r="D10673">
            <v>194</v>
          </cell>
          <cell r="JE10673">
            <v>34653</v>
          </cell>
          <cell r="JF10673">
            <v>0</v>
          </cell>
          <cell r="JG10673">
            <v>2147</v>
          </cell>
        </row>
        <row r="10674">
          <cell r="D10674">
            <v>211</v>
          </cell>
          <cell r="JE10674">
            <v>19370</v>
          </cell>
          <cell r="JF10674">
            <v>0</v>
          </cell>
          <cell r="JG10674">
            <v>2976</v>
          </cell>
        </row>
        <row r="10675">
          <cell r="D10675">
            <v>110</v>
          </cell>
          <cell r="JE10675">
            <v>19934</v>
          </cell>
          <cell r="JF10675">
            <v>0</v>
          </cell>
          <cell r="JG10675">
            <v>3482</v>
          </cell>
        </row>
        <row r="10676">
          <cell r="D10676">
            <v>194</v>
          </cell>
          <cell r="JE10676">
            <v>22473</v>
          </cell>
          <cell r="JF10676">
            <v>0</v>
          </cell>
          <cell r="JG10676">
            <v>5684</v>
          </cell>
        </row>
        <row r="10677">
          <cell r="D10677">
            <v>103</v>
          </cell>
          <cell r="JE10677">
            <v>97360</v>
          </cell>
          <cell r="JF10677">
            <v>0</v>
          </cell>
          <cell r="JG10677">
            <v>4259</v>
          </cell>
        </row>
        <row r="10678">
          <cell r="D10678">
            <v>103</v>
          </cell>
          <cell r="JE10678">
            <v>7876</v>
          </cell>
          <cell r="JF10678">
            <v>0</v>
          </cell>
          <cell r="JG10678">
            <v>2362</v>
          </cell>
        </row>
        <row r="10679">
          <cell r="D10679">
            <v>160</v>
          </cell>
          <cell r="JE10679">
            <v>19170</v>
          </cell>
          <cell r="JF10679">
            <v>0</v>
          </cell>
          <cell r="JG10679">
            <v>2501</v>
          </cell>
        </row>
        <row r="10680">
          <cell r="D10680">
            <v>140</v>
          </cell>
          <cell r="JE10680">
            <v>19125</v>
          </cell>
          <cell r="JF10680">
            <v>0</v>
          </cell>
          <cell r="JG10680">
            <v>1730</v>
          </cell>
        </row>
        <row r="10681">
          <cell r="D10681">
            <v>140</v>
          </cell>
          <cell r="JE10681">
            <v>38781</v>
          </cell>
          <cell r="JF10681">
            <v>0</v>
          </cell>
          <cell r="JG10681">
            <v>3264</v>
          </cell>
        </row>
        <row r="10682">
          <cell r="D10682">
            <v>140</v>
          </cell>
          <cell r="JE10682">
            <v>21355</v>
          </cell>
          <cell r="JF10682">
            <v>0</v>
          </cell>
          <cell r="JG10682">
            <v>3501</v>
          </cell>
        </row>
        <row r="10683">
          <cell r="D10683">
            <v>140</v>
          </cell>
          <cell r="JE10683">
            <v>10935</v>
          </cell>
          <cell r="JF10683">
            <v>0</v>
          </cell>
          <cell r="JG10683">
            <v>2847</v>
          </cell>
        </row>
        <row r="10684">
          <cell r="D10684">
            <v>140</v>
          </cell>
          <cell r="JE10684">
            <v>17311</v>
          </cell>
          <cell r="JF10684">
            <v>0</v>
          </cell>
          <cell r="JG10684">
            <v>3340</v>
          </cell>
        </row>
        <row r="10685">
          <cell r="D10685">
            <v>230</v>
          </cell>
          <cell r="JE10685">
            <v>32468</v>
          </cell>
          <cell r="JF10685">
            <v>0</v>
          </cell>
          <cell r="JG10685">
            <v>3420</v>
          </cell>
        </row>
        <row r="10686">
          <cell r="D10686">
            <v>103</v>
          </cell>
          <cell r="JE10686">
            <v>76659</v>
          </cell>
          <cell r="JF10686">
            <v>0</v>
          </cell>
          <cell r="JG10686">
            <v>4145</v>
          </cell>
        </row>
        <row r="10687">
          <cell r="D10687">
            <v>215</v>
          </cell>
          <cell r="JE10687">
            <v>59766</v>
          </cell>
          <cell r="JF10687">
            <v>0</v>
          </cell>
          <cell r="JG10687">
            <v>2940</v>
          </cell>
        </row>
        <row r="10688">
          <cell r="D10688">
            <v>140</v>
          </cell>
          <cell r="JE10688">
            <v>21355</v>
          </cell>
          <cell r="JF10688">
            <v>0</v>
          </cell>
          <cell r="JG10688">
            <v>3501</v>
          </cell>
        </row>
        <row r="10689">
          <cell r="D10689">
            <v>140</v>
          </cell>
          <cell r="JE10689">
            <v>21355</v>
          </cell>
          <cell r="JF10689">
            <v>0</v>
          </cell>
          <cell r="JG10689">
            <v>3501</v>
          </cell>
        </row>
        <row r="10690">
          <cell r="D10690">
            <v>140</v>
          </cell>
          <cell r="JE10690">
            <v>10142</v>
          </cell>
          <cell r="JF10690">
            <v>0</v>
          </cell>
          <cell r="JG10690">
            <v>2826</v>
          </cell>
        </row>
        <row r="10691">
          <cell r="D10691">
            <v>140</v>
          </cell>
          <cell r="JE10691">
            <v>19934</v>
          </cell>
          <cell r="JF10691">
            <v>0</v>
          </cell>
          <cell r="JG10691">
            <v>3482</v>
          </cell>
        </row>
        <row r="10692">
          <cell r="D10692">
            <v>140</v>
          </cell>
          <cell r="JE10692">
            <v>19934</v>
          </cell>
          <cell r="JF10692">
            <v>0</v>
          </cell>
          <cell r="JG10692">
            <v>3482</v>
          </cell>
        </row>
        <row r="10693">
          <cell r="D10693">
            <v>211</v>
          </cell>
          <cell r="JE10693">
            <v>30701</v>
          </cell>
          <cell r="JF10693">
            <v>0</v>
          </cell>
          <cell r="JG10693">
            <v>4281</v>
          </cell>
        </row>
        <row r="10694">
          <cell r="D10694">
            <v>140</v>
          </cell>
          <cell r="JE10694">
            <v>21506</v>
          </cell>
          <cell r="JF10694">
            <v>0</v>
          </cell>
          <cell r="JG10694">
            <v>1602</v>
          </cell>
        </row>
        <row r="10695">
          <cell r="D10695">
            <v>140</v>
          </cell>
          <cell r="JE10695">
            <v>7399</v>
          </cell>
          <cell r="JF10695">
            <v>0</v>
          </cell>
          <cell r="JG10695">
            <v>2681</v>
          </cell>
        </row>
        <row r="10696">
          <cell r="D10696">
            <v>215</v>
          </cell>
          <cell r="JE10696">
            <v>29160</v>
          </cell>
          <cell r="JF10696">
            <v>0</v>
          </cell>
          <cell r="JG10696">
            <v>3404</v>
          </cell>
        </row>
        <row r="10697">
          <cell r="D10697">
            <v>140</v>
          </cell>
          <cell r="JE10697">
            <v>20350</v>
          </cell>
          <cell r="JF10697">
            <v>0</v>
          </cell>
          <cell r="JG10697">
            <v>384</v>
          </cell>
        </row>
        <row r="10698">
          <cell r="D10698">
            <v>140</v>
          </cell>
          <cell r="JE10698">
            <v>15174</v>
          </cell>
          <cell r="JF10698">
            <v>0</v>
          </cell>
          <cell r="JG10698">
            <v>3297</v>
          </cell>
        </row>
        <row r="10699">
          <cell r="D10699">
            <v>215</v>
          </cell>
          <cell r="JE10699">
            <v>14178</v>
          </cell>
          <cell r="JF10699">
            <v>0</v>
          </cell>
          <cell r="JG10699">
            <v>3270</v>
          </cell>
        </row>
        <row r="10700">
          <cell r="D10700">
            <v>190</v>
          </cell>
          <cell r="JE10700">
            <v>8884</v>
          </cell>
          <cell r="JF10700">
            <v>0</v>
          </cell>
          <cell r="JG10700">
            <v>2772</v>
          </cell>
        </row>
        <row r="10701">
          <cell r="D10701">
            <v>140</v>
          </cell>
          <cell r="JE10701">
            <v>17311</v>
          </cell>
          <cell r="JF10701">
            <v>0</v>
          </cell>
          <cell r="JG10701">
            <v>3340</v>
          </cell>
        </row>
        <row r="10702">
          <cell r="D10702">
            <v>230</v>
          </cell>
          <cell r="JE10702">
            <v>13541</v>
          </cell>
          <cell r="JF10702">
            <v>0</v>
          </cell>
          <cell r="JG10702">
            <v>3261</v>
          </cell>
        </row>
        <row r="10703">
          <cell r="D10703">
            <v>114</v>
          </cell>
          <cell r="JE10703">
            <v>2167</v>
          </cell>
          <cell r="JF10703">
            <v>0</v>
          </cell>
          <cell r="JG10703">
            <v>283</v>
          </cell>
        </row>
        <row r="10704">
          <cell r="D10704">
            <v>140</v>
          </cell>
          <cell r="JE10704">
            <v>21355</v>
          </cell>
          <cell r="JF10704">
            <v>0</v>
          </cell>
          <cell r="JG10704">
            <v>3501</v>
          </cell>
        </row>
        <row r="10705">
          <cell r="D10705">
            <v>140</v>
          </cell>
          <cell r="JE10705">
            <v>24481</v>
          </cell>
          <cell r="JF10705">
            <v>0</v>
          </cell>
          <cell r="JG10705">
            <v>3537</v>
          </cell>
        </row>
        <row r="10706">
          <cell r="D10706">
            <v>140</v>
          </cell>
          <cell r="JE10706">
            <v>25999</v>
          </cell>
          <cell r="JF10706">
            <v>0</v>
          </cell>
          <cell r="JG10706">
            <v>3384</v>
          </cell>
        </row>
        <row r="10707">
          <cell r="D10707">
            <v>140</v>
          </cell>
          <cell r="JE10707">
            <v>24956</v>
          </cell>
          <cell r="JF10707">
            <v>0</v>
          </cell>
          <cell r="JG10707">
            <v>2394</v>
          </cell>
        </row>
        <row r="10708">
          <cell r="D10708">
            <v>215</v>
          </cell>
          <cell r="JE10708">
            <v>21355</v>
          </cell>
          <cell r="JF10708">
            <v>0</v>
          </cell>
          <cell r="JG10708">
            <v>3501</v>
          </cell>
        </row>
        <row r="10709">
          <cell r="D10709">
            <v>215</v>
          </cell>
          <cell r="JE10709">
            <v>27559</v>
          </cell>
          <cell r="JF10709">
            <v>0</v>
          </cell>
          <cell r="JG10709">
            <v>3395</v>
          </cell>
        </row>
        <row r="10710">
          <cell r="D10710">
            <v>140</v>
          </cell>
          <cell r="JE10710">
            <v>19170</v>
          </cell>
          <cell r="JF10710">
            <v>0</v>
          </cell>
          <cell r="JG10710">
            <v>2501</v>
          </cell>
        </row>
        <row r="10711">
          <cell r="D10711">
            <v>702</v>
          </cell>
          <cell r="JE10711">
            <v>15174</v>
          </cell>
          <cell r="JF10711">
            <v>0</v>
          </cell>
          <cell r="JG10711">
            <v>3297</v>
          </cell>
        </row>
        <row r="10712">
          <cell r="D10712">
            <v>200</v>
          </cell>
          <cell r="JE10712">
            <v>11835</v>
          </cell>
          <cell r="JF10712">
            <v>0</v>
          </cell>
          <cell r="JG10712">
            <v>2882</v>
          </cell>
        </row>
        <row r="10713">
          <cell r="D10713">
            <v>215</v>
          </cell>
          <cell r="JE10713">
            <v>19934</v>
          </cell>
          <cell r="JF10713">
            <v>0</v>
          </cell>
          <cell r="JG10713">
            <v>3482</v>
          </cell>
        </row>
        <row r="10714">
          <cell r="D10714">
            <v>215</v>
          </cell>
          <cell r="JE10714">
            <v>25999</v>
          </cell>
          <cell r="JF10714">
            <v>0</v>
          </cell>
          <cell r="JG10714">
            <v>3384</v>
          </cell>
        </row>
        <row r="10715">
          <cell r="D10715">
            <v>140</v>
          </cell>
          <cell r="JE10715">
            <v>29160</v>
          </cell>
          <cell r="JF10715">
            <v>0</v>
          </cell>
          <cell r="JG10715">
            <v>3404</v>
          </cell>
        </row>
        <row r="10716">
          <cell r="D10716">
            <v>140</v>
          </cell>
          <cell r="JE10716">
            <v>29160</v>
          </cell>
          <cell r="JF10716">
            <v>0</v>
          </cell>
          <cell r="JG10716">
            <v>3404</v>
          </cell>
        </row>
        <row r="10717">
          <cell r="D10717">
            <v>140</v>
          </cell>
          <cell r="JE10717">
            <v>30797</v>
          </cell>
          <cell r="JF10717">
            <v>0</v>
          </cell>
          <cell r="JG10717">
            <v>3413</v>
          </cell>
        </row>
        <row r="10718">
          <cell r="D10718">
            <v>215</v>
          </cell>
          <cell r="JE10718">
            <v>35554</v>
          </cell>
          <cell r="JF10718">
            <v>0</v>
          </cell>
          <cell r="JG10718">
            <v>3253</v>
          </cell>
        </row>
        <row r="10719">
          <cell r="D10719">
            <v>103</v>
          </cell>
          <cell r="JE10719">
            <v>38781</v>
          </cell>
          <cell r="JF10719">
            <v>0</v>
          </cell>
          <cell r="JG10719">
            <v>3264</v>
          </cell>
        </row>
        <row r="10720">
          <cell r="D10720">
            <v>211</v>
          </cell>
          <cell r="JE10720">
            <v>67659</v>
          </cell>
          <cell r="JF10720">
            <v>0</v>
          </cell>
          <cell r="JG10720">
            <v>4358</v>
          </cell>
        </row>
        <row r="10721">
          <cell r="D10721">
            <v>280</v>
          </cell>
          <cell r="JE10721">
            <v>22961</v>
          </cell>
          <cell r="JF10721">
            <v>0</v>
          </cell>
          <cell r="JG10721">
            <v>1604</v>
          </cell>
        </row>
        <row r="10722">
          <cell r="D10722">
            <v>215</v>
          </cell>
          <cell r="JE10722">
            <v>66291</v>
          </cell>
          <cell r="JF10722">
            <v>0</v>
          </cell>
          <cell r="JG10722">
            <v>3048</v>
          </cell>
        </row>
        <row r="10723">
          <cell r="D10723">
            <v>215</v>
          </cell>
          <cell r="JE10723">
            <v>14178</v>
          </cell>
          <cell r="JF10723">
            <v>0</v>
          </cell>
          <cell r="JG10723">
            <v>3270</v>
          </cell>
        </row>
        <row r="10724">
          <cell r="D10724">
            <v>215</v>
          </cell>
          <cell r="JE10724">
            <v>19934</v>
          </cell>
          <cell r="JF10724">
            <v>0</v>
          </cell>
          <cell r="JG10724">
            <v>3482</v>
          </cell>
        </row>
        <row r="10725">
          <cell r="D10725">
            <v>103</v>
          </cell>
          <cell r="JE10725">
            <v>9976</v>
          </cell>
          <cell r="JF10725">
            <v>0</v>
          </cell>
          <cell r="JG10725">
            <v>159</v>
          </cell>
        </row>
        <row r="10726">
          <cell r="D10726">
            <v>215</v>
          </cell>
          <cell r="JE10726">
            <v>43393</v>
          </cell>
          <cell r="JF10726">
            <v>0</v>
          </cell>
          <cell r="JG10726">
            <v>4584</v>
          </cell>
        </row>
        <row r="10727">
          <cell r="D10727">
            <v>215</v>
          </cell>
          <cell r="JE10727">
            <v>17311</v>
          </cell>
          <cell r="JF10727">
            <v>0</v>
          </cell>
          <cell r="JG10727">
            <v>3340</v>
          </cell>
        </row>
        <row r="10728">
          <cell r="D10728">
            <v>140</v>
          </cell>
          <cell r="JE10728">
            <v>17311</v>
          </cell>
          <cell r="JF10728">
            <v>0</v>
          </cell>
          <cell r="JG10728">
            <v>3340</v>
          </cell>
        </row>
        <row r="10729">
          <cell r="D10729">
            <v>215</v>
          </cell>
          <cell r="JE10729">
            <v>22876</v>
          </cell>
          <cell r="JF10729">
            <v>0</v>
          </cell>
          <cell r="JG10729">
            <v>3520</v>
          </cell>
        </row>
        <row r="10730">
          <cell r="D10730">
            <v>103</v>
          </cell>
          <cell r="JE10730">
            <v>18069</v>
          </cell>
          <cell r="JF10730">
            <v>0</v>
          </cell>
          <cell r="JG10730">
            <v>2621</v>
          </cell>
        </row>
        <row r="10731">
          <cell r="D10731">
            <v>210</v>
          </cell>
          <cell r="JE10731">
            <v>18069</v>
          </cell>
          <cell r="JF10731">
            <v>0</v>
          </cell>
          <cell r="JG10731">
            <v>2621</v>
          </cell>
        </row>
        <row r="10732">
          <cell r="D10732">
            <v>103</v>
          </cell>
          <cell r="JE10732">
            <v>35854</v>
          </cell>
          <cell r="JF10732">
            <v>0</v>
          </cell>
          <cell r="JG10732">
            <v>2631</v>
          </cell>
        </row>
        <row r="10733">
          <cell r="D10733">
            <v>215</v>
          </cell>
          <cell r="JE10733">
            <v>0</v>
          </cell>
          <cell r="JF10733">
            <v>0</v>
          </cell>
          <cell r="JG10733">
            <v>0</v>
          </cell>
        </row>
        <row r="10734">
          <cell r="D10734">
            <v>103</v>
          </cell>
          <cell r="JE10734">
            <v>45592</v>
          </cell>
          <cell r="JF10734">
            <v>0</v>
          </cell>
          <cell r="JG10734">
            <v>2632</v>
          </cell>
        </row>
        <row r="10735">
          <cell r="D10735">
            <v>140</v>
          </cell>
          <cell r="JE10735">
            <v>41664</v>
          </cell>
          <cell r="JF10735">
            <v>0</v>
          </cell>
          <cell r="JG10735">
            <v>1716</v>
          </cell>
        </row>
        <row r="10736">
          <cell r="D10736">
            <v>215</v>
          </cell>
          <cell r="JE10736">
            <v>10935</v>
          </cell>
          <cell r="JF10736">
            <v>0</v>
          </cell>
          <cell r="JG10736">
            <v>2847</v>
          </cell>
        </row>
        <row r="10737">
          <cell r="D10737">
            <v>215</v>
          </cell>
          <cell r="JE10737">
            <v>15174</v>
          </cell>
          <cell r="JF10737">
            <v>0</v>
          </cell>
          <cell r="JG10737">
            <v>3297</v>
          </cell>
        </row>
        <row r="10738">
          <cell r="D10738">
            <v>280</v>
          </cell>
          <cell r="JE10738">
            <v>14747</v>
          </cell>
          <cell r="JF10738">
            <v>0</v>
          </cell>
          <cell r="JG10738">
            <v>2579</v>
          </cell>
        </row>
        <row r="10739">
          <cell r="D10739">
            <v>280</v>
          </cell>
          <cell r="JE10739">
            <v>18568</v>
          </cell>
          <cell r="JF10739">
            <v>0</v>
          </cell>
          <cell r="JG10739">
            <v>3457</v>
          </cell>
        </row>
        <row r="10740">
          <cell r="D10740">
            <v>140</v>
          </cell>
          <cell r="JE10740">
            <v>15174</v>
          </cell>
          <cell r="JF10740">
            <v>0</v>
          </cell>
          <cell r="JG10740">
            <v>3297</v>
          </cell>
        </row>
        <row r="10741">
          <cell r="D10741">
            <v>110</v>
          </cell>
          <cell r="JE10741">
            <v>25999</v>
          </cell>
          <cell r="JF10741">
            <v>0</v>
          </cell>
          <cell r="JG10741">
            <v>3384</v>
          </cell>
        </row>
        <row r="10742">
          <cell r="D10742">
            <v>194</v>
          </cell>
          <cell r="JE10742">
            <v>58100</v>
          </cell>
          <cell r="JF10742">
            <v>0</v>
          </cell>
          <cell r="JG10742">
            <v>7692</v>
          </cell>
        </row>
        <row r="10743">
          <cell r="D10743">
            <v>140</v>
          </cell>
          <cell r="JE10743">
            <v>22876</v>
          </cell>
          <cell r="JF10743">
            <v>0</v>
          </cell>
          <cell r="JG10743">
            <v>3520</v>
          </cell>
        </row>
        <row r="10744">
          <cell r="D10744">
            <v>190</v>
          </cell>
          <cell r="JE10744">
            <v>23858</v>
          </cell>
          <cell r="JF10744">
            <v>0</v>
          </cell>
          <cell r="JG10744">
            <v>2527</v>
          </cell>
        </row>
        <row r="10745">
          <cell r="D10745">
            <v>215</v>
          </cell>
          <cell r="JE10745">
            <v>156844</v>
          </cell>
          <cell r="JF10745">
            <v>0</v>
          </cell>
          <cell r="JG10745">
            <v>8042</v>
          </cell>
        </row>
        <row r="10746">
          <cell r="D10746">
            <v>215</v>
          </cell>
          <cell r="JE10746">
            <v>87043</v>
          </cell>
          <cell r="JF10746">
            <v>0</v>
          </cell>
          <cell r="JG10746">
            <v>3354</v>
          </cell>
        </row>
        <row r="10747">
          <cell r="D10747">
            <v>702</v>
          </cell>
          <cell r="JE10747">
            <v>23707</v>
          </cell>
          <cell r="JF10747">
            <v>0</v>
          </cell>
          <cell r="JG10747">
            <v>1606</v>
          </cell>
        </row>
        <row r="10748">
          <cell r="D10748">
            <v>280</v>
          </cell>
          <cell r="JE10748">
            <v>12269</v>
          </cell>
          <cell r="JF10748">
            <v>0</v>
          </cell>
          <cell r="JG10748">
            <v>293</v>
          </cell>
        </row>
        <row r="10749">
          <cell r="D10749">
            <v>117</v>
          </cell>
          <cell r="JE10749">
            <v>28379</v>
          </cell>
          <cell r="JF10749">
            <v>0</v>
          </cell>
          <cell r="JG10749">
            <v>1457</v>
          </cell>
        </row>
        <row r="10750">
          <cell r="D10750">
            <v>140</v>
          </cell>
          <cell r="JE10750">
            <v>22876</v>
          </cell>
          <cell r="JF10750">
            <v>0</v>
          </cell>
          <cell r="JG10750">
            <v>3520</v>
          </cell>
        </row>
        <row r="10751">
          <cell r="D10751">
            <v>225</v>
          </cell>
          <cell r="JE10751">
            <v>16213</v>
          </cell>
          <cell r="JF10751">
            <v>0</v>
          </cell>
          <cell r="JG10751">
            <v>3319</v>
          </cell>
        </row>
        <row r="10752">
          <cell r="D10752">
            <v>280</v>
          </cell>
          <cell r="JE10752">
            <v>165296</v>
          </cell>
          <cell r="JF10752">
            <v>0</v>
          </cell>
          <cell r="JG10752">
            <v>7487</v>
          </cell>
        </row>
        <row r="10753">
          <cell r="D10753">
            <v>181</v>
          </cell>
          <cell r="JE10753">
            <v>22345</v>
          </cell>
          <cell r="JF10753">
            <v>0</v>
          </cell>
          <cell r="JG10753">
            <v>1564</v>
          </cell>
        </row>
        <row r="10754">
          <cell r="D10754">
            <v>132</v>
          </cell>
          <cell r="JE10754">
            <v>65589</v>
          </cell>
          <cell r="JF10754">
            <v>0</v>
          </cell>
          <cell r="JG10754">
            <v>3113</v>
          </cell>
        </row>
        <row r="10755">
          <cell r="D10755">
            <v>225</v>
          </cell>
          <cell r="JE10755">
            <v>18568</v>
          </cell>
          <cell r="JF10755">
            <v>0</v>
          </cell>
          <cell r="JG10755">
            <v>3457</v>
          </cell>
        </row>
        <row r="10756">
          <cell r="D10756">
            <v>140</v>
          </cell>
          <cell r="JE10756">
            <v>15174</v>
          </cell>
          <cell r="JF10756">
            <v>0</v>
          </cell>
          <cell r="JG10756">
            <v>3297</v>
          </cell>
        </row>
        <row r="10757">
          <cell r="D10757">
            <v>140</v>
          </cell>
          <cell r="JE10757">
            <v>29160</v>
          </cell>
          <cell r="JF10757">
            <v>0</v>
          </cell>
          <cell r="JG10757">
            <v>3404</v>
          </cell>
        </row>
        <row r="10758">
          <cell r="D10758">
            <v>140</v>
          </cell>
          <cell r="JE10758">
            <v>11835</v>
          </cell>
          <cell r="JF10758">
            <v>0</v>
          </cell>
          <cell r="JG10758">
            <v>2882</v>
          </cell>
        </row>
        <row r="10759">
          <cell r="D10759">
            <v>103</v>
          </cell>
          <cell r="JE10759">
            <v>19934</v>
          </cell>
          <cell r="JF10759">
            <v>0</v>
          </cell>
          <cell r="JG10759">
            <v>3482</v>
          </cell>
        </row>
        <row r="10760">
          <cell r="D10760">
            <v>280</v>
          </cell>
          <cell r="JE10760">
            <v>22876</v>
          </cell>
          <cell r="JF10760">
            <v>0</v>
          </cell>
          <cell r="JG10760">
            <v>3520</v>
          </cell>
        </row>
        <row r="10761">
          <cell r="D10761">
            <v>702</v>
          </cell>
          <cell r="JE10761">
            <v>18568</v>
          </cell>
          <cell r="JF10761">
            <v>0</v>
          </cell>
          <cell r="JG10761">
            <v>3457</v>
          </cell>
        </row>
        <row r="10762">
          <cell r="D10762">
            <v>140</v>
          </cell>
          <cell r="JE10762">
            <v>22876</v>
          </cell>
          <cell r="JF10762">
            <v>0</v>
          </cell>
          <cell r="JG10762">
            <v>3520</v>
          </cell>
        </row>
        <row r="10763">
          <cell r="D10763">
            <v>140</v>
          </cell>
          <cell r="JE10763">
            <v>27559</v>
          </cell>
          <cell r="JF10763">
            <v>0</v>
          </cell>
          <cell r="JG10763">
            <v>3395</v>
          </cell>
        </row>
        <row r="10764">
          <cell r="D10764">
            <v>210</v>
          </cell>
          <cell r="JE10764">
            <v>30797</v>
          </cell>
          <cell r="JF10764">
            <v>0</v>
          </cell>
          <cell r="JG10764">
            <v>3413</v>
          </cell>
        </row>
        <row r="10765">
          <cell r="D10765">
            <v>104</v>
          </cell>
          <cell r="JE10765">
            <v>20300</v>
          </cell>
          <cell r="JF10765">
            <v>0</v>
          </cell>
          <cell r="JG10765">
            <v>2509</v>
          </cell>
        </row>
        <row r="10766">
          <cell r="D10766">
            <v>702</v>
          </cell>
          <cell r="JE10766">
            <v>22647</v>
          </cell>
          <cell r="JF10766">
            <v>0</v>
          </cell>
          <cell r="JG10766">
            <v>2522</v>
          </cell>
        </row>
        <row r="10767">
          <cell r="D10767">
            <v>215</v>
          </cell>
          <cell r="JE10767">
            <v>37143</v>
          </cell>
          <cell r="JF10767">
            <v>0</v>
          </cell>
          <cell r="JG10767">
            <v>3258</v>
          </cell>
        </row>
        <row r="10768">
          <cell r="D10768">
            <v>215</v>
          </cell>
          <cell r="JE10768">
            <v>19125</v>
          </cell>
          <cell r="JF10768">
            <v>0</v>
          </cell>
          <cell r="JG10768">
            <v>1730</v>
          </cell>
        </row>
        <row r="10769">
          <cell r="D10769">
            <v>140</v>
          </cell>
          <cell r="JE10769">
            <v>22230</v>
          </cell>
          <cell r="JF10769">
            <v>0</v>
          </cell>
          <cell r="JG10769">
            <v>1603</v>
          </cell>
        </row>
        <row r="10770">
          <cell r="D10770">
            <v>702</v>
          </cell>
          <cell r="JE10770">
            <v>39389</v>
          </cell>
          <cell r="JF10770">
            <v>0</v>
          </cell>
          <cell r="JG10770">
            <v>1626</v>
          </cell>
        </row>
        <row r="10771">
          <cell r="D10771">
            <v>702</v>
          </cell>
          <cell r="JE10771">
            <v>11457</v>
          </cell>
          <cell r="JF10771">
            <v>0</v>
          </cell>
          <cell r="JG10771">
            <v>620</v>
          </cell>
        </row>
        <row r="10772">
          <cell r="D10772">
            <v>280</v>
          </cell>
          <cell r="JE10772">
            <v>98521</v>
          </cell>
          <cell r="JF10772">
            <v>0</v>
          </cell>
          <cell r="JG10772">
            <v>0</v>
          </cell>
        </row>
        <row r="10773">
          <cell r="D10773">
            <v>280</v>
          </cell>
          <cell r="JE10773">
            <v>5463</v>
          </cell>
          <cell r="JF10773">
            <v>0</v>
          </cell>
          <cell r="JG10773">
            <v>81</v>
          </cell>
        </row>
        <row r="10774">
          <cell r="D10774">
            <v>215</v>
          </cell>
          <cell r="JE10774">
            <v>43393</v>
          </cell>
          <cell r="JF10774">
            <v>0</v>
          </cell>
          <cell r="JG10774">
            <v>4584</v>
          </cell>
        </row>
        <row r="10775">
          <cell r="D10775">
            <v>211</v>
          </cell>
          <cell r="JE10775">
            <v>64053</v>
          </cell>
          <cell r="JF10775">
            <v>0</v>
          </cell>
          <cell r="JG10775">
            <v>4324</v>
          </cell>
        </row>
        <row r="10776">
          <cell r="D10776">
            <v>211</v>
          </cell>
          <cell r="JE10776">
            <v>74079</v>
          </cell>
          <cell r="JF10776">
            <v>0</v>
          </cell>
          <cell r="JG10776">
            <v>4797</v>
          </cell>
        </row>
        <row r="10777">
          <cell r="D10777">
            <v>119</v>
          </cell>
          <cell r="JE10777">
            <v>42601</v>
          </cell>
          <cell r="JF10777">
            <v>0</v>
          </cell>
          <cell r="JG10777">
            <v>1971</v>
          </cell>
        </row>
        <row r="10778">
          <cell r="D10778">
            <v>140</v>
          </cell>
          <cell r="JE10778">
            <v>12362</v>
          </cell>
          <cell r="JF10778">
            <v>0</v>
          </cell>
          <cell r="JG10778">
            <v>2899</v>
          </cell>
        </row>
        <row r="10779">
          <cell r="D10779">
            <v>119</v>
          </cell>
          <cell r="JE10779">
            <v>30577</v>
          </cell>
          <cell r="JF10779">
            <v>0</v>
          </cell>
          <cell r="JG10779">
            <v>2177</v>
          </cell>
        </row>
        <row r="10780">
          <cell r="D10780">
            <v>119</v>
          </cell>
          <cell r="JE10780">
            <v>60957</v>
          </cell>
          <cell r="JF10780">
            <v>0</v>
          </cell>
          <cell r="JG10780">
            <v>4470</v>
          </cell>
        </row>
        <row r="10781">
          <cell r="D10781">
            <v>119</v>
          </cell>
          <cell r="JE10781">
            <v>29360</v>
          </cell>
          <cell r="JF10781">
            <v>0</v>
          </cell>
          <cell r="JG10781">
            <v>2335</v>
          </cell>
        </row>
        <row r="10782">
          <cell r="D10782">
            <v>194</v>
          </cell>
          <cell r="JE10782">
            <v>8667</v>
          </cell>
          <cell r="JF10782">
            <v>0</v>
          </cell>
          <cell r="JG10782">
            <v>981</v>
          </cell>
        </row>
        <row r="10783">
          <cell r="D10783">
            <v>211</v>
          </cell>
          <cell r="JE10783">
            <v>37282</v>
          </cell>
          <cell r="JF10783">
            <v>0</v>
          </cell>
          <cell r="JG10783">
            <v>4140</v>
          </cell>
        </row>
        <row r="10784">
          <cell r="D10784">
            <v>119</v>
          </cell>
          <cell r="JE10784">
            <v>15634</v>
          </cell>
          <cell r="JF10784">
            <v>0</v>
          </cell>
          <cell r="JG10784">
            <v>3595</v>
          </cell>
        </row>
        <row r="10785">
          <cell r="D10785">
            <v>119</v>
          </cell>
          <cell r="JE10785">
            <v>11649</v>
          </cell>
          <cell r="JF10785">
            <v>0</v>
          </cell>
          <cell r="JG10785">
            <v>643</v>
          </cell>
        </row>
        <row r="10786">
          <cell r="D10786">
            <v>194</v>
          </cell>
          <cell r="JE10786">
            <v>49564</v>
          </cell>
          <cell r="JF10786">
            <v>0</v>
          </cell>
          <cell r="JG10786">
            <v>4966</v>
          </cell>
        </row>
        <row r="10787">
          <cell r="D10787">
            <v>194</v>
          </cell>
          <cell r="JE10787">
            <v>69678</v>
          </cell>
          <cell r="JF10787">
            <v>0</v>
          </cell>
          <cell r="JG10787">
            <v>6652</v>
          </cell>
        </row>
        <row r="10788">
          <cell r="D10788">
            <v>194</v>
          </cell>
          <cell r="JE10788">
            <v>14057</v>
          </cell>
          <cell r="JF10788">
            <v>0</v>
          </cell>
          <cell r="JG10788">
            <v>2707</v>
          </cell>
        </row>
        <row r="10789">
          <cell r="D10789">
            <v>194</v>
          </cell>
          <cell r="JE10789">
            <v>65445</v>
          </cell>
          <cell r="JF10789">
            <v>0</v>
          </cell>
          <cell r="JG10789">
            <v>3786</v>
          </cell>
        </row>
        <row r="10790">
          <cell r="D10790">
            <v>190</v>
          </cell>
          <cell r="JE10790">
            <v>25874</v>
          </cell>
          <cell r="JF10790">
            <v>0</v>
          </cell>
          <cell r="JG10790">
            <v>1091</v>
          </cell>
        </row>
        <row r="10791">
          <cell r="D10791">
            <v>159</v>
          </cell>
          <cell r="JE10791">
            <v>45786</v>
          </cell>
          <cell r="JF10791">
            <v>0</v>
          </cell>
          <cell r="JG10791">
            <v>2308</v>
          </cell>
        </row>
        <row r="10792">
          <cell r="D10792">
            <v>119</v>
          </cell>
          <cell r="JE10792">
            <v>13715</v>
          </cell>
          <cell r="JF10792">
            <v>0</v>
          </cell>
          <cell r="JG10792">
            <v>685</v>
          </cell>
        </row>
        <row r="10793">
          <cell r="D10793">
            <v>190</v>
          </cell>
          <cell r="JE10793">
            <v>135793</v>
          </cell>
          <cell r="JF10793">
            <v>0</v>
          </cell>
          <cell r="JG10793">
            <v>7445</v>
          </cell>
        </row>
        <row r="10794">
          <cell r="D10794">
            <v>114</v>
          </cell>
          <cell r="JE10794">
            <v>98804</v>
          </cell>
          <cell r="JF10794">
            <v>0</v>
          </cell>
          <cell r="JG10794">
            <v>15228</v>
          </cell>
        </row>
        <row r="10795">
          <cell r="D10795">
            <v>211</v>
          </cell>
          <cell r="JE10795">
            <v>29088</v>
          </cell>
          <cell r="JF10795">
            <v>0</v>
          </cell>
          <cell r="JG10795">
            <v>3641</v>
          </cell>
        </row>
        <row r="10796">
          <cell r="D10796">
            <v>250</v>
          </cell>
          <cell r="JE10796">
            <v>13264</v>
          </cell>
          <cell r="JF10796">
            <v>0</v>
          </cell>
          <cell r="JG10796">
            <v>3248</v>
          </cell>
        </row>
        <row r="10797">
          <cell r="D10797">
            <v>160</v>
          </cell>
          <cell r="JE10797">
            <v>30797</v>
          </cell>
          <cell r="JF10797">
            <v>0</v>
          </cell>
          <cell r="JG10797">
            <v>3413</v>
          </cell>
        </row>
        <row r="10798">
          <cell r="D10798">
            <v>250</v>
          </cell>
          <cell r="JE10798">
            <v>32651</v>
          </cell>
          <cell r="JF10798">
            <v>0</v>
          </cell>
          <cell r="JG10798">
            <v>2211</v>
          </cell>
        </row>
        <row r="10799">
          <cell r="D10799">
            <v>103</v>
          </cell>
          <cell r="JE10799">
            <v>111947</v>
          </cell>
          <cell r="JF10799">
            <v>0</v>
          </cell>
          <cell r="JG10799">
            <v>3979</v>
          </cell>
        </row>
        <row r="10800">
          <cell r="D10800">
            <v>103</v>
          </cell>
          <cell r="JE10800">
            <v>187555</v>
          </cell>
          <cell r="JF10800">
            <v>0</v>
          </cell>
          <cell r="JG10800">
            <v>2934</v>
          </cell>
        </row>
        <row r="10801">
          <cell r="D10801">
            <v>103</v>
          </cell>
          <cell r="JE10801">
            <v>12679</v>
          </cell>
          <cell r="JF10801">
            <v>0</v>
          </cell>
          <cell r="JG10801">
            <v>284</v>
          </cell>
        </row>
        <row r="10802">
          <cell r="D10802">
            <v>250</v>
          </cell>
          <cell r="JE10802">
            <v>11342</v>
          </cell>
          <cell r="JF10802">
            <v>0</v>
          </cell>
          <cell r="JG10802">
            <v>2860</v>
          </cell>
        </row>
        <row r="10803">
          <cell r="D10803">
            <v>260</v>
          </cell>
          <cell r="JE10803">
            <v>26666</v>
          </cell>
          <cell r="JF10803">
            <v>0</v>
          </cell>
          <cell r="JG10803">
            <v>1379</v>
          </cell>
        </row>
        <row r="10804">
          <cell r="D10804">
            <v>181</v>
          </cell>
          <cell r="JE10804">
            <v>29160</v>
          </cell>
          <cell r="JF10804">
            <v>0</v>
          </cell>
          <cell r="JG10804">
            <v>3404</v>
          </cell>
        </row>
        <row r="10805">
          <cell r="D10805">
            <v>250</v>
          </cell>
          <cell r="JE10805">
            <v>33948</v>
          </cell>
          <cell r="JF10805">
            <v>0</v>
          </cell>
          <cell r="JG10805">
            <v>6232</v>
          </cell>
        </row>
        <row r="10806">
          <cell r="D10806">
            <v>103</v>
          </cell>
          <cell r="JE10806">
            <v>9873</v>
          </cell>
          <cell r="JF10806">
            <v>0</v>
          </cell>
          <cell r="JG10806">
            <v>140</v>
          </cell>
        </row>
        <row r="10807">
          <cell r="D10807">
            <v>181</v>
          </cell>
          <cell r="JE10807">
            <v>8112</v>
          </cell>
          <cell r="JF10807">
            <v>0</v>
          </cell>
          <cell r="JG10807">
            <v>2737</v>
          </cell>
        </row>
        <row r="10808">
          <cell r="D10808">
            <v>132</v>
          </cell>
          <cell r="JE10808">
            <v>33995</v>
          </cell>
          <cell r="JF10808">
            <v>0</v>
          </cell>
          <cell r="JG10808">
            <v>3248</v>
          </cell>
        </row>
        <row r="10809">
          <cell r="D10809">
            <v>215</v>
          </cell>
          <cell r="JE10809">
            <v>8480</v>
          </cell>
          <cell r="JF10809">
            <v>0</v>
          </cell>
          <cell r="JG10809">
            <v>2751</v>
          </cell>
        </row>
        <row r="10810">
          <cell r="D10810">
            <v>103</v>
          </cell>
          <cell r="JE10810">
            <v>33166</v>
          </cell>
          <cell r="JF10810">
            <v>0</v>
          </cell>
          <cell r="JG10810">
            <v>6901</v>
          </cell>
        </row>
        <row r="10811">
          <cell r="D10811">
            <v>181</v>
          </cell>
          <cell r="JE10811">
            <v>12362</v>
          </cell>
          <cell r="JF10811">
            <v>0</v>
          </cell>
          <cell r="JG10811">
            <v>2899</v>
          </cell>
        </row>
        <row r="10812">
          <cell r="D10812">
            <v>211</v>
          </cell>
          <cell r="JE10812">
            <v>37228</v>
          </cell>
          <cell r="JF10812">
            <v>0</v>
          </cell>
          <cell r="JG10812">
            <v>6586</v>
          </cell>
        </row>
        <row r="10813">
          <cell r="D10813">
            <v>181</v>
          </cell>
          <cell r="JE10813">
            <v>10663</v>
          </cell>
          <cell r="JF10813">
            <v>0</v>
          </cell>
          <cell r="JG10813">
            <v>1581</v>
          </cell>
        </row>
        <row r="10814">
          <cell r="D10814">
            <v>181</v>
          </cell>
          <cell r="JE10814">
            <v>13577</v>
          </cell>
          <cell r="JF10814">
            <v>0</v>
          </cell>
          <cell r="JG10814">
            <v>1535</v>
          </cell>
        </row>
        <row r="10815">
          <cell r="D10815">
            <v>250</v>
          </cell>
          <cell r="JE10815">
            <v>29160</v>
          </cell>
          <cell r="JF10815">
            <v>0</v>
          </cell>
          <cell r="JG10815">
            <v>3404</v>
          </cell>
        </row>
        <row r="10816">
          <cell r="D10816">
            <v>250</v>
          </cell>
          <cell r="JE10816">
            <v>20797</v>
          </cell>
          <cell r="JF10816">
            <v>0</v>
          </cell>
          <cell r="JG10816">
            <v>1736</v>
          </cell>
        </row>
        <row r="10817">
          <cell r="D10817">
            <v>181</v>
          </cell>
          <cell r="JE10817">
            <v>11342</v>
          </cell>
          <cell r="JF10817">
            <v>0</v>
          </cell>
          <cell r="JG10817">
            <v>2860</v>
          </cell>
        </row>
        <row r="10818">
          <cell r="D10818">
            <v>250</v>
          </cell>
          <cell r="JE10818">
            <v>27559</v>
          </cell>
          <cell r="JF10818">
            <v>0</v>
          </cell>
          <cell r="JG10818">
            <v>3395</v>
          </cell>
        </row>
        <row r="10819">
          <cell r="D10819">
            <v>103</v>
          </cell>
          <cell r="JE10819">
            <v>10202</v>
          </cell>
          <cell r="JF10819">
            <v>0</v>
          </cell>
          <cell r="JG10819">
            <v>145</v>
          </cell>
        </row>
        <row r="10820">
          <cell r="D10820">
            <v>250</v>
          </cell>
          <cell r="JE10820">
            <v>51110</v>
          </cell>
          <cell r="JF10820">
            <v>0</v>
          </cell>
          <cell r="JG10820">
            <v>4586</v>
          </cell>
        </row>
        <row r="10821">
          <cell r="D10821">
            <v>181</v>
          </cell>
          <cell r="JE10821">
            <v>21355</v>
          </cell>
          <cell r="JF10821">
            <v>0</v>
          </cell>
          <cell r="JG10821">
            <v>3501</v>
          </cell>
        </row>
        <row r="10822">
          <cell r="D10822">
            <v>104</v>
          </cell>
          <cell r="JE10822">
            <v>22876</v>
          </cell>
          <cell r="JF10822">
            <v>0</v>
          </cell>
          <cell r="JG10822">
            <v>3520</v>
          </cell>
        </row>
        <row r="10823">
          <cell r="D10823">
            <v>103</v>
          </cell>
          <cell r="JE10823">
            <v>17311</v>
          </cell>
          <cell r="JF10823">
            <v>0</v>
          </cell>
          <cell r="JG10823">
            <v>3340</v>
          </cell>
        </row>
        <row r="10824">
          <cell r="D10824">
            <v>181</v>
          </cell>
          <cell r="JE10824">
            <v>19934</v>
          </cell>
          <cell r="JF10824">
            <v>0</v>
          </cell>
          <cell r="JG10824">
            <v>3482</v>
          </cell>
        </row>
        <row r="10825">
          <cell r="D10825">
            <v>250</v>
          </cell>
          <cell r="JE10825">
            <v>22961</v>
          </cell>
          <cell r="JF10825">
            <v>0</v>
          </cell>
          <cell r="JG10825">
            <v>1604</v>
          </cell>
        </row>
        <row r="10826">
          <cell r="D10826">
            <v>181</v>
          </cell>
          <cell r="JE10826">
            <v>11835</v>
          </cell>
          <cell r="JF10826">
            <v>0</v>
          </cell>
          <cell r="JG10826">
            <v>2882</v>
          </cell>
        </row>
        <row r="10827">
          <cell r="D10827">
            <v>181</v>
          </cell>
          <cell r="JE10827">
            <v>18568</v>
          </cell>
          <cell r="JF10827">
            <v>0</v>
          </cell>
          <cell r="JG10827">
            <v>3457</v>
          </cell>
        </row>
        <row r="10828">
          <cell r="D10828">
            <v>181</v>
          </cell>
          <cell r="JE10828">
            <v>28993</v>
          </cell>
          <cell r="JF10828">
            <v>0</v>
          </cell>
          <cell r="JG10828">
            <v>1458</v>
          </cell>
        </row>
        <row r="10829">
          <cell r="D10829">
            <v>250</v>
          </cell>
          <cell r="JE10829">
            <v>10543</v>
          </cell>
          <cell r="JF10829">
            <v>0</v>
          </cell>
          <cell r="JG10829">
            <v>2835</v>
          </cell>
        </row>
        <row r="10830">
          <cell r="D10830">
            <v>250</v>
          </cell>
          <cell r="JE10830">
            <v>27220</v>
          </cell>
          <cell r="JF10830">
            <v>0</v>
          </cell>
          <cell r="JG10830">
            <v>2401</v>
          </cell>
        </row>
        <row r="10831">
          <cell r="D10831">
            <v>181</v>
          </cell>
          <cell r="JE10831">
            <v>10935</v>
          </cell>
          <cell r="JF10831">
            <v>0</v>
          </cell>
          <cell r="JG10831">
            <v>2847</v>
          </cell>
        </row>
        <row r="10832">
          <cell r="D10832">
            <v>250</v>
          </cell>
          <cell r="JE10832">
            <v>12362</v>
          </cell>
          <cell r="JF10832">
            <v>0</v>
          </cell>
          <cell r="JG10832">
            <v>2899</v>
          </cell>
        </row>
        <row r="10833">
          <cell r="D10833">
            <v>103</v>
          </cell>
          <cell r="JE10833">
            <v>20300</v>
          </cell>
          <cell r="JF10833">
            <v>0</v>
          </cell>
          <cell r="JG10833">
            <v>2509</v>
          </cell>
        </row>
        <row r="10834">
          <cell r="D10834">
            <v>181</v>
          </cell>
          <cell r="JE10834">
            <v>22961</v>
          </cell>
          <cell r="JF10834">
            <v>0</v>
          </cell>
          <cell r="JG10834">
            <v>1604</v>
          </cell>
        </row>
        <row r="10835">
          <cell r="D10835">
            <v>250</v>
          </cell>
          <cell r="JE10835">
            <v>0</v>
          </cell>
          <cell r="JF10835">
            <v>0</v>
          </cell>
          <cell r="JG10835">
            <v>0</v>
          </cell>
        </row>
        <row r="10836">
          <cell r="D10836">
            <v>103</v>
          </cell>
          <cell r="JE10836">
            <v>67530</v>
          </cell>
          <cell r="JF10836">
            <v>0</v>
          </cell>
          <cell r="JG10836">
            <v>4899</v>
          </cell>
        </row>
        <row r="10837">
          <cell r="D10837">
            <v>181</v>
          </cell>
          <cell r="JE10837">
            <v>14178</v>
          </cell>
          <cell r="JF10837">
            <v>0</v>
          </cell>
          <cell r="JG10837">
            <v>3270</v>
          </cell>
        </row>
        <row r="10838">
          <cell r="D10838">
            <v>250</v>
          </cell>
          <cell r="JE10838">
            <v>21355</v>
          </cell>
          <cell r="JF10838">
            <v>0</v>
          </cell>
          <cell r="JG10838">
            <v>3501</v>
          </cell>
        </row>
        <row r="10839">
          <cell r="D10839">
            <v>250</v>
          </cell>
          <cell r="JE10839">
            <v>19934</v>
          </cell>
          <cell r="JF10839">
            <v>0</v>
          </cell>
          <cell r="JG10839">
            <v>3482</v>
          </cell>
        </row>
        <row r="10840">
          <cell r="D10840">
            <v>103</v>
          </cell>
          <cell r="JE10840">
            <v>22876</v>
          </cell>
          <cell r="JF10840">
            <v>0</v>
          </cell>
          <cell r="JG10840">
            <v>3520</v>
          </cell>
        </row>
        <row r="10841">
          <cell r="D10841">
            <v>250</v>
          </cell>
          <cell r="JE10841">
            <v>22876</v>
          </cell>
          <cell r="JF10841">
            <v>0</v>
          </cell>
          <cell r="JG10841">
            <v>3520</v>
          </cell>
        </row>
        <row r="10842">
          <cell r="D10842">
            <v>181</v>
          </cell>
          <cell r="JE10842">
            <v>77971</v>
          </cell>
          <cell r="JF10842">
            <v>0</v>
          </cell>
          <cell r="JG10842">
            <v>3457</v>
          </cell>
        </row>
        <row r="10843">
          <cell r="D10843">
            <v>250</v>
          </cell>
          <cell r="JE10843">
            <v>10142</v>
          </cell>
          <cell r="JF10843">
            <v>0</v>
          </cell>
          <cell r="JG10843">
            <v>2826</v>
          </cell>
        </row>
        <row r="10844">
          <cell r="D10844">
            <v>250</v>
          </cell>
          <cell r="JE10844">
            <v>16213</v>
          </cell>
          <cell r="JF10844">
            <v>0</v>
          </cell>
          <cell r="JG10844">
            <v>3319</v>
          </cell>
        </row>
        <row r="10845">
          <cell r="D10845">
            <v>250</v>
          </cell>
          <cell r="JE10845">
            <v>12827</v>
          </cell>
          <cell r="JF10845">
            <v>0</v>
          </cell>
          <cell r="JG10845">
            <v>1531</v>
          </cell>
        </row>
        <row r="10846">
          <cell r="D10846">
            <v>103</v>
          </cell>
          <cell r="JE10846">
            <v>148011</v>
          </cell>
          <cell r="JF10846">
            <v>0</v>
          </cell>
          <cell r="JG10846">
            <v>8038</v>
          </cell>
        </row>
        <row r="10847">
          <cell r="D10847">
            <v>215</v>
          </cell>
          <cell r="JE10847">
            <v>30797</v>
          </cell>
          <cell r="JF10847">
            <v>0</v>
          </cell>
          <cell r="JG10847">
            <v>3413</v>
          </cell>
        </row>
        <row r="10848">
          <cell r="D10848">
            <v>103</v>
          </cell>
          <cell r="JE10848">
            <v>99693</v>
          </cell>
          <cell r="JF10848">
            <v>0</v>
          </cell>
          <cell r="JG10848">
            <v>17686</v>
          </cell>
        </row>
        <row r="10849">
          <cell r="D10849">
            <v>103</v>
          </cell>
          <cell r="JE10849">
            <v>22647</v>
          </cell>
          <cell r="JF10849">
            <v>0</v>
          </cell>
          <cell r="JG10849">
            <v>2522</v>
          </cell>
        </row>
        <row r="10850">
          <cell r="D10850">
            <v>250</v>
          </cell>
          <cell r="JE10850">
            <v>15134</v>
          </cell>
          <cell r="JF10850">
            <v>0</v>
          </cell>
          <cell r="JG10850">
            <v>1542</v>
          </cell>
        </row>
        <row r="10851">
          <cell r="D10851">
            <v>104</v>
          </cell>
          <cell r="JE10851">
            <v>24995</v>
          </cell>
          <cell r="JF10851">
            <v>0</v>
          </cell>
          <cell r="JG10851">
            <v>1376</v>
          </cell>
        </row>
        <row r="10852">
          <cell r="D10852">
            <v>250</v>
          </cell>
          <cell r="JE10852">
            <v>16897</v>
          </cell>
          <cell r="JF10852">
            <v>0</v>
          </cell>
          <cell r="JG10852">
            <v>2608</v>
          </cell>
        </row>
        <row r="10853">
          <cell r="D10853">
            <v>103</v>
          </cell>
          <cell r="JE10853">
            <v>38313</v>
          </cell>
          <cell r="JF10853">
            <v>0</v>
          </cell>
          <cell r="JG10853">
            <v>1792</v>
          </cell>
        </row>
        <row r="10854">
          <cell r="D10854">
            <v>250</v>
          </cell>
          <cell r="JE10854">
            <v>15174</v>
          </cell>
          <cell r="JF10854">
            <v>0</v>
          </cell>
          <cell r="JG10854">
            <v>3297</v>
          </cell>
        </row>
        <row r="10855">
          <cell r="D10855">
            <v>250</v>
          </cell>
          <cell r="JE10855">
            <v>39129</v>
          </cell>
          <cell r="JF10855">
            <v>0</v>
          </cell>
          <cell r="JG10855">
            <v>0</v>
          </cell>
        </row>
        <row r="10856">
          <cell r="D10856">
            <v>250</v>
          </cell>
          <cell r="JE10856">
            <v>10543</v>
          </cell>
          <cell r="JF10856">
            <v>0</v>
          </cell>
          <cell r="JG10856">
            <v>2835</v>
          </cell>
        </row>
        <row r="10857">
          <cell r="D10857">
            <v>103</v>
          </cell>
          <cell r="JE10857">
            <v>19453</v>
          </cell>
          <cell r="JF10857">
            <v>0</v>
          </cell>
          <cell r="JG10857">
            <v>1834</v>
          </cell>
        </row>
        <row r="10858">
          <cell r="D10858">
            <v>103</v>
          </cell>
          <cell r="JE10858">
            <v>69219</v>
          </cell>
          <cell r="JF10858">
            <v>0</v>
          </cell>
          <cell r="JG10858">
            <v>11360</v>
          </cell>
        </row>
        <row r="10859">
          <cell r="D10859">
            <v>250</v>
          </cell>
          <cell r="JE10859">
            <v>12362</v>
          </cell>
          <cell r="JF10859">
            <v>0</v>
          </cell>
          <cell r="JG10859">
            <v>2899</v>
          </cell>
        </row>
        <row r="10860">
          <cell r="D10860">
            <v>250</v>
          </cell>
          <cell r="JE10860">
            <v>22892</v>
          </cell>
          <cell r="JF10860">
            <v>0</v>
          </cell>
          <cell r="JG10860">
            <v>1694</v>
          </cell>
        </row>
        <row r="10861">
          <cell r="D10861">
            <v>210</v>
          </cell>
          <cell r="JE10861">
            <v>13264</v>
          </cell>
          <cell r="JF10861">
            <v>0</v>
          </cell>
          <cell r="JG10861">
            <v>3248</v>
          </cell>
        </row>
        <row r="10862">
          <cell r="D10862">
            <v>250</v>
          </cell>
          <cell r="JE10862">
            <v>16213</v>
          </cell>
          <cell r="JF10862">
            <v>0</v>
          </cell>
          <cell r="JG10862">
            <v>3319</v>
          </cell>
        </row>
        <row r="10863">
          <cell r="D10863">
            <v>250</v>
          </cell>
          <cell r="JE10863">
            <v>12362</v>
          </cell>
          <cell r="JF10863">
            <v>0</v>
          </cell>
          <cell r="JG10863">
            <v>2899</v>
          </cell>
        </row>
        <row r="10864">
          <cell r="D10864">
            <v>181</v>
          </cell>
          <cell r="JE10864">
            <v>18568</v>
          </cell>
          <cell r="JF10864">
            <v>0</v>
          </cell>
          <cell r="JG10864">
            <v>3457</v>
          </cell>
        </row>
        <row r="10865">
          <cell r="D10865">
            <v>250</v>
          </cell>
          <cell r="JE10865">
            <v>19934</v>
          </cell>
          <cell r="JF10865">
            <v>0</v>
          </cell>
          <cell r="JG10865">
            <v>3482</v>
          </cell>
        </row>
        <row r="10866">
          <cell r="D10866">
            <v>181</v>
          </cell>
          <cell r="JE10866">
            <v>21355</v>
          </cell>
          <cell r="JF10866">
            <v>0</v>
          </cell>
          <cell r="JG10866">
            <v>3501</v>
          </cell>
        </row>
        <row r="10867">
          <cell r="D10867">
            <v>250</v>
          </cell>
          <cell r="JE10867">
            <v>8202</v>
          </cell>
          <cell r="JF10867">
            <v>0</v>
          </cell>
          <cell r="JG10867">
            <v>1540</v>
          </cell>
        </row>
        <row r="10868">
          <cell r="D10868">
            <v>211</v>
          </cell>
          <cell r="JE10868">
            <v>47486</v>
          </cell>
          <cell r="JF10868">
            <v>0</v>
          </cell>
          <cell r="JG10868">
            <v>8893</v>
          </cell>
        </row>
        <row r="10869">
          <cell r="D10869">
            <v>250</v>
          </cell>
          <cell r="JE10869">
            <v>14178</v>
          </cell>
          <cell r="JF10869">
            <v>0</v>
          </cell>
          <cell r="JG10869">
            <v>3270</v>
          </cell>
        </row>
        <row r="10870">
          <cell r="D10870">
            <v>250</v>
          </cell>
          <cell r="JE10870">
            <v>19934</v>
          </cell>
          <cell r="JF10870">
            <v>0</v>
          </cell>
          <cell r="JG10870">
            <v>3482</v>
          </cell>
        </row>
        <row r="10871">
          <cell r="D10871">
            <v>181</v>
          </cell>
          <cell r="JE10871">
            <v>17311</v>
          </cell>
          <cell r="JF10871">
            <v>0</v>
          </cell>
          <cell r="JG10871">
            <v>3340</v>
          </cell>
        </row>
        <row r="10872">
          <cell r="D10872">
            <v>250</v>
          </cell>
          <cell r="JE10872">
            <v>19955</v>
          </cell>
          <cell r="JF10872">
            <v>0</v>
          </cell>
          <cell r="JG10872">
            <v>1734</v>
          </cell>
        </row>
        <row r="10873">
          <cell r="D10873">
            <v>250</v>
          </cell>
          <cell r="JE10873">
            <v>21506</v>
          </cell>
          <cell r="JF10873">
            <v>0</v>
          </cell>
          <cell r="JG10873">
            <v>1602</v>
          </cell>
        </row>
        <row r="10874">
          <cell r="D10874">
            <v>250</v>
          </cell>
          <cell r="JE10874">
            <v>18568</v>
          </cell>
          <cell r="JF10874">
            <v>0</v>
          </cell>
          <cell r="JG10874">
            <v>3457</v>
          </cell>
        </row>
        <row r="10875">
          <cell r="D10875">
            <v>104</v>
          </cell>
          <cell r="JE10875">
            <v>24481</v>
          </cell>
          <cell r="JF10875">
            <v>0</v>
          </cell>
          <cell r="JG10875">
            <v>3537</v>
          </cell>
        </row>
        <row r="10876">
          <cell r="D10876">
            <v>159</v>
          </cell>
          <cell r="JE10876">
            <v>45575</v>
          </cell>
          <cell r="JF10876">
            <v>0</v>
          </cell>
          <cell r="JG10876">
            <v>4201</v>
          </cell>
        </row>
        <row r="10877">
          <cell r="D10877">
            <v>103</v>
          </cell>
          <cell r="JE10877">
            <v>21421</v>
          </cell>
          <cell r="JF10877">
            <v>0</v>
          </cell>
          <cell r="JG10877">
            <v>526</v>
          </cell>
        </row>
        <row r="10878">
          <cell r="D10878">
            <v>211</v>
          </cell>
          <cell r="JE10878">
            <v>56928</v>
          </cell>
          <cell r="JF10878">
            <v>0</v>
          </cell>
          <cell r="JG10878">
            <v>7112</v>
          </cell>
        </row>
        <row r="10879">
          <cell r="D10879">
            <v>250</v>
          </cell>
          <cell r="JE10879">
            <v>30797</v>
          </cell>
          <cell r="JF10879">
            <v>0</v>
          </cell>
          <cell r="JG10879">
            <v>3413</v>
          </cell>
        </row>
        <row r="10880">
          <cell r="D10880">
            <v>160</v>
          </cell>
          <cell r="JE10880">
            <v>24956</v>
          </cell>
          <cell r="JF10880">
            <v>0</v>
          </cell>
          <cell r="JG10880">
            <v>2394</v>
          </cell>
        </row>
        <row r="10881">
          <cell r="D10881">
            <v>250</v>
          </cell>
          <cell r="JE10881">
            <v>18169</v>
          </cell>
          <cell r="JF10881">
            <v>0</v>
          </cell>
          <cell r="JG10881">
            <v>1480</v>
          </cell>
        </row>
        <row r="10882">
          <cell r="D10882">
            <v>250</v>
          </cell>
          <cell r="JE10882">
            <v>32468</v>
          </cell>
          <cell r="JF10882">
            <v>0</v>
          </cell>
          <cell r="JG10882">
            <v>3420</v>
          </cell>
        </row>
        <row r="10883">
          <cell r="D10883">
            <v>250</v>
          </cell>
          <cell r="JE10883">
            <v>23858</v>
          </cell>
          <cell r="JF10883">
            <v>0</v>
          </cell>
          <cell r="JG10883">
            <v>2527</v>
          </cell>
        </row>
        <row r="10884">
          <cell r="D10884">
            <v>160</v>
          </cell>
          <cell r="JE10884">
            <v>23707</v>
          </cell>
          <cell r="JF10884">
            <v>0</v>
          </cell>
          <cell r="JG10884">
            <v>1606</v>
          </cell>
        </row>
        <row r="10885">
          <cell r="D10885">
            <v>103</v>
          </cell>
          <cell r="JE10885">
            <v>41561</v>
          </cell>
          <cell r="JF10885">
            <v>0</v>
          </cell>
          <cell r="JG10885">
            <v>1879</v>
          </cell>
        </row>
        <row r="10886">
          <cell r="D10886">
            <v>250</v>
          </cell>
          <cell r="JE10886">
            <v>9342</v>
          </cell>
          <cell r="JF10886">
            <v>0</v>
          </cell>
          <cell r="JG10886">
            <v>1564</v>
          </cell>
        </row>
        <row r="10887">
          <cell r="D10887">
            <v>250</v>
          </cell>
          <cell r="JE10887">
            <v>21461</v>
          </cell>
          <cell r="JF10887">
            <v>0</v>
          </cell>
          <cell r="JG10887">
            <v>2516</v>
          </cell>
        </row>
        <row r="10888">
          <cell r="D10888">
            <v>215</v>
          </cell>
          <cell r="JE10888">
            <v>27224</v>
          </cell>
          <cell r="JF10888">
            <v>0</v>
          </cell>
          <cell r="JG10888">
            <v>381</v>
          </cell>
        </row>
        <row r="10889">
          <cell r="D10889">
            <v>250</v>
          </cell>
          <cell r="JE10889">
            <v>29160</v>
          </cell>
          <cell r="JF10889">
            <v>0</v>
          </cell>
          <cell r="JG10889">
            <v>3404</v>
          </cell>
        </row>
        <row r="10890">
          <cell r="D10890">
            <v>211</v>
          </cell>
          <cell r="JE10890">
            <v>29983</v>
          </cell>
          <cell r="JF10890">
            <v>0</v>
          </cell>
          <cell r="JG10890">
            <v>5191</v>
          </cell>
        </row>
        <row r="10891">
          <cell r="D10891">
            <v>132</v>
          </cell>
          <cell r="JE10891">
            <v>32468</v>
          </cell>
          <cell r="JF10891">
            <v>0</v>
          </cell>
          <cell r="JG10891">
            <v>3420</v>
          </cell>
        </row>
        <row r="10892">
          <cell r="D10892">
            <v>132</v>
          </cell>
          <cell r="JE10892">
            <v>27559</v>
          </cell>
          <cell r="JF10892">
            <v>0</v>
          </cell>
          <cell r="JG10892">
            <v>3395</v>
          </cell>
        </row>
        <row r="10893">
          <cell r="D10893">
            <v>114</v>
          </cell>
          <cell r="JE10893">
            <v>25448</v>
          </cell>
          <cell r="JF10893">
            <v>0</v>
          </cell>
          <cell r="JG10893">
            <v>2506</v>
          </cell>
        </row>
        <row r="10894">
          <cell r="D10894">
            <v>170</v>
          </cell>
          <cell r="JE10894">
            <v>17311</v>
          </cell>
          <cell r="JF10894">
            <v>0</v>
          </cell>
          <cell r="JG10894">
            <v>3340</v>
          </cell>
        </row>
        <row r="10895">
          <cell r="D10895">
            <v>170</v>
          </cell>
          <cell r="JE10895">
            <v>22876</v>
          </cell>
          <cell r="JF10895">
            <v>0</v>
          </cell>
          <cell r="JG10895">
            <v>3520</v>
          </cell>
        </row>
        <row r="10896">
          <cell r="D10896">
            <v>132</v>
          </cell>
          <cell r="JE10896">
            <v>11835</v>
          </cell>
          <cell r="JF10896">
            <v>0</v>
          </cell>
          <cell r="JG10896">
            <v>2882</v>
          </cell>
        </row>
        <row r="10897">
          <cell r="D10897">
            <v>132</v>
          </cell>
          <cell r="JE10897">
            <v>25999</v>
          </cell>
          <cell r="JF10897">
            <v>0</v>
          </cell>
          <cell r="JG10897">
            <v>3384</v>
          </cell>
        </row>
        <row r="10898">
          <cell r="D10898">
            <v>170</v>
          </cell>
          <cell r="JE10898">
            <v>45253</v>
          </cell>
          <cell r="JF10898">
            <v>0</v>
          </cell>
          <cell r="JG10898">
            <v>1668</v>
          </cell>
        </row>
        <row r="10899">
          <cell r="D10899">
            <v>103</v>
          </cell>
          <cell r="JE10899">
            <v>22566</v>
          </cell>
          <cell r="JF10899">
            <v>0</v>
          </cell>
          <cell r="JG10899">
            <v>1111</v>
          </cell>
        </row>
        <row r="10900">
          <cell r="D10900">
            <v>170</v>
          </cell>
          <cell r="JE10900">
            <v>13264</v>
          </cell>
          <cell r="JF10900">
            <v>0</v>
          </cell>
          <cell r="JG10900">
            <v>3248</v>
          </cell>
        </row>
        <row r="10901">
          <cell r="D10901">
            <v>250</v>
          </cell>
          <cell r="JE10901">
            <v>25999</v>
          </cell>
          <cell r="JF10901">
            <v>0</v>
          </cell>
          <cell r="JG10901">
            <v>3384</v>
          </cell>
        </row>
        <row r="10902">
          <cell r="D10902">
            <v>132</v>
          </cell>
          <cell r="JE10902">
            <v>25999</v>
          </cell>
          <cell r="JF10902">
            <v>0</v>
          </cell>
          <cell r="JG10902">
            <v>3384</v>
          </cell>
        </row>
        <row r="10903">
          <cell r="D10903">
            <v>170</v>
          </cell>
          <cell r="JE10903">
            <v>32468</v>
          </cell>
          <cell r="JF10903">
            <v>0</v>
          </cell>
          <cell r="JG10903">
            <v>3420</v>
          </cell>
        </row>
        <row r="10904">
          <cell r="D10904">
            <v>170</v>
          </cell>
          <cell r="JE10904">
            <v>14178</v>
          </cell>
          <cell r="JF10904">
            <v>0</v>
          </cell>
          <cell r="JG10904">
            <v>3270</v>
          </cell>
        </row>
        <row r="10905">
          <cell r="D10905">
            <v>114</v>
          </cell>
          <cell r="JE10905">
            <v>19731</v>
          </cell>
          <cell r="JF10905">
            <v>0</v>
          </cell>
          <cell r="JG10905">
            <v>2604</v>
          </cell>
        </row>
        <row r="10906">
          <cell r="D10906">
            <v>170</v>
          </cell>
          <cell r="JE10906">
            <v>41029</v>
          </cell>
          <cell r="JF10906">
            <v>0</v>
          </cell>
          <cell r="JG10906">
            <v>0</v>
          </cell>
        </row>
        <row r="10907">
          <cell r="D10907">
            <v>190</v>
          </cell>
          <cell r="JE10907">
            <v>43257</v>
          </cell>
          <cell r="JF10907">
            <v>0</v>
          </cell>
          <cell r="JG10907">
            <v>6756</v>
          </cell>
        </row>
        <row r="10908">
          <cell r="D10908">
            <v>170</v>
          </cell>
          <cell r="JE10908">
            <v>0</v>
          </cell>
          <cell r="JF10908">
            <v>0</v>
          </cell>
          <cell r="JG10908">
            <v>0</v>
          </cell>
        </row>
        <row r="10909">
          <cell r="D10909">
            <v>170</v>
          </cell>
          <cell r="JE10909">
            <v>51110</v>
          </cell>
          <cell r="JF10909">
            <v>0</v>
          </cell>
          <cell r="JG10909">
            <v>4586</v>
          </cell>
        </row>
        <row r="10910">
          <cell r="D10910">
            <v>190</v>
          </cell>
          <cell r="JE10910">
            <v>14178</v>
          </cell>
          <cell r="JF10910">
            <v>0</v>
          </cell>
          <cell r="JG10910">
            <v>3270</v>
          </cell>
        </row>
        <row r="10911">
          <cell r="D10911">
            <v>190</v>
          </cell>
          <cell r="JE10911">
            <v>91001</v>
          </cell>
          <cell r="JF10911">
            <v>0</v>
          </cell>
          <cell r="JG10911">
            <v>12077</v>
          </cell>
        </row>
        <row r="10912">
          <cell r="D10912">
            <v>132</v>
          </cell>
          <cell r="JE10912">
            <v>65712</v>
          </cell>
          <cell r="JF10912">
            <v>0</v>
          </cell>
          <cell r="JG10912">
            <v>3047</v>
          </cell>
        </row>
        <row r="10913">
          <cell r="D10913">
            <v>114</v>
          </cell>
          <cell r="JE10913">
            <v>38737</v>
          </cell>
          <cell r="JF10913">
            <v>0</v>
          </cell>
          <cell r="JG10913">
            <v>9557</v>
          </cell>
        </row>
        <row r="10914">
          <cell r="D10914">
            <v>211</v>
          </cell>
          <cell r="JE10914">
            <v>46453</v>
          </cell>
          <cell r="JF10914">
            <v>0</v>
          </cell>
          <cell r="JG10914">
            <v>7507</v>
          </cell>
        </row>
        <row r="10915">
          <cell r="D10915">
            <v>170</v>
          </cell>
          <cell r="JE10915">
            <v>13541</v>
          </cell>
          <cell r="JF10915">
            <v>0</v>
          </cell>
          <cell r="JG10915">
            <v>3261</v>
          </cell>
        </row>
        <row r="10916">
          <cell r="D10916">
            <v>159</v>
          </cell>
          <cell r="JE10916">
            <v>54311</v>
          </cell>
          <cell r="JF10916">
            <v>0</v>
          </cell>
          <cell r="JG10916">
            <v>4864</v>
          </cell>
        </row>
        <row r="10917">
          <cell r="D10917">
            <v>170</v>
          </cell>
          <cell r="JE10917">
            <v>13264</v>
          </cell>
          <cell r="JF10917">
            <v>0</v>
          </cell>
          <cell r="JG10917">
            <v>3248</v>
          </cell>
        </row>
        <row r="10918">
          <cell r="D10918">
            <v>170</v>
          </cell>
          <cell r="JE10918">
            <v>17311</v>
          </cell>
          <cell r="JF10918">
            <v>0</v>
          </cell>
          <cell r="JG10918">
            <v>3340</v>
          </cell>
        </row>
        <row r="10919">
          <cell r="D10919">
            <v>190</v>
          </cell>
          <cell r="JE10919">
            <v>21355</v>
          </cell>
          <cell r="JF10919">
            <v>0</v>
          </cell>
          <cell r="JG10919">
            <v>3501</v>
          </cell>
        </row>
        <row r="10920">
          <cell r="D10920">
            <v>132</v>
          </cell>
          <cell r="JE10920">
            <v>22961</v>
          </cell>
          <cell r="JF10920">
            <v>0</v>
          </cell>
          <cell r="JG10920">
            <v>1604</v>
          </cell>
        </row>
        <row r="10921">
          <cell r="D10921">
            <v>190</v>
          </cell>
          <cell r="JE10921">
            <v>17771</v>
          </cell>
          <cell r="JF10921">
            <v>0</v>
          </cell>
          <cell r="JG10921">
            <v>252</v>
          </cell>
        </row>
        <row r="10922">
          <cell r="D10922">
            <v>159</v>
          </cell>
          <cell r="JE10922">
            <v>47230</v>
          </cell>
          <cell r="JF10922">
            <v>0</v>
          </cell>
          <cell r="JG10922">
            <v>4279</v>
          </cell>
        </row>
        <row r="10923">
          <cell r="D10923">
            <v>119</v>
          </cell>
          <cell r="JE10923">
            <v>131234</v>
          </cell>
          <cell r="JF10923">
            <v>0</v>
          </cell>
          <cell r="JG10923">
            <v>10652</v>
          </cell>
        </row>
        <row r="10924">
          <cell r="D10924">
            <v>211</v>
          </cell>
          <cell r="JE10924">
            <v>55997</v>
          </cell>
          <cell r="JF10924">
            <v>0</v>
          </cell>
          <cell r="JG10924">
            <v>4163</v>
          </cell>
        </row>
        <row r="10925">
          <cell r="D10925">
            <v>211</v>
          </cell>
          <cell r="JE10925">
            <v>93213</v>
          </cell>
          <cell r="JF10925">
            <v>0</v>
          </cell>
          <cell r="JG10925">
            <v>9366</v>
          </cell>
        </row>
        <row r="10926">
          <cell r="D10926">
            <v>280</v>
          </cell>
          <cell r="JE10926">
            <v>29844</v>
          </cell>
          <cell r="JF10926">
            <v>0</v>
          </cell>
          <cell r="JG10926">
            <v>0</v>
          </cell>
        </row>
        <row r="10927">
          <cell r="D10927">
            <v>225</v>
          </cell>
          <cell r="JE10927">
            <v>17311</v>
          </cell>
          <cell r="JF10927">
            <v>0</v>
          </cell>
          <cell r="JG10927">
            <v>3340</v>
          </cell>
        </row>
        <row r="10928">
          <cell r="D10928">
            <v>119</v>
          </cell>
          <cell r="JE10928">
            <v>25997</v>
          </cell>
          <cell r="JF10928">
            <v>0</v>
          </cell>
          <cell r="JG10928">
            <v>2796</v>
          </cell>
        </row>
        <row r="10929">
          <cell r="D10929">
            <v>114</v>
          </cell>
          <cell r="JE10929">
            <v>29222</v>
          </cell>
          <cell r="JF10929">
            <v>0</v>
          </cell>
          <cell r="JG10929">
            <v>2705</v>
          </cell>
        </row>
        <row r="10930">
          <cell r="D10930">
            <v>190</v>
          </cell>
          <cell r="JE10930">
            <v>119073</v>
          </cell>
          <cell r="JF10930">
            <v>0</v>
          </cell>
          <cell r="JG10930">
            <v>8096</v>
          </cell>
        </row>
        <row r="10931">
          <cell r="D10931">
            <v>119</v>
          </cell>
          <cell r="JE10931">
            <v>10053</v>
          </cell>
          <cell r="JF10931">
            <v>0</v>
          </cell>
          <cell r="JG10931">
            <v>2355</v>
          </cell>
        </row>
        <row r="10932">
          <cell r="D10932">
            <v>114</v>
          </cell>
          <cell r="JE10932">
            <v>16201</v>
          </cell>
          <cell r="JF10932">
            <v>0</v>
          </cell>
          <cell r="JG10932">
            <v>2831</v>
          </cell>
        </row>
        <row r="10933">
          <cell r="D10933">
            <v>103</v>
          </cell>
          <cell r="JE10933">
            <v>84917</v>
          </cell>
          <cell r="JF10933">
            <v>0</v>
          </cell>
          <cell r="JG10933">
            <v>7666</v>
          </cell>
        </row>
        <row r="10934">
          <cell r="D10934">
            <v>211</v>
          </cell>
          <cell r="JE10934">
            <v>67676</v>
          </cell>
          <cell r="JF10934">
            <v>0</v>
          </cell>
          <cell r="JG10934">
            <v>3866</v>
          </cell>
        </row>
        <row r="10935">
          <cell r="D10935">
            <v>211</v>
          </cell>
          <cell r="JE10935">
            <v>55869</v>
          </cell>
          <cell r="JF10935">
            <v>0</v>
          </cell>
          <cell r="JG10935">
            <v>5188</v>
          </cell>
        </row>
        <row r="10936">
          <cell r="D10936">
            <v>170</v>
          </cell>
          <cell r="JE10936">
            <v>16213</v>
          </cell>
          <cell r="JF10936">
            <v>0</v>
          </cell>
          <cell r="JG10936">
            <v>3319</v>
          </cell>
        </row>
        <row r="10937">
          <cell r="D10937">
            <v>114</v>
          </cell>
          <cell r="JE10937">
            <v>28156</v>
          </cell>
          <cell r="JF10937">
            <v>0</v>
          </cell>
          <cell r="JG10937">
            <v>2403</v>
          </cell>
        </row>
        <row r="10938">
          <cell r="D10938">
            <v>250</v>
          </cell>
          <cell r="JE10938">
            <v>18968</v>
          </cell>
          <cell r="JF10938">
            <v>0</v>
          </cell>
          <cell r="JG10938">
            <v>1482</v>
          </cell>
        </row>
        <row r="10939">
          <cell r="D10939">
            <v>114</v>
          </cell>
          <cell r="JE10939">
            <v>37526</v>
          </cell>
          <cell r="JF10939">
            <v>0</v>
          </cell>
          <cell r="JG10939">
            <v>1843</v>
          </cell>
        </row>
        <row r="10940">
          <cell r="D10940">
            <v>190</v>
          </cell>
          <cell r="JE10940">
            <v>18100</v>
          </cell>
          <cell r="JF10940">
            <v>0</v>
          </cell>
          <cell r="JG10940">
            <v>257</v>
          </cell>
        </row>
        <row r="10941">
          <cell r="D10941">
            <v>190</v>
          </cell>
          <cell r="JE10941">
            <v>38506</v>
          </cell>
          <cell r="JF10941">
            <v>0</v>
          </cell>
          <cell r="JG10941">
            <v>1827</v>
          </cell>
        </row>
        <row r="10942">
          <cell r="D10942">
            <v>190</v>
          </cell>
          <cell r="JE10942">
            <v>60234</v>
          </cell>
          <cell r="JF10942">
            <v>0</v>
          </cell>
          <cell r="JG10942">
            <v>10663</v>
          </cell>
        </row>
        <row r="10943">
          <cell r="D10943">
            <v>211</v>
          </cell>
          <cell r="JE10943">
            <v>20946</v>
          </cell>
          <cell r="JF10943">
            <v>0</v>
          </cell>
          <cell r="JG10943">
            <v>2372</v>
          </cell>
        </row>
        <row r="10944">
          <cell r="D10944">
            <v>114</v>
          </cell>
          <cell r="JE10944">
            <v>51529</v>
          </cell>
          <cell r="JF10944">
            <v>0</v>
          </cell>
          <cell r="JG10944">
            <v>0</v>
          </cell>
        </row>
        <row r="10945">
          <cell r="D10945">
            <v>250</v>
          </cell>
          <cell r="JE10945">
            <v>40551</v>
          </cell>
          <cell r="JF10945">
            <v>0</v>
          </cell>
          <cell r="JG10945">
            <v>2086</v>
          </cell>
        </row>
        <row r="10946">
          <cell r="D10946">
            <v>250</v>
          </cell>
          <cell r="JE10946">
            <v>14178</v>
          </cell>
          <cell r="JF10946">
            <v>0</v>
          </cell>
          <cell r="JG10946">
            <v>3270</v>
          </cell>
        </row>
        <row r="10947">
          <cell r="D10947">
            <v>190</v>
          </cell>
          <cell r="JE10947">
            <v>98383</v>
          </cell>
          <cell r="JF10947">
            <v>0</v>
          </cell>
          <cell r="JG10947">
            <v>11662</v>
          </cell>
        </row>
        <row r="10948">
          <cell r="D10948">
            <v>119</v>
          </cell>
          <cell r="JE10948">
            <v>19082</v>
          </cell>
          <cell r="JF10948">
            <v>0</v>
          </cell>
          <cell r="JG10948">
            <v>953</v>
          </cell>
        </row>
        <row r="10949">
          <cell r="D10949">
            <v>159</v>
          </cell>
          <cell r="JE10949">
            <v>33406</v>
          </cell>
          <cell r="JF10949">
            <v>0</v>
          </cell>
          <cell r="JG10949">
            <v>2717</v>
          </cell>
        </row>
        <row r="10950">
          <cell r="D10950">
            <v>170</v>
          </cell>
          <cell r="JE10950">
            <v>25999</v>
          </cell>
          <cell r="JF10950">
            <v>0</v>
          </cell>
          <cell r="JG10950">
            <v>3384</v>
          </cell>
        </row>
        <row r="10951">
          <cell r="D10951">
            <v>119</v>
          </cell>
          <cell r="JE10951">
            <v>33876</v>
          </cell>
          <cell r="JF10951">
            <v>0</v>
          </cell>
          <cell r="JG10951">
            <v>2074</v>
          </cell>
        </row>
        <row r="10952">
          <cell r="D10952">
            <v>190</v>
          </cell>
          <cell r="JE10952">
            <v>29761</v>
          </cell>
          <cell r="JF10952">
            <v>0</v>
          </cell>
          <cell r="JG10952">
            <v>1199</v>
          </cell>
        </row>
        <row r="10953">
          <cell r="D10953">
            <v>190</v>
          </cell>
          <cell r="JE10953">
            <v>94676</v>
          </cell>
          <cell r="JF10953">
            <v>0</v>
          </cell>
          <cell r="JG10953">
            <v>11976</v>
          </cell>
        </row>
        <row r="10954">
          <cell r="D10954">
            <v>170</v>
          </cell>
          <cell r="JE10954">
            <v>16213</v>
          </cell>
          <cell r="JF10954">
            <v>0</v>
          </cell>
          <cell r="JG10954">
            <v>3319</v>
          </cell>
        </row>
        <row r="10955">
          <cell r="D10955">
            <v>103</v>
          </cell>
          <cell r="JE10955">
            <v>109655</v>
          </cell>
          <cell r="JF10955">
            <v>0</v>
          </cell>
          <cell r="JG10955">
            <v>11929</v>
          </cell>
        </row>
        <row r="10956">
          <cell r="D10956">
            <v>170</v>
          </cell>
          <cell r="JE10956">
            <v>18568</v>
          </cell>
          <cell r="JF10956">
            <v>0</v>
          </cell>
          <cell r="JG10956">
            <v>3457</v>
          </cell>
        </row>
        <row r="10957">
          <cell r="D10957">
            <v>159</v>
          </cell>
          <cell r="JE10957">
            <v>62995</v>
          </cell>
          <cell r="JF10957">
            <v>0</v>
          </cell>
          <cell r="JG10957">
            <v>4027</v>
          </cell>
        </row>
        <row r="10958">
          <cell r="D10958">
            <v>190</v>
          </cell>
          <cell r="JE10958">
            <v>161572</v>
          </cell>
          <cell r="JF10958">
            <v>0</v>
          </cell>
          <cell r="JG10958">
            <v>11282</v>
          </cell>
        </row>
        <row r="10959">
          <cell r="D10959">
            <v>170</v>
          </cell>
          <cell r="JE10959">
            <v>20797</v>
          </cell>
          <cell r="JF10959">
            <v>0</v>
          </cell>
          <cell r="JG10959">
            <v>1736</v>
          </cell>
        </row>
        <row r="10960">
          <cell r="D10960">
            <v>190</v>
          </cell>
          <cell r="JE10960">
            <v>228643</v>
          </cell>
          <cell r="JF10960">
            <v>0</v>
          </cell>
          <cell r="JG10960">
            <v>16585</v>
          </cell>
        </row>
        <row r="10961">
          <cell r="D10961">
            <v>132</v>
          </cell>
          <cell r="JE10961">
            <v>17311</v>
          </cell>
          <cell r="JF10961">
            <v>0</v>
          </cell>
          <cell r="JG10961">
            <v>3340</v>
          </cell>
        </row>
        <row r="10962">
          <cell r="D10962">
            <v>190</v>
          </cell>
          <cell r="JE10962">
            <v>22705</v>
          </cell>
          <cell r="JF10962">
            <v>0</v>
          </cell>
          <cell r="JG10962">
            <v>1019</v>
          </cell>
        </row>
        <row r="10963">
          <cell r="D10963">
            <v>211</v>
          </cell>
          <cell r="JE10963">
            <v>68659</v>
          </cell>
          <cell r="JF10963">
            <v>0</v>
          </cell>
          <cell r="JG10963">
            <v>6773</v>
          </cell>
        </row>
        <row r="10964">
          <cell r="D10964">
            <v>103</v>
          </cell>
          <cell r="JE10964">
            <v>112704</v>
          </cell>
          <cell r="JF10964">
            <v>0</v>
          </cell>
          <cell r="JG10964">
            <v>38860</v>
          </cell>
        </row>
        <row r="10965">
          <cell r="D10965">
            <v>170</v>
          </cell>
          <cell r="JE10965">
            <v>27559</v>
          </cell>
          <cell r="JF10965">
            <v>0</v>
          </cell>
          <cell r="JG10965">
            <v>3395</v>
          </cell>
        </row>
        <row r="10966">
          <cell r="D10966">
            <v>211</v>
          </cell>
          <cell r="JE10966">
            <v>30324</v>
          </cell>
          <cell r="JF10966">
            <v>0</v>
          </cell>
          <cell r="JG10966">
            <v>4359</v>
          </cell>
        </row>
        <row r="10967">
          <cell r="D10967">
            <v>140</v>
          </cell>
          <cell r="JE10967">
            <v>19955</v>
          </cell>
          <cell r="JF10967">
            <v>0</v>
          </cell>
          <cell r="JG10967">
            <v>1734</v>
          </cell>
        </row>
        <row r="10968">
          <cell r="D10968">
            <v>110</v>
          </cell>
          <cell r="JE10968">
            <v>13264</v>
          </cell>
          <cell r="JF10968">
            <v>0</v>
          </cell>
          <cell r="JG10968">
            <v>3248</v>
          </cell>
        </row>
        <row r="10969">
          <cell r="D10969">
            <v>110</v>
          </cell>
          <cell r="JE10969">
            <v>11835</v>
          </cell>
          <cell r="JF10969">
            <v>0</v>
          </cell>
          <cell r="JG10969">
            <v>2882</v>
          </cell>
        </row>
        <row r="10970">
          <cell r="D10970">
            <v>110</v>
          </cell>
          <cell r="JE10970">
            <v>19955</v>
          </cell>
          <cell r="JF10970">
            <v>0</v>
          </cell>
          <cell r="JG10970">
            <v>1734</v>
          </cell>
        </row>
        <row r="10971">
          <cell r="D10971">
            <v>114</v>
          </cell>
          <cell r="JE10971">
            <v>40473</v>
          </cell>
          <cell r="JF10971">
            <v>0</v>
          </cell>
          <cell r="JG10971">
            <v>6188</v>
          </cell>
        </row>
        <row r="10972">
          <cell r="D10972">
            <v>119</v>
          </cell>
          <cell r="JE10972">
            <v>56501</v>
          </cell>
          <cell r="JF10972">
            <v>0</v>
          </cell>
          <cell r="JG10972">
            <v>4325</v>
          </cell>
        </row>
        <row r="10973">
          <cell r="D10973">
            <v>117</v>
          </cell>
          <cell r="JE10973">
            <v>23358</v>
          </cell>
          <cell r="JF10973">
            <v>0</v>
          </cell>
          <cell r="JG10973">
            <v>1377</v>
          </cell>
        </row>
        <row r="10974">
          <cell r="D10974">
            <v>110</v>
          </cell>
          <cell r="JE10974">
            <v>16213</v>
          </cell>
          <cell r="JF10974">
            <v>0</v>
          </cell>
          <cell r="JG10974">
            <v>3319</v>
          </cell>
        </row>
        <row r="10975">
          <cell r="D10975">
            <v>280</v>
          </cell>
          <cell r="JE10975">
            <v>19125</v>
          </cell>
          <cell r="JF10975">
            <v>0</v>
          </cell>
          <cell r="JG10975">
            <v>1730</v>
          </cell>
        </row>
        <row r="10976">
          <cell r="D10976">
            <v>190</v>
          </cell>
          <cell r="JE10976">
            <v>19992</v>
          </cell>
          <cell r="JF10976">
            <v>0</v>
          </cell>
          <cell r="JG10976">
            <v>0</v>
          </cell>
        </row>
        <row r="10977">
          <cell r="D10977">
            <v>114</v>
          </cell>
          <cell r="JE10977">
            <v>24370</v>
          </cell>
          <cell r="JF10977">
            <v>0</v>
          </cell>
          <cell r="JG10977">
            <v>7330</v>
          </cell>
        </row>
        <row r="10978">
          <cell r="D10978">
            <v>110</v>
          </cell>
          <cell r="JE10978">
            <v>24481</v>
          </cell>
          <cell r="JF10978">
            <v>0</v>
          </cell>
          <cell r="JG10978">
            <v>3537</v>
          </cell>
        </row>
        <row r="10979">
          <cell r="D10979">
            <v>117</v>
          </cell>
          <cell r="JE10979">
            <v>92741</v>
          </cell>
          <cell r="JF10979">
            <v>0</v>
          </cell>
          <cell r="JG10979">
            <v>3516</v>
          </cell>
        </row>
        <row r="10980">
          <cell r="D10980">
            <v>230</v>
          </cell>
          <cell r="JE10980">
            <v>19955</v>
          </cell>
          <cell r="JF10980">
            <v>0</v>
          </cell>
          <cell r="JG10980">
            <v>1734</v>
          </cell>
        </row>
        <row r="10981">
          <cell r="D10981">
            <v>114</v>
          </cell>
          <cell r="JE10981">
            <v>63291</v>
          </cell>
          <cell r="JF10981">
            <v>0</v>
          </cell>
          <cell r="JG10981">
            <v>4156</v>
          </cell>
        </row>
        <row r="10982">
          <cell r="D10982">
            <v>211</v>
          </cell>
          <cell r="JE10982">
            <v>73882</v>
          </cell>
          <cell r="JF10982">
            <v>0</v>
          </cell>
          <cell r="JG10982">
            <v>5340</v>
          </cell>
        </row>
        <row r="10983">
          <cell r="D10983">
            <v>114</v>
          </cell>
          <cell r="JE10983">
            <v>139876</v>
          </cell>
          <cell r="JF10983">
            <v>0</v>
          </cell>
          <cell r="JG10983">
            <v>9082</v>
          </cell>
        </row>
        <row r="10984">
          <cell r="D10984">
            <v>103</v>
          </cell>
          <cell r="JE10984">
            <v>33206</v>
          </cell>
          <cell r="JF10984">
            <v>0</v>
          </cell>
          <cell r="JG10984">
            <v>0</v>
          </cell>
        </row>
        <row r="10985">
          <cell r="D10985">
            <v>114</v>
          </cell>
          <cell r="JE10985">
            <v>40953</v>
          </cell>
          <cell r="JF10985">
            <v>0</v>
          </cell>
          <cell r="JG10985">
            <v>7541</v>
          </cell>
        </row>
        <row r="10986">
          <cell r="D10986">
            <v>119</v>
          </cell>
          <cell r="JE10986">
            <v>53974</v>
          </cell>
          <cell r="JF10986">
            <v>0</v>
          </cell>
          <cell r="JG10986">
            <v>5231</v>
          </cell>
        </row>
        <row r="10987">
          <cell r="D10987">
            <v>114</v>
          </cell>
          <cell r="JE10987">
            <v>22906</v>
          </cell>
          <cell r="JF10987">
            <v>0</v>
          </cell>
          <cell r="JG10987">
            <v>3927</v>
          </cell>
        </row>
        <row r="10988">
          <cell r="D10988">
            <v>211</v>
          </cell>
          <cell r="JE10988">
            <v>35268</v>
          </cell>
          <cell r="JF10988">
            <v>0</v>
          </cell>
          <cell r="JG10988">
            <v>3688</v>
          </cell>
        </row>
        <row r="10989">
          <cell r="D10989">
            <v>230</v>
          </cell>
          <cell r="JE10989">
            <v>22961</v>
          </cell>
          <cell r="JF10989">
            <v>0</v>
          </cell>
          <cell r="JG10989">
            <v>1604</v>
          </cell>
        </row>
        <row r="10990">
          <cell r="D10990">
            <v>230</v>
          </cell>
          <cell r="JE10990">
            <v>14178</v>
          </cell>
          <cell r="JF10990">
            <v>0</v>
          </cell>
          <cell r="JG10990">
            <v>3270</v>
          </cell>
        </row>
        <row r="10991">
          <cell r="D10991">
            <v>110</v>
          </cell>
          <cell r="JE10991">
            <v>24481</v>
          </cell>
          <cell r="JF10991">
            <v>0</v>
          </cell>
          <cell r="JG10991">
            <v>3537</v>
          </cell>
        </row>
        <row r="10992">
          <cell r="D10992">
            <v>230</v>
          </cell>
          <cell r="JE10992">
            <v>14178</v>
          </cell>
          <cell r="JF10992">
            <v>0</v>
          </cell>
          <cell r="JG10992">
            <v>3270</v>
          </cell>
        </row>
        <row r="10993">
          <cell r="D10993">
            <v>280</v>
          </cell>
          <cell r="JE10993">
            <v>23858</v>
          </cell>
          <cell r="JF10993">
            <v>0</v>
          </cell>
          <cell r="JG10993">
            <v>2527</v>
          </cell>
        </row>
        <row r="10994">
          <cell r="D10994">
            <v>132</v>
          </cell>
          <cell r="JE10994">
            <v>5531</v>
          </cell>
          <cell r="JF10994">
            <v>0</v>
          </cell>
          <cell r="JG10994">
            <v>93</v>
          </cell>
        </row>
        <row r="10995">
          <cell r="D10995">
            <v>211</v>
          </cell>
          <cell r="JE10995">
            <v>50248</v>
          </cell>
          <cell r="JF10995">
            <v>0</v>
          </cell>
          <cell r="JG10995">
            <v>8941</v>
          </cell>
        </row>
        <row r="10996">
          <cell r="D10996">
            <v>103</v>
          </cell>
          <cell r="JE10996">
            <v>85471</v>
          </cell>
          <cell r="JF10996">
            <v>0</v>
          </cell>
          <cell r="JG10996">
            <v>4113</v>
          </cell>
        </row>
        <row r="10997">
          <cell r="D10997">
            <v>170</v>
          </cell>
          <cell r="JE10997">
            <v>15174</v>
          </cell>
          <cell r="JF10997">
            <v>0</v>
          </cell>
          <cell r="JG10997">
            <v>3297</v>
          </cell>
        </row>
        <row r="10998">
          <cell r="D10998">
            <v>211</v>
          </cell>
          <cell r="JE10998">
            <v>30641</v>
          </cell>
          <cell r="JF10998">
            <v>0</v>
          </cell>
          <cell r="JG10998">
            <v>3880</v>
          </cell>
        </row>
        <row r="10999">
          <cell r="D10999">
            <v>211</v>
          </cell>
          <cell r="JE10999">
            <v>15188</v>
          </cell>
          <cell r="JF10999">
            <v>0</v>
          </cell>
          <cell r="JG10999">
            <v>3573</v>
          </cell>
        </row>
        <row r="11000">
          <cell r="D11000">
            <v>211</v>
          </cell>
          <cell r="JE11000">
            <v>17779</v>
          </cell>
          <cell r="JF11000">
            <v>0</v>
          </cell>
          <cell r="JG11000">
            <v>982</v>
          </cell>
        </row>
        <row r="11001">
          <cell r="D11001">
            <v>119</v>
          </cell>
          <cell r="JE11001">
            <v>48288</v>
          </cell>
          <cell r="JF11001">
            <v>0</v>
          </cell>
          <cell r="JG11001">
            <v>6952</v>
          </cell>
        </row>
        <row r="11002">
          <cell r="D11002">
            <v>159</v>
          </cell>
          <cell r="JE11002">
            <v>42939</v>
          </cell>
          <cell r="JF11002">
            <v>0</v>
          </cell>
          <cell r="JG11002">
            <v>7127</v>
          </cell>
        </row>
        <row r="11003">
          <cell r="D11003">
            <v>159</v>
          </cell>
          <cell r="JE11003">
            <v>44942</v>
          </cell>
          <cell r="JF11003">
            <v>0</v>
          </cell>
          <cell r="JG11003">
            <v>6387</v>
          </cell>
        </row>
        <row r="11004">
          <cell r="D11004">
            <v>114</v>
          </cell>
          <cell r="JE11004">
            <v>64371</v>
          </cell>
          <cell r="JF11004">
            <v>0</v>
          </cell>
          <cell r="JG11004">
            <v>7679</v>
          </cell>
        </row>
        <row r="11005">
          <cell r="D11005">
            <v>159</v>
          </cell>
          <cell r="JE11005">
            <v>67900</v>
          </cell>
          <cell r="JF11005">
            <v>0</v>
          </cell>
          <cell r="JG11005">
            <v>4170</v>
          </cell>
        </row>
        <row r="11006">
          <cell r="D11006">
            <v>103</v>
          </cell>
          <cell r="JE11006">
            <v>13555</v>
          </cell>
          <cell r="JF11006">
            <v>0</v>
          </cell>
          <cell r="JG11006">
            <v>356</v>
          </cell>
        </row>
        <row r="11007">
          <cell r="D11007">
            <v>211</v>
          </cell>
          <cell r="JE11007">
            <v>29222</v>
          </cell>
          <cell r="JF11007">
            <v>0</v>
          </cell>
          <cell r="JG11007">
            <v>2705</v>
          </cell>
        </row>
        <row r="11008">
          <cell r="D11008">
            <v>159</v>
          </cell>
          <cell r="JE11008">
            <v>17177</v>
          </cell>
          <cell r="JF11008">
            <v>0</v>
          </cell>
          <cell r="JG11008">
            <v>5638</v>
          </cell>
        </row>
        <row r="11009">
          <cell r="D11009">
            <v>159</v>
          </cell>
          <cell r="JE11009">
            <v>39564</v>
          </cell>
          <cell r="JF11009">
            <v>0</v>
          </cell>
          <cell r="JG11009">
            <v>9741</v>
          </cell>
        </row>
        <row r="11010">
          <cell r="D11010">
            <v>159</v>
          </cell>
          <cell r="JE11010">
            <v>29119</v>
          </cell>
          <cell r="JF11010">
            <v>0</v>
          </cell>
          <cell r="JG11010">
            <v>7932</v>
          </cell>
        </row>
        <row r="11011">
          <cell r="D11011">
            <v>114</v>
          </cell>
          <cell r="JE11011">
            <v>40464</v>
          </cell>
          <cell r="JF11011">
            <v>0</v>
          </cell>
          <cell r="JG11011">
            <v>7621</v>
          </cell>
        </row>
        <row r="11012">
          <cell r="D11012">
            <v>159</v>
          </cell>
          <cell r="JE11012">
            <v>41819</v>
          </cell>
          <cell r="JF11012">
            <v>0</v>
          </cell>
          <cell r="JG11012">
            <v>7966</v>
          </cell>
        </row>
        <row r="11013">
          <cell r="D11013">
            <v>114</v>
          </cell>
          <cell r="JE11013">
            <v>22534</v>
          </cell>
          <cell r="JF11013">
            <v>0</v>
          </cell>
          <cell r="JG11013">
            <v>3874</v>
          </cell>
        </row>
        <row r="11014">
          <cell r="D11014">
            <v>159</v>
          </cell>
          <cell r="JE11014">
            <v>15084</v>
          </cell>
          <cell r="JF11014">
            <v>0</v>
          </cell>
          <cell r="JG11014">
            <v>2811</v>
          </cell>
        </row>
        <row r="11015">
          <cell r="D11015">
            <v>159</v>
          </cell>
          <cell r="JE11015">
            <v>15084</v>
          </cell>
          <cell r="JF11015">
            <v>0</v>
          </cell>
          <cell r="JG11015">
            <v>2811</v>
          </cell>
        </row>
        <row r="11016">
          <cell r="D11016">
            <v>159</v>
          </cell>
          <cell r="JE11016">
            <v>16705</v>
          </cell>
          <cell r="JF11016">
            <v>0</v>
          </cell>
          <cell r="JG11016">
            <v>2999</v>
          </cell>
        </row>
        <row r="11017">
          <cell r="D11017">
            <v>114</v>
          </cell>
          <cell r="JE11017">
            <v>52480</v>
          </cell>
          <cell r="JF11017">
            <v>0</v>
          </cell>
          <cell r="JG11017">
            <v>7391</v>
          </cell>
        </row>
        <row r="11018">
          <cell r="D11018">
            <v>159</v>
          </cell>
          <cell r="JE11018">
            <v>23406</v>
          </cell>
          <cell r="JF11018">
            <v>0</v>
          </cell>
          <cell r="JG11018">
            <v>2898</v>
          </cell>
        </row>
        <row r="11019">
          <cell r="D11019">
            <v>159</v>
          </cell>
          <cell r="JE11019">
            <v>23819</v>
          </cell>
          <cell r="JF11019">
            <v>0</v>
          </cell>
          <cell r="JG11019">
            <v>2797</v>
          </cell>
        </row>
        <row r="11020">
          <cell r="D11020">
            <v>211</v>
          </cell>
          <cell r="JE11020">
            <v>24316</v>
          </cell>
          <cell r="JF11020">
            <v>0</v>
          </cell>
          <cell r="JG11020">
            <v>3493</v>
          </cell>
        </row>
        <row r="11021">
          <cell r="D11021">
            <v>114</v>
          </cell>
          <cell r="JE11021">
            <v>70790</v>
          </cell>
          <cell r="JF11021">
            <v>0</v>
          </cell>
          <cell r="JG11021">
            <v>7389</v>
          </cell>
        </row>
        <row r="11022">
          <cell r="D11022">
            <v>159</v>
          </cell>
          <cell r="JE11022">
            <v>33703</v>
          </cell>
          <cell r="JF11022">
            <v>0</v>
          </cell>
          <cell r="JG11022">
            <v>4104</v>
          </cell>
        </row>
        <row r="11023">
          <cell r="D11023">
            <v>159</v>
          </cell>
          <cell r="JE11023">
            <v>74385</v>
          </cell>
          <cell r="JF11023">
            <v>0</v>
          </cell>
          <cell r="JG11023">
            <v>6619</v>
          </cell>
        </row>
        <row r="11024">
          <cell r="D11024">
            <v>159</v>
          </cell>
          <cell r="JE11024">
            <v>35213</v>
          </cell>
          <cell r="JF11024">
            <v>0</v>
          </cell>
          <cell r="JG11024">
            <v>2842</v>
          </cell>
        </row>
        <row r="11025">
          <cell r="D11025">
            <v>159</v>
          </cell>
          <cell r="JE11025">
            <v>62446</v>
          </cell>
          <cell r="JF11025">
            <v>0</v>
          </cell>
          <cell r="JG11025">
            <v>4801</v>
          </cell>
        </row>
        <row r="11026">
          <cell r="D11026">
            <v>159</v>
          </cell>
          <cell r="JE11026">
            <v>65123</v>
          </cell>
          <cell r="JF11026">
            <v>0</v>
          </cell>
          <cell r="JG11026">
            <v>5055</v>
          </cell>
        </row>
        <row r="11027">
          <cell r="D11027">
            <v>159</v>
          </cell>
          <cell r="JE11027">
            <v>28922</v>
          </cell>
          <cell r="JF11027">
            <v>0</v>
          </cell>
          <cell r="JG11027">
            <v>2630</v>
          </cell>
        </row>
        <row r="11028">
          <cell r="D11028">
            <v>159</v>
          </cell>
          <cell r="JE11028">
            <v>61608</v>
          </cell>
          <cell r="JF11028">
            <v>0</v>
          </cell>
          <cell r="JG11028">
            <v>4139</v>
          </cell>
        </row>
        <row r="11029">
          <cell r="D11029">
            <v>159</v>
          </cell>
          <cell r="JE11029">
            <v>68291</v>
          </cell>
          <cell r="JF11029">
            <v>0</v>
          </cell>
          <cell r="JG11029">
            <v>3964</v>
          </cell>
        </row>
        <row r="11030">
          <cell r="D11030">
            <v>159</v>
          </cell>
          <cell r="JE11030">
            <v>60998</v>
          </cell>
          <cell r="JF11030">
            <v>0</v>
          </cell>
          <cell r="JG11030">
            <v>4049</v>
          </cell>
        </row>
        <row r="11031">
          <cell r="D11031">
            <v>159</v>
          </cell>
          <cell r="JE11031">
            <v>85080</v>
          </cell>
          <cell r="JF11031">
            <v>0</v>
          </cell>
          <cell r="JG11031">
            <v>5163</v>
          </cell>
        </row>
        <row r="11032">
          <cell r="D11032">
            <v>159</v>
          </cell>
          <cell r="JE11032">
            <v>33342</v>
          </cell>
          <cell r="JF11032">
            <v>0</v>
          </cell>
          <cell r="JG11032">
            <v>2144</v>
          </cell>
        </row>
        <row r="11033">
          <cell r="D11033">
            <v>159</v>
          </cell>
          <cell r="JE11033">
            <v>57690</v>
          </cell>
          <cell r="JF11033">
            <v>0</v>
          </cell>
          <cell r="JG11033">
            <v>3164</v>
          </cell>
        </row>
        <row r="11034">
          <cell r="D11034">
            <v>159</v>
          </cell>
          <cell r="JE11034">
            <v>67295</v>
          </cell>
          <cell r="JF11034">
            <v>0</v>
          </cell>
          <cell r="JG11034">
            <v>3835</v>
          </cell>
        </row>
        <row r="11035">
          <cell r="D11035">
            <v>159</v>
          </cell>
          <cell r="JE11035">
            <v>88488</v>
          </cell>
          <cell r="JF11035">
            <v>0</v>
          </cell>
          <cell r="JG11035">
            <v>12185</v>
          </cell>
        </row>
        <row r="11036">
          <cell r="D11036">
            <v>159</v>
          </cell>
          <cell r="JE11036">
            <v>30343</v>
          </cell>
          <cell r="JF11036">
            <v>0</v>
          </cell>
          <cell r="JG11036">
            <v>7298</v>
          </cell>
        </row>
        <row r="11037">
          <cell r="D11037">
            <v>159</v>
          </cell>
          <cell r="JE11037">
            <v>31349</v>
          </cell>
          <cell r="JF11037">
            <v>0</v>
          </cell>
          <cell r="JG11037">
            <v>7965</v>
          </cell>
        </row>
        <row r="11038">
          <cell r="D11038">
            <v>159</v>
          </cell>
          <cell r="JE11038">
            <v>22585</v>
          </cell>
          <cell r="JF11038">
            <v>0</v>
          </cell>
          <cell r="JG11038">
            <v>4993</v>
          </cell>
        </row>
        <row r="11039">
          <cell r="D11039">
            <v>159</v>
          </cell>
          <cell r="JE11039">
            <v>49026</v>
          </cell>
          <cell r="JF11039">
            <v>0</v>
          </cell>
          <cell r="JG11039">
            <v>8738</v>
          </cell>
        </row>
        <row r="11040">
          <cell r="D11040">
            <v>159</v>
          </cell>
          <cell r="JE11040">
            <v>39673</v>
          </cell>
          <cell r="JF11040">
            <v>0</v>
          </cell>
          <cell r="JG11040">
            <v>6992</v>
          </cell>
        </row>
        <row r="11041">
          <cell r="D11041">
            <v>159</v>
          </cell>
          <cell r="JE11041">
            <v>66980</v>
          </cell>
          <cell r="JF11041">
            <v>0</v>
          </cell>
          <cell r="JG11041">
            <v>8390</v>
          </cell>
        </row>
        <row r="11042">
          <cell r="D11042">
            <v>114</v>
          </cell>
          <cell r="JE11042">
            <v>7202</v>
          </cell>
          <cell r="JF11042">
            <v>0</v>
          </cell>
          <cell r="JG11042">
            <v>841</v>
          </cell>
        </row>
        <row r="11043">
          <cell r="D11043">
            <v>159</v>
          </cell>
          <cell r="JE11043">
            <v>17360</v>
          </cell>
          <cell r="JF11043">
            <v>0</v>
          </cell>
          <cell r="JG11043">
            <v>2845</v>
          </cell>
        </row>
        <row r="11044">
          <cell r="D11044">
            <v>159</v>
          </cell>
          <cell r="JE11044">
            <v>32581</v>
          </cell>
          <cell r="JF11044">
            <v>0</v>
          </cell>
          <cell r="JG11044">
            <v>5198</v>
          </cell>
        </row>
        <row r="11045">
          <cell r="D11045">
            <v>159</v>
          </cell>
          <cell r="JE11045">
            <v>32336</v>
          </cell>
          <cell r="JF11045">
            <v>0</v>
          </cell>
          <cell r="JG11045">
            <v>5135</v>
          </cell>
        </row>
        <row r="11046">
          <cell r="D11046">
            <v>159</v>
          </cell>
          <cell r="JE11046">
            <v>756</v>
          </cell>
          <cell r="JF11046">
            <v>0</v>
          </cell>
          <cell r="JG11046">
            <v>250</v>
          </cell>
        </row>
        <row r="11047">
          <cell r="D11047">
            <v>159</v>
          </cell>
          <cell r="JE11047">
            <v>23819</v>
          </cell>
          <cell r="JF11047">
            <v>0</v>
          </cell>
          <cell r="JG11047">
            <v>2797</v>
          </cell>
        </row>
        <row r="11048">
          <cell r="D11048">
            <v>159</v>
          </cell>
          <cell r="JE11048">
            <v>12743</v>
          </cell>
          <cell r="JF11048">
            <v>0</v>
          </cell>
          <cell r="JG11048">
            <v>1296</v>
          </cell>
        </row>
        <row r="11049">
          <cell r="D11049">
            <v>159</v>
          </cell>
          <cell r="JE11049">
            <v>35842</v>
          </cell>
          <cell r="JF11049">
            <v>0</v>
          </cell>
          <cell r="JG11049">
            <v>4278</v>
          </cell>
        </row>
        <row r="11050">
          <cell r="D11050">
            <v>159</v>
          </cell>
          <cell r="JE11050">
            <v>53747</v>
          </cell>
          <cell r="JF11050">
            <v>0</v>
          </cell>
          <cell r="JG11050">
            <v>5279</v>
          </cell>
        </row>
        <row r="11051">
          <cell r="D11051">
            <v>211</v>
          </cell>
          <cell r="JE11051">
            <v>25643</v>
          </cell>
          <cell r="JF11051">
            <v>0</v>
          </cell>
          <cell r="JG11051">
            <v>3813</v>
          </cell>
        </row>
        <row r="11052">
          <cell r="D11052">
            <v>114</v>
          </cell>
          <cell r="JE11052">
            <v>61883</v>
          </cell>
          <cell r="JF11052">
            <v>0</v>
          </cell>
          <cell r="JG11052">
            <v>6878</v>
          </cell>
        </row>
        <row r="11053">
          <cell r="D11053">
            <v>114</v>
          </cell>
          <cell r="JE11053">
            <v>59906</v>
          </cell>
          <cell r="JF11053">
            <v>0</v>
          </cell>
          <cell r="JG11053">
            <v>6567</v>
          </cell>
        </row>
        <row r="11054">
          <cell r="D11054">
            <v>211</v>
          </cell>
          <cell r="JE11054">
            <v>65905</v>
          </cell>
          <cell r="JF11054">
            <v>0</v>
          </cell>
          <cell r="JG11054">
            <v>6675</v>
          </cell>
        </row>
        <row r="11055">
          <cell r="D11055">
            <v>159</v>
          </cell>
          <cell r="JE11055">
            <v>26579</v>
          </cell>
          <cell r="JF11055">
            <v>0</v>
          </cell>
          <cell r="JG11055">
            <v>2810</v>
          </cell>
        </row>
        <row r="11056">
          <cell r="D11056">
            <v>159</v>
          </cell>
          <cell r="JE11056">
            <v>52270</v>
          </cell>
          <cell r="JF11056">
            <v>0</v>
          </cell>
          <cell r="JG11056">
            <v>4726</v>
          </cell>
        </row>
        <row r="11057">
          <cell r="D11057">
            <v>159</v>
          </cell>
          <cell r="JE11057">
            <v>59040</v>
          </cell>
          <cell r="JF11057">
            <v>0</v>
          </cell>
          <cell r="JG11057">
            <v>6052</v>
          </cell>
        </row>
        <row r="11058">
          <cell r="D11058">
            <v>159</v>
          </cell>
          <cell r="JE11058">
            <v>75340</v>
          </cell>
          <cell r="JF11058">
            <v>0</v>
          </cell>
          <cell r="JG11058">
            <v>7085</v>
          </cell>
        </row>
        <row r="11059">
          <cell r="D11059">
            <v>159</v>
          </cell>
          <cell r="JE11059">
            <v>71779</v>
          </cell>
          <cell r="JF11059">
            <v>0</v>
          </cell>
          <cell r="JG11059">
            <v>4684</v>
          </cell>
        </row>
        <row r="11060">
          <cell r="D11060">
            <v>159</v>
          </cell>
          <cell r="JE11060">
            <v>49092</v>
          </cell>
          <cell r="JF11060">
            <v>0</v>
          </cell>
          <cell r="JG11060">
            <v>4086</v>
          </cell>
        </row>
        <row r="11061">
          <cell r="D11061">
            <v>114</v>
          </cell>
          <cell r="JE11061">
            <v>61567</v>
          </cell>
          <cell r="JF11061">
            <v>0</v>
          </cell>
          <cell r="JG11061">
            <v>4498</v>
          </cell>
        </row>
        <row r="11062">
          <cell r="D11062">
            <v>159</v>
          </cell>
          <cell r="JE11062">
            <v>17889</v>
          </cell>
          <cell r="JF11062">
            <v>0</v>
          </cell>
          <cell r="JG11062">
            <v>894</v>
          </cell>
        </row>
        <row r="11063">
          <cell r="D11063">
            <v>159</v>
          </cell>
          <cell r="JE11063">
            <v>97725</v>
          </cell>
          <cell r="JF11063">
            <v>0</v>
          </cell>
          <cell r="JG11063">
            <v>6817</v>
          </cell>
        </row>
        <row r="11064">
          <cell r="D11064">
            <v>159</v>
          </cell>
          <cell r="JE11064">
            <v>33452</v>
          </cell>
          <cell r="JF11064">
            <v>0</v>
          </cell>
          <cell r="JG11064">
            <v>2155</v>
          </cell>
        </row>
        <row r="11065">
          <cell r="D11065">
            <v>159</v>
          </cell>
          <cell r="JE11065">
            <v>83944</v>
          </cell>
          <cell r="JF11065">
            <v>0</v>
          </cell>
          <cell r="JG11065">
            <v>12095</v>
          </cell>
        </row>
        <row r="11066">
          <cell r="D11066">
            <v>159</v>
          </cell>
          <cell r="JE11066">
            <v>30427</v>
          </cell>
          <cell r="JF11066">
            <v>0</v>
          </cell>
          <cell r="JG11066">
            <v>3404</v>
          </cell>
        </row>
        <row r="11067">
          <cell r="D11067">
            <v>159</v>
          </cell>
          <cell r="JE11067">
            <v>67981</v>
          </cell>
          <cell r="JF11067">
            <v>0</v>
          </cell>
          <cell r="JG11067">
            <v>3998</v>
          </cell>
        </row>
        <row r="11068">
          <cell r="D11068">
            <v>167</v>
          </cell>
          <cell r="JE11068">
            <v>83351</v>
          </cell>
          <cell r="JF11068">
            <v>0</v>
          </cell>
          <cell r="JG11068">
            <v>11603</v>
          </cell>
        </row>
        <row r="11069">
          <cell r="D11069">
            <v>159</v>
          </cell>
          <cell r="JE11069">
            <v>21901</v>
          </cell>
          <cell r="JF11069">
            <v>0</v>
          </cell>
          <cell r="JG11069">
            <v>5904</v>
          </cell>
        </row>
        <row r="11070">
          <cell r="D11070">
            <v>159</v>
          </cell>
          <cell r="JE11070">
            <v>15962</v>
          </cell>
          <cell r="JF11070">
            <v>0</v>
          </cell>
          <cell r="JG11070">
            <v>4139</v>
          </cell>
        </row>
        <row r="11071">
          <cell r="D11071">
            <v>159</v>
          </cell>
          <cell r="JE11071">
            <v>43555</v>
          </cell>
          <cell r="JF11071">
            <v>0</v>
          </cell>
          <cell r="JG11071">
            <v>8560</v>
          </cell>
        </row>
        <row r="11072">
          <cell r="D11072">
            <v>159</v>
          </cell>
          <cell r="JE11072">
            <v>45909</v>
          </cell>
          <cell r="JF11072">
            <v>0</v>
          </cell>
          <cell r="JG11072">
            <v>8805</v>
          </cell>
        </row>
        <row r="11073">
          <cell r="D11073">
            <v>159</v>
          </cell>
          <cell r="JE11073">
            <v>74718</v>
          </cell>
          <cell r="JF11073">
            <v>0</v>
          </cell>
          <cell r="JG11073">
            <v>12821</v>
          </cell>
        </row>
        <row r="11074">
          <cell r="D11074">
            <v>159</v>
          </cell>
          <cell r="JE11074">
            <v>55259</v>
          </cell>
          <cell r="JF11074">
            <v>0</v>
          </cell>
          <cell r="JG11074">
            <v>7812</v>
          </cell>
        </row>
        <row r="11075">
          <cell r="D11075">
            <v>159</v>
          </cell>
          <cell r="JE11075">
            <v>33085</v>
          </cell>
          <cell r="JF11075">
            <v>0</v>
          </cell>
          <cell r="JG11075">
            <v>5236</v>
          </cell>
        </row>
        <row r="11076">
          <cell r="D11076">
            <v>114</v>
          </cell>
          <cell r="JE11076">
            <v>26619</v>
          </cell>
          <cell r="JF11076">
            <v>0</v>
          </cell>
          <cell r="JG11076">
            <v>3541</v>
          </cell>
        </row>
        <row r="11077">
          <cell r="D11077">
            <v>159</v>
          </cell>
          <cell r="JE11077">
            <v>66554</v>
          </cell>
          <cell r="JF11077">
            <v>0</v>
          </cell>
          <cell r="JG11077">
            <v>6627</v>
          </cell>
        </row>
        <row r="11078">
          <cell r="D11078">
            <v>159</v>
          </cell>
          <cell r="JE11078">
            <v>52076</v>
          </cell>
          <cell r="JF11078">
            <v>0</v>
          </cell>
          <cell r="JG11078">
            <v>5816</v>
          </cell>
        </row>
        <row r="11079">
          <cell r="D11079">
            <v>159</v>
          </cell>
          <cell r="JE11079">
            <v>68075</v>
          </cell>
          <cell r="JF11079">
            <v>0</v>
          </cell>
          <cell r="JG11079">
            <v>6975</v>
          </cell>
        </row>
        <row r="11080">
          <cell r="D11080">
            <v>114</v>
          </cell>
          <cell r="JE11080">
            <v>29931</v>
          </cell>
          <cell r="JF11080">
            <v>0</v>
          </cell>
          <cell r="JG11080">
            <v>2687</v>
          </cell>
        </row>
        <row r="11081">
          <cell r="D11081">
            <v>114</v>
          </cell>
          <cell r="JE11081">
            <v>36943</v>
          </cell>
          <cell r="JF11081">
            <v>0</v>
          </cell>
          <cell r="JG11081">
            <v>4111</v>
          </cell>
        </row>
        <row r="11082">
          <cell r="D11082">
            <v>159</v>
          </cell>
          <cell r="JE11082">
            <v>56490</v>
          </cell>
          <cell r="JF11082">
            <v>0</v>
          </cell>
          <cell r="JG11082">
            <v>6502</v>
          </cell>
        </row>
        <row r="11083">
          <cell r="D11083">
            <v>167</v>
          </cell>
          <cell r="JE11083">
            <v>43515</v>
          </cell>
          <cell r="JF11083">
            <v>0</v>
          </cell>
          <cell r="JG11083">
            <v>3498</v>
          </cell>
        </row>
        <row r="11084">
          <cell r="D11084">
            <v>167</v>
          </cell>
          <cell r="JE11084">
            <v>50701</v>
          </cell>
          <cell r="JF11084">
            <v>0</v>
          </cell>
          <cell r="JG11084">
            <v>4412</v>
          </cell>
        </row>
        <row r="11085">
          <cell r="D11085">
            <v>167</v>
          </cell>
          <cell r="JE11085">
            <v>51807</v>
          </cell>
          <cell r="JF11085">
            <v>0</v>
          </cell>
          <cell r="JG11085">
            <v>4979</v>
          </cell>
        </row>
        <row r="11086">
          <cell r="D11086">
            <v>159</v>
          </cell>
          <cell r="JE11086">
            <v>44745</v>
          </cell>
          <cell r="JF11086">
            <v>0</v>
          </cell>
          <cell r="JG11086">
            <v>2931</v>
          </cell>
        </row>
        <row r="11087">
          <cell r="D11087">
            <v>159</v>
          </cell>
          <cell r="JE11087">
            <v>36861</v>
          </cell>
          <cell r="JF11087">
            <v>0</v>
          </cell>
          <cell r="JG11087">
            <v>2481</v>
          </cell>
        </row>
        <row r="11088">
          <cell r="D11088">
            <v>159</v>
          </cell>
          <cell r="JE11088">
            <v>30034</v>
          </cell>
          <cell r="JF11088">
            <v>0</v>
          </cell>
          <cell r="JG11088">
            <v>2210</v>
          </cell>
        </row>
        <row r="11089">
          <cell r="D11089">
            <v>159</v>
          </cell>
          <cell r="JE11089">
            <v>55625</v>
          </cell>
          <cell r="JF11089">
            <v>0</v>
          </cell>
          <cell r="JG11089">
            <v>4270</v>
          </cell>
        </row>
        <row r="11090">
          <cell r="D11090">
            <v>159</v>
          </cell>
          <cell r="JE11090">
            <v>65067</v>
          </cell>
          <cell r="JF11090">
            <v>0</v>
          </cell>
          <cell r="JG11090">
            <v>4219</v>
          </cell>
        </row>
        <row r="11091">
          <cell r="D11091">
            <v>159</v>
          </cell>
          <cell r="JE11091">
            <v>36696</v>
          </cell>
          <cell r="JF11091">
            <v>0</v>
          </cell>
          <cell r="JG11091">
            <v>2350</v>
          </cell>
        </row>
        <row r="11092">
          <cell r="D11092">
            <v>159</v>
          </cell>
          <cell r="JE11092">
            <v>29713</v>
          </cell>
          <cell r="JF11092">
            <v>0</v>
          </cell>
          <cell r="JG11092">
            <v>2480</v>
          </cell>
        </row>
        <row r="11093">
          <cell r="D11093">
            <v>159</v>
          </cell>
          <cell r="JE11093">
            <v>77076</v>
          </cell>
          <cell r="JF11093">
            <v>0</v>
          </cell>
          <cell r="JG11093">
            <v>4531</v>
          </cell>
        </row>
        <row r="11094">
          <cell r="D11094">
            <v>159</v>
          </cell>
          <cell r="JE11094">
            <v>34962</v>
          </cell>
          <cell r="JF11094">
            <v>0</v>
          </cell>
          <cell r="JG11094">
            <v>2026</v>
          </cell>
        </row>
        <row r="11095">
          <cell r="D11095">
            <v>103</v>
          </cell>
          <cell r="JE11095">
            <v>40205</v>
          </cell>
          <cell r="JF11095">
            <v>0</v>
          </cell>
          <cell r="JG11095">
            <v>1907</v>
          </cell>
        </row>
        <row r="11096">
          <cell r="D11096">
            <v>159</v>
          </cell>
          <cell r="JE11096">
            <v>75244</v>
          </cell>
          <cell r="JF11096">
            <v>0</v>
          </cell>
          <cell r="JG11096">
            <v>4052</v>
          </cell>
        </row>
        <row r="11097">
          <cell r="D11097">
            <v>159</v>
          </cell>
          <cell r="JE11097">
            <v>1177</v>
          </cell>
          <cell r="JF11097">
            <v>0</v>
          </cell>
          <cell r="JG11097">
            <v>266</v>
          </cell>
        </row>
        <row r="11098">
          <cell r="D11098">
            <v>159</v>
          </cell>
          <cell r="JE11098">
            <v>48437</v>
          </cell>
          <cell r="JF11098">
            <v>0</v>
          </cell>
          <cell r="JG11098">
            <v>9298</v>
          </cell>
        </row>
        <row r="11099">
          <cell r="D11099">
            <v>159</v>
          </cell>
          <cell r="JE11099">
            <v>39644</v>
          </cell>
          <cell r="JF11099">
            <v>0</v>
          </cell>
          <cell r="JG11099">
            <v>7909</v>
          </cell>
        </row>
        <row r="11100">
          <cell r="D11100">
            <v>159</v>
          </cell>
          <cell r="JE11100">
            <v>17808</v>
          </cell>
          <cell r="JF11100">
            <v>0</v>
          </cell>
          <cell r="JG11100">
            <v>2962</v>
          </cell>
        </row>
        <row r="11101">
          <cell r="D11101">
            <v>159</v>
          </cell>
          <cell r="JE11101">
            <v>47785</v>
          </cell>
          <cell r="JF11101">
            <v>0</v>
          </cell>
          <cell r="JG11101">
            <v>8101</v>
          </cell>
        </row>
        <row r="11102">
          <cell r="D11102">
            <v>159</v>
          </cell>
          <cell r="JE11102">
            <v>7240</v>
          </cell>
          <cell r="JF11102">
            <v>0</v>
          </cell>
          <cell r="JG11102">
            <v>1082</v>
          </cell>
        </row>
        <row r="11103">
          <cell r="D11103">
            <v>114</v>
          </cell>
          <cell r="JE11103">
            <v>1653</v>
          </cell>
          <cell r="JF11103">
            <v>0</v>
          </cell>
          <cell r="JG11103">
            <v>277</v>
          </cell>
        </row>
        <row r="11104">
          <cell r="D11104">
            <v>167</v>
          </cell>
          <cell r="JE11104">
            <v>31018</v>
          </cell>
          <cell r="JF11104">
            <v>0</v>
          </cell>
          <cell r="JG11104">
            <v>3487</v>
          </cell>
        </row>
        <row r="11105">
          <cell r="D11105">
            <v>159</v>
          </cell>
          <cell r="JE11105">
            <v>46837</v>
          </cell>
          <cell r="JF11105">
            <v>0</v>
          </cell>
          <cell r="JG11105">
            <v>4869</v>
          </cell>
        </row>
        <row r="11106">
          <cell r="D11106">
            <v>167</v>
          </cell>
          <cell r="JE11106">
            <v>26579</v>
          </cell>
          <cell r="JF11106">
            <v>0</v>
          </cell>
          <cell r="JG11106">
            <v>2810</v>
          </cell>
        </row>
        <row r="11107">
          <cell r="D11107">
            <v>159</v>
          </cell>
          <cell r="JE11107">
            <v>59628</v>
          </cell>
          <cell r="JF11107">
            <v>0</v>
          </cell>
          <cell r="JG11107">
            <v>7237</v>
          </cell>
        </row>
        <row r="11108">
          <cell r="D11108">
            <v>159</v>
          </cell>
          <cell r="JE11108">
            <v>55368</v>
          </cell>
          <cell r="JF11108">
            <v>0</v>
          </cell>
          <cell r="JG11108">
            <v>5335</v>
          </cell>
        </row>
        <row r="11109">
          <cell r="D11109">
            <v>159</v>
          </cell>
          <cell r="JE11109">
            <v>55814</v>
          </cell>
          <cell r="JF11109">
            <v>0</v>
          </cell>
          <cell r="JG11109">
            <v>5532</v>
          </cell>
        </row>
        <row r="11110">
          <cell r="D11110">
            <v>159</v>
          </cell>
          <cell r="JE11110">
            <v>34801</v>
          </cell>
          <cell r="JF11110">
            <v>0</v>
          </cell>
          <cell r="JG11110">
            <v>4414</v>
          </cell>
        </row>
        <row r="11111">
          <cell r="D11111">
            <v>159</v>
          </cell>
          <cell r="JE11111">
            <v>65867</v>
          </cell>
          <cell r="JF11111">
            <v>0</v>
          </cell>
          <cell r="JG11111">
            <v>6682</v>
          </cell>
        </row>
        <row r="11112">
          <cell r="D11112">
            <v>159</v>
          </cell>
          <cell r="JE11112">
            <v>61308</v>
          </cell>
          <cell r="JF11112">
            <v>0</v>
          </cell>
          <cell r="JG11112">
            <v>6975</v>
          </cell>
        </row>
        <row r="11113">
          <cell r="D11113">
            <v>159</v>
          </cell>
          <cell r="JE11113">
            <v>53236</v>
          </cell>
          <cell r="JF11113">
            <v>0</v>
          </cell>
          <cell r="JG11113">
            <v>5465</v>
          </cell>
        </row>
        <row r="11114">
          <cell r="D11114">
            <v>103</v>
          </cell>
          <cell r="JE11114">
            <v>173886</v>
          </cell>
          <cell r="JF11114">
            <v>0</v>
          </cell>
          <cell r="JG11114">
            <v>10137</v>
          </cell>
        </row>
        <row r="11115">
          <cell r="D11115">
            <v>159</v>
          </cell>
          <cell r="JE11115">
            <v>29962</v>
          </cell>
          <cell r="JF11115">
            <v>0</v>
          </cell>
          <cell r="JG11115">
            <v>3235</v>
          </cell>
        </row>
        <row r="11116">
          <cell r="D11116">
            <v>159</v>
          </cell>
          <cell r="JE11116">
            <v>62057</v>
          </cell>
          <cell r="JF11116">
            <v>0</v>
          </cell>
          <cell r="JG11116">
            <v>4810</v>
          </cell>
        </row>
        <row r="11117">
          <cell r="D11117">
            <v>159</v>
          </cell>
          <cell r="JE11117">
            <v>64449</v>
          </cell>
          <cell r="JF11117">
            <v>0</v>
          </cell>
          <cell r="JG11117">
            <v>4779</v>
          </cell>
        </row>
        <row r="11118">
          <cell r="D11118">
            <v>159</v>
          </cell>
          <cell r="JE11118">
            <v>16516</v>
          </cell>
          <cell r="JF11118">
            <v>0</v>
          </cell>
          <cell r="JG11118">
            <v>811</v>
          </cell>
        </row>
        <row r="11119">
          <cell r="D11119">
            <v>159</v>
          </cell>
          <cell r="JE11119">
            <v>92615</v>
          </cell>
          <cell r="JF11119">
            <v>0</v>
          </cell>
          <cell r="JG11119">
            <v>6688</v>
          </cell>
        </row>
        <row r="11120">
          <cell r="D11120">
            <v>159</v>
          </cell>
          <cell r="JE11120">
            <v>34654</v>
          </cell>
          <cell r="JF11120">
            <v>0</v>
          </cell>
          <cell r="JG11120">
            <v>2535</v>
          </cell>
        </row>
        <row r="11121">
          <cell r="D11121">
            <v>159</v>
          </cell>
          <cell r="JE11121">
            <v>36707</v>
          </cell>
          <cell r="JF11121">
            <v>0</v>
          </cell>
          <cell r="JG11121">
            <v>2215</v>
          </cell>
        </row>
        <row r="11122">
          <cell r="D11122">
            <v>211</v>
          </cell>
          <cell r="JE11122">
            <v>69779</v>
          </cell>
          <cell r="JF11122">
            <v>0</v>
          </cell>
          <cell r="JG11122">
            <v>4370</v>
          </cell>
        </row>
        <row r="11123">
          <cell r="D11123">
            <v>159</v>
          </cell>
          <cell r="JE11123">
            <v>17072</v>
          </cell>
          <cell r="JF11123">
            <v>0</v>
          </cell>
          <cell r="JG11123">
            <v>4123</v>
          </cell>
        </row>
        <row r="11124">
          <cell r="D11124">
            <v>159</v>
          </cell>
          <cell r="JE11124">
            <v>25224</v>
          </cell>
          <cell r="JF11124">
            <v>0</v>
          </cell>
          <cell r="JG11124">
            <v>4461</v>
          </cell>
        </row>
        <row r="11125">
          <cell r="D11125">
            <v>159</v>
          </cell>
          <cell r="JE11125">
            <v>16872</v>
          </cell>
          <cell r="JF11125">
            <v>0</v>
          </cell>
          <cell r="JG11125">
            <v>2944</v>
          </cell>
        </row>
        <row r="11126">
          <cell r="D11126">
            <v>159</v>
          </cell>
          <cell r="JE11126">
            <v>64947</v>
          </cell>
          <cell r="JF11126">
            <v>0</v>
          </cell>
          <cell r="JG11126">
            <v>8756</v>
          </cell>
        </row>
        <row r="11127">
          <cell r="D11127">
            <v>159</v>
          </cell>
          <cell r="JE11127">
            <v>60400</v>
          </cell>
          <cell r="JF11127">
            <v>0</v>
          </cell>
          <cell r="JG11127">
            <v>7216</v>
          </cell>
        </row>
        <row r="11128">
          <cell r="D11128">
            <v>159</v>
          </cell>
          <cell r="JE11128">
            <v>71438</v>
          </cell>
          <cell r="JF11128">
            <v>0</v>
          </cell>
          <cell r="JG11128">
            <v>12465</v>
          </cell>
        </row>
        <row r="11129">
          <cell r="D11129">
            <v>159</v>
          </cell>
          <cell r="JE11129">
            <v>51331</v>
          </cell>
          <cell r="JF11129">
            <v>0</v>
          </cell>
          <cell r="JG11129">
            <v>7106</v>
          </cell>
        </row>
        <row r="11130">
          <cell r="D11130">
            <v>211</v>
          </cell>
          <cell r="JE11130">
            <v>49587</v>
          </cell>
          <cell r="JF11130">
            <v>0</v>
          </cell>
          <cell r="JG11130">
            <v>8131</v>
          </cell>
        </row>
        <row r="11131">
          <cell r="D11131">
            <v>159</v>
          </cell>
          <cell r="JE11131">
            <v>1767</v>
          </cell>
          <cell r="JF11131">
            <v>0</v>
          </cell>
          <cell r="JG11131">
            <v>279</v>
          </cell>
        </row>
        <row r="11132">
          <cell r="D11132">
            <v>159</v>
          </cell>
          <cell r="JE11132">
            <v>26579</v>
          </cell>
          <cell r="JF11132">
            <v>0</v>
          </cell>
          <cell r="JG11132">
            <v>2810</v>
          </cell>
        </row>
        <row r="11133">
          <cell r="D11133">
            <v>159</v>
          </cell>
          <cell r="JE11133">
            <v>25183</v>
          </cell>
          <cell r="JF11133">
            <v>0</v>
          </cell>
          <cell r="JG11133">
            <v>2804</v>
          </cell>
        </row>
        <row r="11134">
          <cell r="D11134">
            <v>159</v>
          </cell>
          <cell r="JE11134">
            <v>33291</v>
          </cell>
          <cell r="JF11134">
            <v>0</v>
          </cell>
          <cell r="JG11134">
            <v>2659</v>
          </cell>
        </row>
        <row r="11135">
          <cell r="D11135">
            <v>159</v>
          </cell>
          <cell r="JE11135">
            <v>66456</v>
          </cell>
          <cell r="JF11135">
            <v>0</v>
          </cell>
          <cell r="JG11135">
            <v>5398</v>
          </cell>
        </row>
        <row r="11136">
          <cell r="D11136">
            <v>159</v>
          </cell>
          <cell r="JE11136">
            <v>62686</v>
          </cell>
          <cell r="JF11136">
            <v>0</v>
          </cell>
          <cell r="JG11136">
            <v>4933</v>
          </cell>
        </row>
        <row r="11137">
          <cell r="D11137">
            <v>159</v>
          </cell>
          <cell r="JE11137">
            <v>27024</v>
          </cell>
          <cell r="JF11137">
            <v>0</v>
          </cell>
          <cell r="JG11137">
            <v>2420</v>
          </cell>
        </row>
        <row r="11138">
          <cell r="D11138">
            <v>159</v>
          </cell>
          <cell r="JE11138">
            <v>161769</v>
          </cell>
          <cell r="JF11138">
            <v>0</v>
          </cell>
          <cell r="JG11138">
            <v>8772</v>
          </cell>
        </row>
        <row r="11139">
          <cell r="D11139">
            <v>159</v>
          </cell>
          <cell r="JE11139">
            <v>194658</v>
          </cell>
          <cell r="JF11139">
            <v>0</v>
          </cell>
          <cell r="JG11139">
            <v>0</v>
          </cell>
        </row>
        <row r="11140">
          <cell r="D11140">
            <v>159</v>
          </cell>
          <cell r="JE11140">
            <v>86784</v>
          </cell>
          <cell r="JF11140">
            <v>0</v>
          </cell>
          <cell r="JG11140">
            <v>23788</v>
          </cell>
        </row>
        <row r="11141">
          <cell r="D11141">
            <v>159</v>
          </cell>
          <cell r="JE11141">
            <v>39303</v>
          </cell>
          <cell r="JF11141">
            <v>0</v>
          </cell>
          <cell r="JG11141">
            <v>7810</v>
          </cell>
        </row>
        <row r="11142">
          <cell r="D11142">
            <v>159</v>
          </cell>
          <cell r="JE11142">
            <v>15084</v>
          </cell>
          <cell r="JF11142">
            <v>0</v>
          </cell>
          <cell r="JG11142">
            <v>2811</v>
          </cell>
        </row>
        <row r="11143">
          <cell r="D11143">
            <v>159</v>
          </cell>
          <cell r="JE11143">
            <v>56884</v>
          </cell>
          <cell r="JF11143">
            <v>0</v>
          </cell>
          <cell r="JG11143">
            <v>6809</v>
          </cell>
        </row>
        <row r="11144">
          <cell r="D11144">
            <v>159</v>
          </cell>
          <cell r="JE11144">
            <v>22534</v>
          </cell>
          <cell r="JF11144">
            <v>0</v>
          </cell>
          <cell r="JG11144">
            <v>3874</v>
          </cell>
        </row>
        <row r="11145">
          <cell r="D11145">
            <v>159</v>
          </cell>
          <cell r="JE11145">
            <v>16201</v>
          </cell>
          <cell r="JF11145">
            <v>0</v>
          </cell>
          <cell r="JG11145">
            <v>2831</v>
          </cell>
        </row>
        <row r="11146">
          <cell r="D11146">
            <v>159</v>
          </cell>
          <cell r="JE11146">
            <v>19735</v>
          </cell>
          <cell r="JF11146">
            <v>0</v>
          </cell>
          <cell r="JG11146">
            <v>2582</v>
          </cell>
        </row>
        <row r="11147">
          <cell r="D11147">
            <v>159</v>
          </cell>
          <cell r="JE11147">
            <v>49164</v>
          </cell>
          <cell r="JF11147">
            <v>0</v>
          </cell>
          <cell r="JG11147">
            <v>5051</v>
          </cell>
        </row>
        <row r="11148">
          <cell r="D11148">
            <v>159</v>
          </cell>
          <cell r="JE11148">
            <v>37709</v>
          </cell>
          <cell r="JF11148">
            <v>0</v>
          </cell>
          <cell r="JG11148">
            <v>3967</v>
          </cell>
        </row>
        <row r="11149">
          <cell r="D11149">
            <v>159</v>
          </cell>
          <cell r="JE11149">
            <v>27953</v>
          </cell>
          <cell r="JF11149">
            <v>0</v>
          </cell>
          <cell r="JG11149">
            <v>3351</v>
          </cell>
        </row>
        <row r="11150">
          <cell r="D11150">
            <v>159</v>
          </cell>
          <cell r="JE11150">
            <v>21181</v>
          </cell>
          <cell r="JF11150">
            <v>0</v>
          </cell>
          <cell r="JG11150">
            <v>2781</v>
          </cell>
        </row>
        <row r="11151">
          <cell r="D11151">
            <v>159</v>
          </cell>
          <cell r="JE11151">
            <v>21181</v>
          </cell>
          <cell r="JF11151">
            <v>0</v>
          </cell>
          <cell r="JG11151">
            <v>2781</v>
          </cell>
        </row>
        <row r="11152">
          <cell r="D11152">
            <v>159</v>
          </cell>
          <cell r="JE11152">
            <v>63696</v>
          </cell>
          <cell r="JF11152">
            <v>0</v>
          </cell>
          <cell r="JG11152">
            <v>5615</v>
          </cell>
        </row>
        <row r="11153">
          <cell r="D11153">
            <v>159</v>
          </cell>
          <cell r="JE11153">
            <v>140812</v>
          </cell>
          <cell r="JF11153">
            <v>0</v>
          </cell>
          <cell r="JG11153">
            <v>9946</v>
          </cell>
        </row>
        <row r="11154">
          <cell r="D11154">
            <v>159</v>
          </cell>
          <cell r="JE11154">
            <v>31232</v>
          </cell>
          <cell r="JF11154">
            <v>0</v>
          </cell>
          <cell r="JG11154">
            <v>2076</v>
          </cell>
        </row>
        <row r="11155">
          <cell r="D11155">
            <v>159</v>
          </cell>
          <cell r="JE11155">
            <v>45600</v>
          </cell>
          <cell r="JF11155">
            <v>0</v>
          </cell>
          <cell r="JG11155">
            <v>3132</v>
          </cell>
        </row>
        <row r="11156">
          <cell r="D11156">
            <v>159</v>
          </cell>
          <cell r="JE11156">
            <v>40467</v>
          </cell>
          <cell r="JF11156">
            <v>0</v>
          </cell>
          <cell r="JG11156">
            <v>2632</v>
          </cell>
        </row>
        <row r="11157">
          <cell r="D11157">
            <v>159</v>
          </cell>
          <cell r="JE11157">
            <v>73485</v>
          </cell>
          <cell r="JF11157">
            <v>0</v>
          </cell>
          <cell r="JG11157">
            <v>4323</v>
          </cell>
        </row>
        <row r="11158">
          <cell r="D11158">
            <v>159</v>
          </cell>
          <cell r="JE11158">
            <v>30185</v>
          </cell>
          <cell r="JF11158">
            <v>0</v>
          </cell>
          <cell r="JG11158">
            <v>2035</v>
          </cell>
        </row>
        <row r="11159">
          <cell r="D11159">
            <v>159</v>
          </cell>
          <cell r="JE11159">
            <v>31232</v>
          </cell>
          <cell r="JF11159">
            <v>0</v>
          </cell>
          <cell r="JG11159">
            <v>2076</v>
          </cell>
        </row>
        <row r="11160">
          <cell r="D11160">
            <v>159</v>
          </cell>
          <cell r="JE11160">
            <v>67652</v>
          </cell>
          <cell r="JF11160">
            <v>0</v>
          </cell>
          <cell r="JG11160">
            <v>4374</v>
          </cell>
        </row>
        <row r="11161">
          <cell r="D11161">
            <v>159</v>
          </cell>
          <cell r="JE11161">
            <v>63711</v>
          </cell>
          <cell r="JF11161">
            <v>0</v>
          </cell>
          <cell r="JG11161">
            <v>4124</v>
          </cell>
        </row>
        <row r="11162">
          <cell r="D11162">
            <v>103</v>
          </cell>
          <cell r="JE11162">
            <v>34033</v>
          </cell>
          <cell r="JF11162">
            <v>0</v>
          </cell>
          <cell r="JG11162">
            <v>1997</v>
          </cell>
        </row>
        <row r="11163">
          <cell r="D11163">
            <v>159</v>
          </cell>
          <cell r="JE11163">
            <v>38152</v>
          </cell>
          <cell r="JF11163">
            <v>0</v>
          </cell>
          <cell r="JG11163">
            <v>1786</v>
          </cell>
        </row>
        <row r="11164">
          <cell r="D11164">
            <v>159</v>
          </cell>
          <cell r="JE11164">
            <v>77089</v>
          </cell>
          <cell r="JF11164">
            <v>0</v>
          </cell>
          <cell r="JG11164">
            <v>3661</v>
          </cell>
        </row>
        <row r="11165">
          <cell r="D11165">
            <v>161</v>
          </cell>
          <cell r="JE11165">
            <v>597</v>
          </cell>
          <cell r="JF11165">
            <v>0</v>
          </cell>
          <cell r="JG11165">
            <v>238</v>
          </cell>
        </row>
        <row r="11166">
          <cell r="D11166">
            <v>159</v>
          </cell>
          <cell r="JE11166">
            <v>21208</v>
          </cell>
          <cell r="JF11166">
            <v>0</v>
          </cell>
          <cell r="JG11166">
            <v>4043</v>
          </cell>
        </row>
        <row r="11167">
          <cell r="D11167">
            <v>161</v>
          </cell>
          <cell r="JE11167">
            <v>16872</v>
          </cell>
          <cell r="JF11167">
            <v>0</v>
          </cell>
          <cell r="JG11167">
            <v>2944</v>
          </cell>
        </row>
        <row r="11168">
          <cell r="D11168">
            <v>161</v>
          </cell>
          <cell r="JE11168">
            <v>19370</v>
          </cell>
          <cell r="JF11168">
            <v>0</v>
          </cell>
          <cell r="JG11168">
            <v>2976</v>
          </cell>
        </row>
        <row r="11169">
          <cell r="D11169">
            <v>159</v>
          </cell>
          <cell r="JE11169">
            <v>27083</v>
          </cell>
          <cell r="JF11169">
            <v>0</v>
          </cell>
          <cell r="JG11169">
            <v>3981</v>
          </cell>
        </row>
        <row r="11170">
          <cell r="D11170">
            <v>159</v>
          </cell>
          <cell r="JE11170">
            <v>23906</v>
          </cell>
          <cell r="JF11170">
            <v>0</v>
          </cell>
          <cell r="JG11170">
            <v>1614</v>
          </cell>
        </row>
        <row r="11171">
          <cell r="D11171">
            <v>159</v>
          </cell>
          <cell r="JE11171">
            <v>50052</v>
          </cell>
          <cell r="JF11171">
            <v>0</v>
          </cell>
          <cell r="JG11171">
            <v>5155</v>
          </cell>
        </row>
        <row r="11172">
          <cell r="D11172">
            <v>159</v>
          </cell>
          <cell r="JE11172">
            <v>35937</v>
          </cell>
          <cell r="JF11172">
            <v>0</v>
          </cell>
          <cell r="JG11172">
            <v>3000</v>
          </cell>
        </row>
        <row r="11173">
          <cell r="D11173">
            <v>159</v>
          </cell>
          <cell r="JE11173">
            <v>67957</v>
          </cell>
          <cell r="JF11173">
            <v>0</v>
          </cell>
          <cell r="JG11173">
            <v>6893</v>
          </cell>
        </row>
        <row r="11174">
          <cell r="D11174">
            <v>159</v>
          </cell>
          <cell r="JE11174">
            <v>50573</v>
          </cell>
          <cell r="JF11174">
            <v>0</v>
          </cell>
          <cell r="JG11174">
            <v>4939</v>
          </cell>
        </row>
        <row r="11175">
          <cell r="D11175">
            <v>159</v>
          </cell>
          <cell r="JE11175">
            <v>73583</v>
          </cell>
          <cell r="JF11175">
            <v>0</v>
          </cell>
          <cell r="JG11175">
            <v>5210</v>
          </cell>
        </row>
        <row r="11176">
          <cell r="D11176">
            <v>159</v>
          </cell>
          <cell r="JE11176">
            <v>63157</v>
          </cell>
          <cell r="JF11176">
            <v>0</v>
          </cell>
          <cell r="JG11176">
            <v>4250</v>
          </cell>
        </row>
        <row r="11177">
          <cell r="D11177">
            <v>159</v>
          </cell>
          <cell r="JE11177">
            <v>64267</v>
          </cell>
          <cell r="JF11177">
            <v>0</v>
          </cell>
          <cell r="JG11177">
            <v>4584</v>
          </cell>
        </row>
        <row r="11178">
          <cell r="D11178">
            <v>159</v>
          </cell>
          <cell r="JE11178">
            <v>49448</v>
          </cell>
          <cell r="JF11178">
            <v>0</v>
          </cell>
          <cell r="JG11178">
            <v>4496</v>
          </cell>
        </row>
        <row r="11179">
          <cell r="D11179">
            <v>159</v>
          </cell>
          <cell r="JE11179">
            <v>53125</v>
          </cell>
          <cell r="JF11179">
            <v>0</v>
          </cell>
          <cell r="JG11179">
            <v>3431</v>
          </cell>
        </row>
        <row r="11180">
          <cell r="D11180">
            <v>159</v>
          </cell>
          <cell r="JE11180">
            <v>27824</v>
          </cell>
          <cell r="JF11180">
            <v>0</v>
          </cell>
          <cell r="JG11180">
            <v>1810</v>
          </cell>
        </row>
        <row r="11181">
          <cell r="D11181">
            <v>159</v>
          </cell>
          <cell r="JE11181">
            <v>45023</v>
          </cell>
          <cell r="JF11181">
            <v>0</v>
          </cell>
          <cell r="JG11181">
            <v>3384</v>
          </cell>
        </row>
        <row r="11182">
          <cell r="D11182">
            <v>159</v>
          </cell>
          <cell r="JE11182">
            <v>60217</v>
          </cell>
          <cell r="JF11182">
            <v>0</v>
          </cell>
          <cell r="JG11182">
            <v>4198</v>
          </cell>
        </row>
        <row r="11183">
          <cell r="D11183">
            <v>159</v>
          </cell>
          <cell r="JE11183">
            <v>10925</v>
          </cell>
          <cell r="JF11183">
            <v>0</v>
          </cell>
          <cell r="JG11183">
            <v>420</v>
          </cell>
        </row>
        <row r="11184">
          <cell r="D11184">
            <v>161</v>
          </cell>
          <cell r="JE11184">
            <v>57508</v>
          </cell>
          <cell r="JF11184">
            <v>0</v>
          </cell>
          <cell r="JG11184">
            <v>4364</v>
          </cell>
        </row>
        <row r="11185">
          <cell r="D11185">
            <v>161</v>
          </cell>
          <cell r="JE11185">
            <v>56476</v>
          </cell>
          <cell r="JF11185">
            <v>0</v>
          </cell>
          <cell r="JG11185">
            <v>3357</v>
          </cell>
        </row>
        <row r="11186">
          <cell r="D11186">
            <v>119</v>
          </cell>
          <cell r="JE11186">
            <v>38525</v>
          </cell>
          <cell r="JF11186">
            <v>0</v>
          </cell>
          <cell r="JG11186">
            <v>2543</v>
          </cell>
        </row>
        <row r="11187">
          <cell r="D11187">
            <v>161</v>
          </cell>
          <cell r="JE11187">
            <v>60199</v>
          </cell>
          <cell r="JF11187">
            <v>0</v>
          </cell>
          <cell r="JG11187">
            <v>3861</v>
          </cell>
        </row>
        <row r="11188">
          <cell r="D11188">
            <v>159</v>
          </cell>
          <cell r="JE11188">
            <v>77417</v>
          </cell>
          <cell r="JF11188">
            <v>0</v>
          </cell>
          <cell r="JG11188">
            <v>11524</v>
          </cell>
        </row>
        <row r="11189">
          <cell r="D11189">
            <v>159</v>
          </cell>
          <cell r="JE11189">
            <v>10626</v>
          </cell>
          <cell r="JF11189">
            <v>0</v>
          </cell>
          <cell r="JG11189">
            <v>166</v>
          </cell>
        </row>
        <row r="11190">
          <cell r="D11190">
            <v>103</v>
          </cell>
          <cell r="JE11190">
            <v>113778</v>
          </cell>
          <cell r="JF11190">
            <v>0</v>
          </cell>
          <cell r="JG11190">
            <v>12348</v>
          </cell>
        </row>
        <row r="11191">
          <cell r="D11191">
            <v>190</v>
          </cell>
          <cell r="JE11191">
            <v>136917</v>
          </cell>
          <cell r="JF11191">
            <v>0</v>
          </cell>
          <cell r="JG11191">
            <v>0</v>
          </cell>
        </row>
        <row r="11192">
          <cell r="D11192">
            <v>161</v>
          </cell>
          <cell r="JE11192">
            <v>26172</v>
          </cell>
          <cell r="JF11192">
            <v>0</v>
          </cell>
          <cell r="JG11192">
            <v>4621</v>
          </cell>
        </row>
        <row r="11193">
          <cell r="D11193">
            <v>211</v>
          </cell>
          <cell r="JE11193">
            <v>49689</v>
          </cell>
          <cell r="JF11193">
            <v>0</v>
          </cell>
          <cell r="JG11193">
            <v>5882</v>
          </cell>
        </row>
        <row r="11194">
          <cell r="D11194">
            <v>161</v>
          </cell>
          <cell r="JE11194">
            <v>37996</v>
          </cell>
          <cell r="JF11194">
            <v>0</v>
          </cell>
          <cell r="JG11194">
            <v>4591</v>
          </cell>
        </row>
        <row r="11195">
          <cell r="D11195">
            <v>161</v>
          </cell>
          <cell r="JE11195">
            <v>32145</v>
          </cell>
          <cell r="JF11195">
            <v>0</v>
          </cell>
          <cell r="JG11195">
            <v>4445</v>
          </cell>
        </row>
        <row r="11196">
          <cell r="D11196">
            <v>161</v>
          </cell>
          <cell r="JE11196">
            <v>56370</v>
          </cell>
          <cell r="JF11196">
            <v>0</v>
          </cell>
          <cell r="JG11196">
            <v>6850</v>
          </cell>
        </row>
        <row r="11197">
          <cell r="D11197">
            <v>211</v>
          </cell>
          <cell r="JE11197">
            <v>52144</v>
          </cell>
          <cell r="JF11197">
            <v>0</v>
          </cell>
          <cell r="JG11197">
            <v>5311</v>
          </cell>
        </row>
        <row r="11198">
          <cell r="D11198">
            <v>161</v>
          </cell>
          <cell r="JE11198">
            <v>21884</v>
          </cell>
          <cell r="JF11198">
            <v>0</v>
          </cell>
          <cell r="JG11198">
            <v>2608</v>
          </cell>
        </row>
        <row r="11199">
          <cell r="D11199">
            <v>161</v>
          </cell>
          <cell r="JE11199">
            <v>75269</v>
          </cell>
          <cell r="JF11199">
            <v>0</v>
          </cell>
          <cell r="JG11199">
            <v>6525</v>
          </cell>
        </row>
        <row r="11200">
          <cell r="D11200">
            <v>161</v>
          </cell>
          <cell r="JE11200">
            <v>63519</v>
          </cell>
          <cell r="JF11200">
            <v>0</v>
          </cell>
          <cell r="JG11200">
            <v>5933</v>
          </cell>
        </row>
        <row r="11201">
          <cell r="D11201">
            <v>211</v>
          </cell>
          <cell r="JE11201">
            <v>26579</v>
          </cell>
          <cell r="JF11201">
            <v>0</v>
          </cell>
          <cell r="JG11201">
            <v>2810</v>
          </cell>
        </row>
        <row r="11202">
          <cell r="D11202">
            <v>161</v>
          </cell>
          <cell r="JE11202">
            <v>61940</v>
          </cell>
          <cell r="JF11202">
            <v>0</v>
          </cell>
          <cell r="JG11202">
            <v>4785</v>
          </cell>
        </row>
        <row r="11203">
          <cell r="D11203">
            <v>161</v>
          </cell>
          <cell r="JE11203">
            <v>30895</v>
          </cell>
          <cell r="JF11203">
            <v>0</v>
          </cell>
          <cell r="JG11203">
            <v>2310</v>
          </cell>
        </row>
        <row r="11204">
          <cell r="D11204">
            <v>161</v>
          </cell>
          <cell r="JE11204">
            <v>15263</v>
          </cell>
          <cell r="JF11204">
            <v>0</v>
          </cell>
          <cell r="JG11204">
            <v>3517</v>
          </cell>
        </row>
        <row r="11205">
          <cell r="D11205">
            <v>161</v>
          </cell>
          <cell r="JE11205">
            <v>26181</v>
          </cell>
          <cell r="JF11205">
            <v>0</v>
          </cell>
          <cell r="JG11205">
            <v>1807</v>
          </cell>
        </row>
        <row r="11206">
          <cell r="D11206">
            <v>161</v>
          </cell>
          <cell r="JE11206">
            <v>32901</v>
          </cell>
          <cell r="JF11206">
            <v>0</v>
          </cell>
          <cell r="JG11206">
            <v>3996</v>
          </cell>
        </row>
        <row r="11207">
          <cell r="D11207">
            <v>159</v>
          </cell>
          <cell r="JE11207">
            <v>33406</v>
          </cell>
          <cell r="JF11207">
            <v>0</v>
          </cell>
          <cell r="JG11207">
            <v>2717</v>
          </cell>
        </row>
        <row r="11208">
          <cell r="D11208">
            <v>161</v>
          </cell>
          <cell r="JE11208">
            <v>19370</v>
          </cell>
          <cell r="JF11208">
            <v>0</v>
          </cell>
          <cell r="JG11208">
            <v>2976</v>
          </cell>
        </row>
        <row r="11209">
          <cell r="D11209">
            <v>159</v>
          </cell>
          <cell r="JE11209">
            <v>10781</v>
          </cell>
          <cell r="JF11209">
            <v>0</v>
          </cell>
          <cell r="JG11209">
            <v>2632</v>
          </cell>
        </row>
        <row r="11210">
          <cell r="D11210">
            <v>161</v>
          </cell>
          <cell r="JE11210">
            <v>17252</v>
          </cell>
          <cell r="JF11210">
            <v>0</v>
          </cell>
          <cell r="JG11210">
            <v>4377</v>
          </cell>
        </row>
        <row r="11211">
          <cell r="D11211">
            <v>161</v>
          </cell>
          <cell r="JE11211">
            <v>38439</v>
          </cell>
          <cell r="JF11211">
            <v>0</v>
          </cell>
          <cell r="JG11211">
            <v>8586</v>
          </cell>
        </row>
        <row r="11212">
          <cell r="D11212">
            <v>161</v>
          </cell>
          <cell r="JE11212">
            <v>44563</v>
          </cell>
          <cell r="JF11212">
            <v>0</v>
          </cell>
          <cell r="JG11212">
            <v>7806</v>
          </cell>
        </row>
        <row r="11213">
          <cell r="D11213">
            <v>161</v>
          </cell>
          <cell r="JE11213">
            <v>57579</v>
          </cell>
          <cell r="JF11213">
            <v>0</v>
          </cell>
          <cell r="JG11213">
            <v>7270</v>
          </cell>
        </row>
        <row r="11214">
          <cell r="D11214">
            <v>161</v>
          </cell>
          <cell r="JE11214">
            <v>13907</v>
          </cell>
          <cell r="JF11214">
            <v>0</v>
          </cell>
          <cell r="JG11214">
            <v>1040</v>
          </cell>
        </row>
        <row r="11215">
          <cell r="D11215">
            <v>161</v>
          </cell>
          <cell r="JE11215">
            <v>55530</v>
          </cell>
          <cell r="JF11215">
            <v>0</v>
          </cell>
          <cell r="JG11215">
            <v>5634</v>
          </cell>
        </row>
        <row r="11216">
          <cell r="D11216">
            <v>161</v>
          </cell>
          <cell r="JE11216">
            <v>54473</v>
          </cell>
          <cell r="JF11216">
            <v>0</v>
          </cell>
          <cell r="JG11216">
            <v>5729</v>
          </cell>
        </row>
        <row r="11217">
          <cell r="D11217">
            <v>161</v>
          </cell>
          <cell r="JE11217">
            <v>30553</v>
          </cell>
          <cell r="JF11217">
            <v>0</v>
          </cell>
          <cell r="JG11217">
            <v>3982</v>
          </cell>
        </row>
        <row r="11218">
          <cell r="D11218">
            <v>161</v>
          </cell>
          <cell r="JE11218">
            <v>78067</v>
          </cell>
          <cell r="JF11218">
            <v>0</v>
          </cell>
          <cell r="JG11218">
            <v>6165</v>
          </cell>
        </row>
        <row r="11219">
          <cell r="D11219">
            <v>161</v>
          </cell>
          <cell r="JE11219">
            <v>70552</v>
          </cell>
          <cell r="JF11219">
            <v>0</v>
          </cell>
          <cell r="JG11219">
            <v>6587</v>
          </cell>
        </row>
        <row r="11220">
          <cell r="D11220">
            <v>161</v>
          </cell>
          <cell r="JE11220">
            <v>29233</v>
          </cell>
          <cell r="JF11220">
            <v>0</v>
          </cell>
          <cell r="JG11220">
            <v>2235</v>
          </cell>
        </row>
        <row r="11221">
          <cell r="D11221">
            <v>161</v>
          </cell>
          <cell r="JE11221">
            <v>73631</v>
          </cell>
          <cell r="JF11221">
            <v>0</v>
          </cell>
          <cell r="JG11221">
            <v>4104</v>
          </cell>
        </row>
        <row r="11222">
          <cell r="D11222">
            <v>161</v>
          </cell>
          <cell r="JE11222">
            <v>103104</v>
          </cell>
          <cell r="JF11222">
            <v>0</v>
          </cell>
          <cell r="JG11222">
            <v>11630</v>
          </cell>
        </row>
        <row r="11223">
          <cell r="D11223">
            <v>161</v>
          </cell>
          <cell r="JE11223">
            <v>24502</v>
          </cell>
          <cell r="JF11223">
            <v>0</v>
          </cell>
          <cell r="JG11223">
            <v>5030</v>
          </cell>
        </row>
        <row r="11224">
          <cell r="D11224">
            <v>161</v>
          </cell>
          <cell r="JE11224">
            <v>14643</v>
          </cell>
          <cell r="JF11224">
            <v>0</v>
          </cell>
          <cell r="JG11224">
            <v>2817</v>
          </cell>
        </row>
        <row r="11225">
          <cell r="D11225">
            <v>161</v>
          </cell>
          <cell r="JE11225">
            <v>55903</v>
          </cell>
          <cell r="JF11225">
            <v>0</v>
          </cell>
          <cell r="JG11225">
            <v>7598</v>
          </cell>
        </row>
        <row r="11226">
          <cell r="D11226">
            <v>168</v>
          </cell>
          <cell r="JE11226">
            <v>10659</v>
          </cell>
          <cell r="JF11226">
            <v>0</v>
          </cell>
          <cell r="JG11226">
            <v>2059</v>
          </cell>
        </row>
        <row r="11227">
          <cell r="D11227">
            <v>211</v>
          </cell>
          <cell r="JE11227">
            <v>67250</v>
          </cell>
          <cell r="JF11227">
            <v>0</v>
          </cell>
          <cell r="JG11227">
            <v>7343</v>
          </cell>
        </row>
        <row r="11228">
          <cell r="D11228">
            <v>140</v>
          </cell>
          <cell r="JE11228">
            <v>27559</v>
          </cell>
          <cell r="JF11228">
            <v>0</v>
          </cell>
          <cell r="JG11228">
            <v>3395</v>
          </cell>
        </row>
        <row r="11229">
          <cell r="D11229">
            <v>161</v>
          </cell>
          <cell r="JE11229">
            <v>49391</v>
          </cell>
          <cell r="JF11229">
            <v>0</v>
          </cell>
          <cell r="JG11229">
            <v>3463</v>
          </cell>
        </row>
        <row r="11230">
          <cell r="D11230">
            <v>161</v>
          </cell>
          <cell r="JE11230">
            <v>49470</v>
          </cell>
          <cell r="JF11230">
            <v>0</v>
          </cell>
          <cell r="JG11230">
            <v>3421</v>
          </cell>
        </row>
        <row r="11231">
          <cell r="D11231">
            <v>161</v>
          </cell>
          <cell r="JE11231">
            <v>57879</v>
          </cell>
          <cell r="JF11231">
            <v>0</v>
          </cell>
          <cell r="JG11231">
            <v>4495</v>
          </cell>
        </row>
        <row r="11232">
          <cell r="D11232">
            <v>161</v>
          </cell>
          <cell r="JE11232">
            <v>58731</v>
          </cell>
          <cell r="JF11232">
            <v>0</v>
          </cell>
          <cell r="JG11232">
            <v>4251</v>
          </cell>
        </row>
        <row r="11233">
          <cell r="D11233">
            <v>161</v>
          </cell>
          <cell r="JE11233">
            <v>58720</v>
          </cell>
          <cell r="JF11233">
            <v>0</v>
          </cell>
          <cell r="JG11233">
            <v>4102</v>
          </cell>
        </row>
        <row r="11234">
          <cell r="D11234">
            <v>161</v>
          </cell>
          <cell r="JE11234">
            <v>66549</v>
          </cell>
          <cell r="JF11234">
            <v>0</v>
          </cell>
          <cell r="JG11234">
            <v>4774</v>
          </cell>
        </row>
        <row r="11235">
          <cell r="D11235">
            <v>161</v>
          </cell>
          <cell r="JE11235">
            <v>30034</v>
          </cell>
          <cell r="JF11235">
            <v>0</v>
          </cell>
          <cell r="JG11235">
            <v>2210</v>
          </cell>
        </row>
        <row r="11236">
          <cell r="D11236">
            <v>161</v>
          </cell>
          <cell r="JE11236">
            <v>108456</v>
          </cell>
          <cell r="JF11236">
            <v>0</v>
          </cell>
          <cell r="JG11236">
            <v>12324</v>
          </cell>
        </row>
        <row r="11237">
          <cell r="D11237">
            <v>103</v>
          </cell>
          <cell r="JE11237">
            <v>29498</v>
          </cell>
          <cell r="JF11237">
            <v>0</v>
          </cell>
          <cell r="JG11237">
            <v>1135</v>
          </cell>
        </row>
        <row r="11238">
          <cell r="D11238">
            <v>161</v>
          </cell>
          <cell r="JE11238">
            <v>31755</v>
          </cell>
          <cell r="JF11238">
            <v>0</v>
          </cell>
          <cell r="JG11238">
            <v>2097</v>
          </cell>
        </row>
        <row r="11239">
          <cell r="D11239">
            <v>168</v>
          </cell>
          <cell r="JE11239">
            <v>11520</v>
          </cell>
          <cell r="JF11239">
            <v>0</v>
          </cell>
          <cell r="JG11239">
            <v>2649</v>
          </cell>
        </row>
        <row r="11240">
          <cell r="D11240">
            <v>161</v>
          </cell>
          <cell r="JE11240">
            <v>23901</v>
          </cell>
          <cell r="JF11240">
            <v>0</v>
          </cell>
          <cell r="JG11240">
            <v>3415</v>
          </cell>
        </row>
        <row r="11241">
          <cell r="D11241">
            <v>161</v>
          </cell>
          <cell r="JE11241">
            <v>63981</v>
          </cell>
          <cell r="JF11241">
            <v>0</v>
          </cell>
          <cell r="JG11241">
            <v>8122</v>
          </cell>
        </row>
        <row r="11242">
          <cell r="D11242">
            <v>161</v>
          </cell>
          <cell r="JE11242">
            <v>53759</v>
          </cell>
          <cell r="JF11242">
            <v>0</v>
          </cell>
          <cell r="JG11242">
            <v>8527</v>
          </cell>
        </row>
        <row r="11243">
          <cell r="D11243">
            <v>161</v>
          </cell>
          <cell r="JE11243">
            <v>54598</v>
          </cell>
          <cell r="JF11243">
            <v>0</v>
          </cell>
          <cell r="JG11243">
            <v>8361</v>
          </cell>
        </row>
        <row r="11244">
          <cell r="D11244">
            <v>161</v>
          </cell>
          <cell r="JE11244">
            <v>60365</v>
          </cell>
          <cell r="JF11244">
            <v>0</v>
          </cell>
          <cell r="JG11244">
            <v>9631</v>
          </cell>
        </row>
        <row r="11245">
          <cell r="D11245">
            <v>161</v>
          </cell>
          <cell r="JE11245">
            <v>70799</v>
          </cell>
          <cell r="JF11245">
            <v>0</v>
          </cell>
          <cell r="JG11245">
            <v>7473</v>
          </cell>
        </row>
        <row r="11246">
          <cell r="D11246">
            <v>168</v>
          </cell>
          <cell r="JE11246">
            <v>2481</v>
          </cell>
          <cell r="JF11246">
            <v>0</v>
          </cell>
          <cell r="JG11246">
            <v>285</v>
          </cell>
        </row>
        <row r="11247">
          <cell r="D11247">
            <v>161</v>
          </cell>
          <cell r="JE11247">
            <v>31580</v>
          </cell>
          <cell r="JF11247">
            <v>0</v>
          </cell>
          <cell r="JG11247">
            <v>4494</v>
          </cell>
        </row>
        <row r="11248">
          <cell r="D11248">
            <v>161</v>
          </cell>
          <cell r="JE11248">
            <v>35206</v>
          </cell>
          <cell r="JF11248">
            <v>0</v>
          </cell>
          <cell r="JG11248">
            <v>4597</v>
          </cell>
        </row>
        <row r="11249">
          <cell r="D11249">
            <v>161</v>
          </cell>
          <cell r="JE11249">
            <v>61599</v>
          </cell>
          <cell r="JF11249">
            <v>0</v>
          </cell>
          <cell r="JG11249">
            <v>6828</v>
          </cell>
        </row>
        <row r="11250">
          <cell r="D11250">
            <v>161</v>
          </cell>
          <cell r="JE11250">
            <v>49708</v>
          </cell>
          <cell r="JF11250">
            <v>0</v>
          </cell>
          <cell r="JG11250">
            <v>5423</v>
          </cell>
        </row>
        <row r="11251">
          <cell r="D11251">
            <v>161</v>
          </cell>
          <cell r="JE11251">
            <v>35392</v>
          </cell>
          <cell r="JF11251">
            <v>0</v>
          </cell>
          <cell r="JG11251">
            <v>3788</v>
          </cell>
        </row>
        <row r="11252">
          <cell r="D11252">
            <v>161</v>
          </cell>
          <cell r="JE11252">
            <v>40813</v>
          </cell>
          <cell r="JF11252">
            <v>0</v>
          </cell>
          <cell r="JG11252">
            <v>5426</v>
          </cell>
        </row>
        <row r="11253">
          <cell r="D11253">
            <v>161</v>
          </cell>
          <cell r="JE11253">
            <v>69705</v>
          </cell>
          <cell r="JF11253">
            <v>0</v>
          </cell>
          <cell r="JG11253">
            <v>6851</v>
          </cell>
        </row>
        <row r="11254">
          <cell r="D11254">
            <v>161</v>
          </cell>
          <cell r="JE11254">
            <v>64911</v>
          </cell>
          <cell r="JF11254">
            <v>0</v>
          </cell>
          <cell r="JG11254">
            <v>4883</v>
          </cell>
        </row>
        <row r="11255">
          <cell r="D11255">
            <v>161</v>
          </cell>
          <cell r="JE11255">
            <v>54557</v>
          </cell>
          <cell r="JF11255">
            <v>0</v>
          </cell>
          <cell r="JG11255">
            <v>4784</v>
          </cell>
        </row>
        <row r="11256">
          <cell r="D11256">
            <v>161</v>
          </cell>
          <cell r="JE11256">
            <v>64526</v>
          </cell>
          <cell r="JF11256">
            <v>0</v>
          </cell>
          <cell r="JG11256">
            <v>4739</v>
          </cell>
        </row>
        <row r="11257">
          <cell r="D11257">
            <v>161</v>
          </cell>
          <cell r="JE11257">
            <v>40670</v>
          </cell>
          <cell r="JF11257">
            <v>0</v>
          </cell>
          <cell r="JG11257">
            <v>3532</v>
          </cell>
        </row>
        <row r="11258">
          <cell r="D11258">
            <v>161</v>
          </cell>
          <cell r="JE11258">
            <v>27026</v>
          </cell>
          <cell r="JF11258">
            <v>0</v>
          </cell>
          <cell r="JG11258">
            <v>2611</v>
          </cell>
        </row>
        <row r="11259">
          <cell r="D11259">
            <v>161</v>
          </cell>
          <cell r="JE11259">
            <v>71917</v>
          </cell>
          <cell r="JF11259">
            <v>0</v>
          </cell>
          <cell r="JG11259">
            <v>5506</v>
          </cell>
        </row>
        <row r="11260">
          <cell r="D11260">
            <v>161</v>
          </cell>
          <cell r="JE11260">
            <v>48867</v>
          </cell>
          <cell r="JF11260">
            <v>0</v>
          </cell>
          <cell r="JG11260">
            <v>4914</v>
          </cell>
        </row>
        <row r="11261">
          <cell r="D11261">
            <v>161</v>
          </cell>
          <cell r="JE11261">
            <v>69633</v>
          </cell>
          <cell r="JF11261">
            <v>0</v>
          </cell>
          <cell r="JG11261">
            <v>4879</v>
          </cell>
        </row>
        <row r="11262">
          <cell r="D11262">
            <v>161</v>
          </cell>
          <cell r="JE11262">
            <v>58136</v>
          </cell>
          <cell r="JF11262">
            <v>0</v>
          </cell>
          <cell r="JG11262">
            <v>4396</v>
          </cell>
        </row>
        <row r="11263">
          <cell r="D11263">
            <v>161</v>
          </cell>
          <cell r="JE11263">
            <v>59295</v>
          </cell>
          <cell r="JF11263">
            <v>0</v>
          </cell>
          <cell r="JG11263">
            <v>4485</v>
          </cell>
        </row>
        <row r="11264">
          <cell r="D11264">
            <v>161</v>
          </cell>
          <cell r="JE11264">
            <v>63528</v>
          </cell>
          <cell r="JF11264">
            <v>0</v>
          </cell>
          <cell r="JG11264">
            <v>5043</v>
          </cell>
        </row>
        <row r="11265">
          <cell r="D11265">
            <v>161</v>
          </cell>
          <cell r="JE11265">
            <v>63411</v>
          </cell>
          <cell r="JF11265">
            <v>0</v>
          </cell>
          <cell r="JG11265">
            <v>4617</v>
          </cell>
        </row>
        <row r="11266">
          <cell r="D11266">
            <v>161</v>
          </cell>
          <cell r="JE11266">
            <v>67885</v>
          </cell>
          <cell r="JF11266">
            <v>0</v>
          </cell>
          <cell r="JG11266">
            <v>4453</v>
          </cell>
        </row>
        <row r="11267">
          <cell r="D11267">
            <v>161</v>
          </cell>
          <cell r="JE11267">
            <v>123933</v>
          </cell>
          <cell r="JF11267">
            <v>0</v>
          </cell>
          <cell r="JG11267">
            <v>9351</v>
          </cell>
        </row>
        <row r="11268">
          <cell r="D11268">
            <v>161</v>
          </cell>
          <cell r="JE11268">
            <v>7329</v>
          </cell>
          <cell r="JF11268">
            <v>0</v>
          </cell>
          <cell r="JG11268">
            <v>292</v>
          </cell>
        </row>
        <row r="11269">
          <cell r="D11269">
            <v>161</v>
          </cell>
          <cell r="JE11269">
            <v>29138</v>
          </cell>
          <cell r="JF11269">
            <v>0</v>
          </cell>
          <cell r="JG11269">
            <v>1993</v>
          </cell>
        </row>
        <row r="11270">
          <cell r="D11270">
            <v>161</v>
          </cell>
          <cell r="JE11270">
            <v>75047</v>
          </cell>
          <cell r="JF11270">
            <v>0</v>
          </cell>
          <cell r="JG11270">
            <v>4069</v>
          </cell>
        </row>
        <row r="11271">
          <cell r="D11271">
            <v>168</v>
          </cell>
          <cell r="JE11271">
            <v>92993</v>
          </cell>
          <cell r="JF11271">
            <v>0</v>
          </cell>
          <cell r="JG11271">
            <v>4938</v>
          </cell>
        </row>
        <row r="11272">
          <cell r="D11272">
            <v>103</v>
          </cell>
          <cell r="JE11272">
            <v>43257</v>
          </cell>
          <cell r="JF11272">
            <v>0</v>
          </cell>
          <cell r="JG11272">
            <v>2363</v>
          </cell>
        </row>
        <row r="11273">
          <cell r="D11273">
            <v>168</v>
          </cell>
          <cell r="JE11273">
            <v>63624</v>
          </cell>
          <cell r="JF11273">
            <v>0</v>
          </cell>
          <cell r="JG11273">
            <v>3331</v>
          </cell>
        </row>
        <row r="11274">
          <cell r="D11274">
            <v>168</v>
          </cell>
          <cell r="JE11274">
            <v>94387</v>
          </cell>
          <cell r="JF11274">
            <v>0</v>
          </cell>
          <cell r="JG11274">
            <v>12263</v>
          </cell>
        </row>
        <row r="11275">
          <cell r="D11275">
            <v>161</v>
          </cell>
          <cell r="JE11275">
            <v>45786</v>
          </cell>
          <cell r="JF11275">
            <v>0</v>
          </cell>
          <cell r="JG11275">
            <v>2308</v>
          </cell>
        </row>
        <row r="11276">
          <cell r="D11276">
            <v>167</v>
          </cell>
          <cell r="JE11276">
            <v>26215</v>
          </cell>
          <cell r="JF11276">
            <v>0</v>
          </cell>
          <cell r="JG11276">
            <v>6808</v>
          </cell>
        </row>
        <row r="11277">
          <cell r="D11277">
            <v>167</v>
          </cell>
          <cell r="JE11277">
            <v>26374</v>
          </cell>
          <cell r="JF11277">
            <v>0</v>
          </cell>
          <cell r="JG11277">
            <v>7051</v>
          </cell>
        </row>
        <row r="11278">
          <cell r="D11278">
            <v>167</v>
          </cell>
          <cell r="JE11278">
            <v>1552</v>
          </cell>
          <cell r="JF11278">
            <v>0</v>
          </cell>
          <cell r="JG11278">
            <v>275</v>
          </cell>
        </row>
        <row r="11279">
          <cell r="D11279">
            <v>167</v>
          </cell>
          <cell r="JE11279">
            <v>53797</v>
          </cell>
          <cell r="JF11279">
            <v>0</v>
          </cell>
          <cell r="JG11279">
            <v>7290</v>
          </cell>
        </row>
        <row r="11280">
          <cell r="D11280">
            <v>167</v>
          </cell>
          <cell r="JE11280">
            <v>35716</v>
          </cell>
          <cell r="JF11280">
            <v>0</v>
          </cell>
          <cell r="JG11280">
            <v>7636</v>
          </cell>
        </row>
        <row r="11281">
          <cell r="D11281">
            <v>167</v>
          </cell>
          <cell r="JE11281">
            <v>21181</v>
          </cell>
          <cell r="JF11281">
            <v>0</v>
          </cell>
          <cell r="JG11281">
            <v>2781</v>
          </cell>
        </row>
        <row r="11282">
          <cell r="D11282">
            <v>167</v>
          </cell>
          <cell r="JE11282">
            <v>29603</v>
          </cell>
          <cell r="JF11282">
            <v>0</v>
          </cell>
          <cell r="JG11282">
            <v>3783</v>
          </cell>
        </row>
        <row r="11283">
          <cell r="D11283">
            <v>167</v>
          </cell>
          <cell r="JE11283">
            <v>39075</v>
          </cell>
          <cell r="JF11283">
            <v>0</v>
          </cell>
          <cell r="JG11283">
            <v>5648</v>
          </cell>
        </row>
        <row r="11284">
          <cell r="D11284">
            <v>167</v>
          </cell>
          <cell r="JE11284">
            <v>28548</v>
          </cell>
          <cell r="JF11284">
            <v>0</v>
          </cell>
          <cell r="JG11284">
            <v>4011</v>
          </cell>
        </row>
        <row r="11285">
          <cell r="D11285">
            <v>167</v>
          </cell>
          <cell r="JE11285">
            <v>35140</v>
          </cell>
          <cell r="JF11285">
            <v>0</v>
          </cell>
          <cell r="JG11285">
            <v>4301</v>
          </cell>
        </row>
        <row r="11286">
          <cell r="D11286">
            <v>167</v>
          </cell>
          <cell r="JE11286">
            <v>60221</v>
          </cell>
          <cell r="JF11286">
            <v>0</v>
          </cell>
          <cell r="JG11286">
            <v>7433</v>
          </cell>
        </row>
        <row r="11287">
          <cell r="D11287">
            <v>211</v>
          </cell>
          <cell r="JE11287">
            <v>65479</v>
          </cell>
          <cell r="JF11287">
            <v>0</v>
          </cell>
          <cell r="JG11287">
            <v>6423</v>
          </cell>
        </row>
        <row r="11288">
          <cell r="D11288">
            <v>167</v>
          </cell>
          <cell r="JE11288">
            <v>44669</v>
          </cell>
          <cell r="JF11288">
            <v>0</v>
          </cell>
          <cell r="JG11288">
            <v>8580</v>
          </cell>
        </row>
        <row r="11289">
          <cell r="D11289">
            <v>167</v>
          </cell>
          <cell r="JE11289">
            <v>45857</v>
          </cell>
          <cell r="JF11289">
            <v>0</v>
          </cell>
          <cell r="JG11289">
            <v>6905</v>
          </cell>
        </row>
        <row r="11290">
          <cell r="D11290">
            <v>167</v>
          </cell>
          <cell r="JE11290">
            <v>23807</v>
          </cell>
          <cell r="JF11290">
            <v>0</v>
          </cell>
          <cell r="JG11290">
            <v>3054</v>
          </cell>
        </row>
        <row r="11291">
          <cell r="D11291">
            <v>167</v>
          </cell>
          <cell r="JE11291">
            <v>48506</v>
          </cell>
          <cell r="JF11291">
            <v>0</v>
          </cell>
          <cell r="JG11291">
            <v>4897</v>
          </cell>
        </row>
        <row r="11292">
          <cell r="D11292">
            <v>167</v>
          </cell>
          <cell r="JE11292">
            <v>28040</v>
          </cell>
          <cell r="JF11292">
            <v>0</v>
          </cell>
          <cell r="JG11292">
            <v>3257</v>
          </cell>
        </row>
        <row r="11293">
          <cell r="D11293">
            <v>167</v>
          </cell>
          <cell r="JE11293">
            <v>41001</v>
          </cell>
          <cell r="JF11293">
            <v>0</v>
          </cell>
          <cell r="JG11293">
            <v>4752</v>
          </cell>
        </row>
        <row r="11294">
          <cell r="D11294">
            <v>167</v>
          </cell>
          <cell r="JE11294">
            <v>39338</v>
          </cell>
          <cell r="JF11294">
            <v>0</v>
          </cell>
          <cell r="JG11294">
            <v>3904</v>
          </cell>
        </row>
        <row r="11295">
          <cell r="D11295">
            <v>167</v>
          </cell>
          <cell r="JE11295">
            <v>28703</v>
          </cell>
          <cell r="JF11295">
            <v>0</v>
          </cell>
          <cell r="JG11295">
            <v>4401</v>
          </cell>
        </row>
        <row r="11296">
          <cell r="D11296">
            <v>167</v>
          </cell>
          <cell r="JE11296">
            <v>20735</v>
          </cell>
          <cell r="JF11296">
            <v>0</v>
          </cell>
          <cell r="JG11296">
            <v>2990</v>
          </cell>
        </row>
        <row r="11297">
          <cell r="D11297">
            <v>167</v>
          </cell>
          <cell r="JE11297">
            <v>70111</v>
          </cell>
          <cell r="JF11297">
            <v>0</v>
          </cell>
          <cell r="JG11297">
            <v>6978</v>
          </cell>
        </row>
        <row r="11298">
          <cell r="D11298">
            <v>167</v>
          </cell>
          <cell r="JE11298">
            <v>25301</v>
          </cell>
          <cell r="JF11298">
            <v>0</v>
          </cell>
          <cell r="JG11298">
            <v>4022</v>
          </cell>
        </row>
        <row r="11299">
          <cell r="D11299">
            <v>167</v>
          </cell>
          <cell r="JE11299">
            <v>40116</v>
          </cell>
          <cell r="JF11299">
            <v>0</v>
          </cell>
          <cell r="JG11299">
            <v>4741</v>
          </cell>
        </row>
        <row r="11300">
          <cell r="D11300">
            <v>167</v>
          </cell>
          <cell r="JE11300">
            <v>54084</v>
          </cell>
          <cell r="JF11300">
            <v>0</v>
          </cell>
          <cell r="JG11300">
            <v>6054</v>
          </cell>
        </row>
        <row r="11301">
          <cell r="D11301">
            <v>119</v>
          </cell>
          <cell r="JE11301">
            <v>34981</v>
          </cell>
          <cell r="JF11301">
            <v>0</v>
          </cell>
          <cell r="JG11301">
            <v>4190</v>
          </cell>
        </row>
        <row r="11302">
          <cell r="D11302">
            <v>167</v>
          </cell>
          <cell r="JE11302">
            <v>64662</v>
          </cell>
          <cell r="JF11302">
            <v>0</v>
          </cell>
          <cell r="JG11302">
            <v>5764</v>
          </cell>
        </row>
        <row r="11303">
          <cell r="D11303">
            <v>167</v>
          </cell>
          <cell r="JE11303">
            <v>46507</v>
          </cell>
          <cell r="JF11303">
            <v>0</v>
          </cell>
          <cell r="JG11303">
            <v>7607</v>
          </cell>
        </row>
        <row r="11304">
          <cell r="D11304">
            <v>167</v>
          </cell>
          <cell r="JE11304">
            <v>41036</v>
          </cell>
          <cell r="JF11304">
            <v>0</v>
          </cell>
          <cell r="JG11304">
            <v>3880</v>
          </cell>
        </row>
        <row r="11305">
          <cell r="D11305">
            <v>167</v>
          </cell>
          <cell r="JE11305">
            <v>8773</v>
          </cell>
          <cell r="JF11305">
            <v>0</v>
          </cell>
          <cell r="JG11305">
            <v>462</v>
          </cell>
        </row>
        <row r="11306">
          <cell r="D11306">
            <v>167</v>
          </cell>
          <cell r="JE11306">
            <v>55453</v>
          </cell>
          <cell r="JF11306">
            <v>0</v>
          </cell>
          <cell r="JG11306">
            <v>6435</v>
          </cell>
        </row>
        <row r="11307">
          <cell r="D11307">
            <v>211</v>
          </cell>
          <cell r="JE11307">
            <v>18091</v>
          </cell>
          <cell r="JF11307">
            <v>0</v>
          </cell>
          <cell r="JG11307">
            <v>1221</v>
          </cell>
        </row>
        <row r="11308">
          <cell r="D11308">
            <v>167</v>
          </cell>
          <cell r="JE11308">
            <v>71986</v>
          </cell>
          <cell r="JF11308">
            <v>0</v>
          </cell>
          <cell r="JG11308">
            <v>6831</v>
          </cell>
        </row>
        <row r="11309">
          <cell r="D11309">
            <v>167</v>
          </cell>
          <cell r="JE11309">
            <v>42989</v>
          </cell>
          <cell r="JF11309">
            <v>0</v>
          </cell>
          <cell r="JG11309">
            <v>4309</v>
          </cell>
        </row>
        <row r="11310">
          <cell r="D11310">
            <v>167</v>
          </cell>
          <cell r="JE11310">
            <v>13907</v>
          </cell>
          <cell r="JF11310">
            <v>0</v>
          </cell>
          <cell r="JG11310">
            <v>1040</v>
          </cell>
        </row>
        <row r="11311">
          <cell r="D11311">
            <v>103</v>
          </cell>
          <cell r="JE11311">
            <v>58514</v>
          </cell>
          <cell r="JF11311">
            <v>0</v>
          </cell>
          <cell r="JG11311">
            <v>4347</v>
          </cell>
        </row>
        <row r="11312">
          <cell r="D11312">
            <v>211</v>
          </cell>
          <cell r="JE11312">
            <v>125059</v>
          </cell>
          <cell r="JF11312">
            <v>0</v>
          </cell>
          <cell r="JG11312">
            <v>13543</v>
          </cell>
        </row>
        <row r="11313">
          <cell r="D11313">
            <v>211</v>
          </cell>
          <cell r="JE11313">
            <v>30984</v>
          </cell>
          <cell r="JF11313">
            <v>0</v>
          </cell>
          <cell r="JG11313">
            <v>2497</v>
          </cell>
        </row>
        <row r="11314">
          <cell r="D11314">
            <v>167</v>
          </cell>
          <cell r="JE11314">
            <v>77775</v>
          </cell>
          <cell r="JF11314">
            <v>0</v>
          </cell>
          <cell r="JG11314">
            <v>5246</v>
          </cell>
        </row>
        <row r="11315">
          <cell r="D11315">
            <v>211</v>
          </cell>
          <cell r="JE11315">
            <v>86702</v>
          </cell>
          <cell r="JF11315">
            <v>0</v>
          </cell>
          <cell r="JG11315">
            <v>6034</v>
          </cell>
        </row>
        <row r="11316">
          <cell r="D11316">
            <v>167</v>
          </cell>
          <cell r="JE11316">
            <v>19119</v>
          </cell>
          <cell r="JF11316">
            <v>0</v>
          </cell>
          <cell r="JG11316">
            <v>736</v>
          </cell>
        </row>
        <row r="11317">
          <cell r="D11317">
            <v>167</v>
          </cell>
          <cell r="JE11317">
            <v>7535</v>
          </cell>
          <cell r="JF11317">
            <v>0</v>
          </cell>
          <cell r="JG11317">
            <v>348</v>
          </cell>
        </row>
        <row r="11318">
          <cell r="D11318">
            <v>167</v>
          </cell>
          <cell r="JE11318">
            <v>59078</v>
          </cell>
          <cell r="JF11318">
            <v>0</v>
          </cell>
          <cell r="JG11318">
            <v>4793</v>
          </cell>
        </row>
        <row r="11319">
          <cell r="D11319">
            <v>167</v>
          </cell>
          <cell r="JE11319">
            <v>62099</v>
          </cell>
          <cell r="JF11319">
            <v>0</v>
          </cell>
          <cell r="JG11319">
            <v>4444</v>
          </cell>
        </row>
        <row r="11320">
          <cell r="D11320">
            <v>211</v>
          </cell>
          <cell r="JE11320">
            <v>46476</v>
          </cell>
          <cell r="JF11320">
            <v>0</v>
          </cell>
          <cell r="JG11320">
            <v>3614</v>
          </cell>
        </row>
        <row r="11321">
          <cell r="D11321">
            <v>167</v>
          </cell>
          <cell r="JE11321">
            <v>83475</v>
          </cell>
          <cell r="JF11321">
            <v>0</v>
          </cell>
          <cell r="JG11321">
            <v>9472</v>
          </cell>
        </row>
        <row r="11322">
          <cell r="D11322">
            <v>167</v>
          </cell>
          <cell r="JE11322">
            <v>13668</v>
          </cell>
          <cell r="JF11322">
            <v>0</v>
          </cell>
          <cell r="JG11322">
            <v>671</v>
          </cell>
        </row>
        <row r="11323">
          <cell r="D11323">
            <v>103</v>
          </cell>
          <cell r="JE11323">
            <v>50333</v>
          </cell>
          <cell r="JF11323">
            <v>0</v>
          </cell>
          <cell r="JG11323">
            <v>4599</v>
          </cell>
        </row>
        <row r="11324">
          <cell r="D11324">
            <v>167</v>
          </cell>
          <cell r="JE11324">
            <v>32921</v>
          </cell>
          <cell r="JF11324">
            <v>0</v>
          </cell>
          <cell r="JG11324">
            <v>2317</v>
          </cell>
        </row>
        <row r="11325">
          <cell r="D11325">
            <v>103</v>
          </cell>
          <cell r="JE11325">
            <v>74875</v>
          </cell>
          <cell r="JF11325">
            <v>0</v>
          </cell>
          <cell r="JG11325">
            <v>4587</v>
          </cell>
        </row>
        <row r="11326">
          <cell r="D11326">
            <v>167</v>
          </cell>
          <cell r="JE11326">
            <v>80109</v>
          </cell>
          <cell r="JF11326">
            <v>0</v>
          </cell>
          <cell r="JG11326">
            <v>4213</v>
          </cell>
        </row>
        <row r="11327">
          <cell r="D11327">
            <v>211</v>
          </cell>
          <cell r="JE11327">
            <v>32512</v>
          </cell>
          <cell r="JF11327">
            <v>0</v>
          </cell>
          <cell r="JG11327">
            <v>2073</v>
          </cell>
        </row>
        <row r="11328">
          <cell r="D11328">
            <v>167</v>
          </cell>
          <cell r="JE11328">
            <v>64076</v>
          </cell>
          <cell r="JF11328">
            <v>0</v>
          </cell>
          <cell r="JG11328">
            <v>4063</v>
          </cell>
        </row>
        <row r="11329">
          <cell r="D11329">
            <v>167</v>
          </cell>
          <cell r="JE11329">
            <v>34996</v>
          </cell>
          <cell r="JF11329">
            <v>0</v>
          </cell>
          <cell r="JG11329">
            <v>1761</v>
          </cell>
        </row>
        <row r="11330">
          <cell r="D11330">
            <v>167</v>
          </cell>
          <cell r="JE11330">
            <v>53699</v>
          </cell>
          <cell r="JF11330">
            <v>0</v>
          </cell>
          <cell r="JG11330">
            <v>0</v>
          </cell>
        </row>
        <row r="11331">
          <cell r="D11331">
            <v>167</v>
          </cell>
          <cell r="JE11331">
            <v>8500</v>
          </cell>
          <cell r="JF11331">
            <v>0</v>
          </cell>
          <cell r="JG11331">
            <v>2077</v>
          </cell>
        </row>
        <row r="11332">
          <cell r="D11332">
            <v>167</v>
          </cell>
          <cell r="JE11332">
            <v>10053</v>
          </cell>
          <cell r="JF11332">
            <v>0</v>
          </cell>
          <cell r="JG11332">
            <v>2355</v>
          </cell>
        </row>
        <row r="11333">
          <cell r="D11333">
            <v>167</v>
          </cell>
          <cell r="JE11333">
            <v>46655</v>
          </cell>
          <cell r="JF11333">
            <v>0</v>
          </cell>
          <cell r="JG11333">
            <v>8234</v>
          </cell>
        </row>
        <row r="11334">
          <cell r="D11334">
            <v>167</v>
          </cell>
          <cell r="JE11334">
            <v>56063</v>
          </cell>
          <cell r="JF11334">
            <v>0</v>
          </cell>
          <cell r="JG11334">
            <v>7742</v>
          </cell>
        </row>
        <row r="11335">
          <cell r="D11335">
            <v>167</v>
          </cell>
          <cell r="JE11335">
            <v>21181</v>
          </cell>
          <cell r="JF11335">
            <v>0</v>
          </cell>
          <cell r="JG11335">
            <v>2781</v>
          </cell>
        </row>
        <row r="11336">
          <cell r="D11336">
            <v>167</v>
          </cell>
          <cell r="JE11336">
            <v>29501</v>
          </cell>
          <cell r="JF11336">
            <v>0</v>
          </cell>
          <cell r="JG11336">
            <v>3516</v>
          </cell>
        </row>
        <row r="11337">
          <cell r="D11337">
            <v>167</v>
          </cell>
          <cell r="JE11337">
            <v>69562</v>
          </cell>
          <cell r="JF11337">
            <v>0</v>
          </cell>
          <cell r="JG11337">
            <v>6835</v>
          </cell>
        </row>
        <row r="11338">
          <cell r="D11338">
            <v>167</v>
          </cell>
          <cell r="JE11338">
            <v>1767</v>
          </cell>
          <cell r="JF11338">
            <v>0</v>
          </cell>
          <cell r="JG11338">
            <v>279</v>
          </cell>
        </row>
        <row r="11339">
          <cell r="D11339">
            <v>167</v>
          </cell>
          <cell r="JE11339">
            <v>22484</v>
          </cell>
          <cell r="JF11339">
            <v>0</v>
          </cell>
          <cell r="JG11339">
            <v>2789</v>
          </cell>
        </row>
        <row r="11340">
          <cell r="D11340">
            <v>167</v>
          </cell>
          <cell r="JE11340">
            <v>43462</v>
          </cell>
          <cell r="JF11340">
            <v>0</v>
          </cell>
          <cell r="JG11340">
            <v>6802</v>
          </cell>
        </row>
        <row r="11341">
          <cell r="D11341">
            <v>167</v>
          </cell>
          <cell r="JE11341">
            <v>60031</v>
          </cell>
          <cell r="JF11341">
            <v>0</v>
          </cell>
          <cell r="JG11341">
            <v>6665</v>
          </cell>
        </row>
        <row r="11342">
          <cell r="D11342">
            <v>167</v>
          </cell>
          <cell r="JE11342">
            <v>26478</v>
          </cell>
          <cell r="JF11342">
            <v>0</v>
          </cell>
          <cell r="JG11342">
            <v>2615</v>
          </cell>
        </row>
        <row r="11343">
          <cell r="D11343">
            <v>211</v>
          </cell>
          <cell r="JE11343">
            <v>73667</v>
          </cell>
          <cell r="JF11343">
            <v>0</v>
          </cell>
          <cell r="JG11343">
            <v>7369</v>
          </cell>
        </row>
        <row r="11344">
          <cell r="D11344">
            <v>167</v>
          </cell>
          <cell r="JE11344">
            <v>59793</v>
          </cell>
          <cell r="JF11344">
            <v>0</v>
          </cell>
          <cell r="JG11344">
            <v>5599</v>
          </cell>
        </row>
        <row r="11345">
          <cell r="D11345">
            <v>167</v>
          </cell>
          <cell r="JE11345">
            <v>61029</v>
          </cell>
          <cell r="JF11345">
            <v>0</v>
          </cell>
          <cell r="JG11345">
            <v>4583</v>
          </cell>
        </row>
        <row r="11346">
          <cell r="D11346">
            <v>167</v>
          </cell>
          <cell r="JE11346">
            <v>18261</v>
          </cell>
          <cell r="JF11346">
            <v>0</v>
          </cell>
          <cell r="JG11346">
            <v>1114</v>
          </cell>
        </row>
        <row r="11347">
          <cell r="D11347">
            <v>167</v>
          </cell>
          <cell r="JE11347">
            <v>33369</v>
          </cell>
          <cell r="JF11347">
            <v>0</v>
          </cell>
          <cell r="JG11347">
            <v>2616</v>
          </cell>
        </row>
        <row r="11348">
          <cell r="D11348">
            <v>167</v>
          </cell>
          <cell r="JE11348">
            <v>30530</v>
          </cell>
          <cell r="JF11348">
            <v>0</v>
          </cell>
          <cell r="JG11348">
            <v>2437</v>
          </cell>
        </row>
        <row r="11349">
          <cell r="D11349">
            <v>167</v>
          </cell>
          <cell r="JE11349">
            <v>30618</v>
          </cell>
          <cell r="JF11349">
            <v>0</v>
          </cell>
          <cell r="JG11349">
            <v>2454</v>
          </cell>
        </row>
        <row r="11350">
          <cell r="D11350">
            <v>167</v>
          </cell>
          <cell r="JE11350">
            <v>69774</v>
          </cell>
          <cell r="JF11350">
            <v>0</v>
          </cell>
          <cell r="JG11350">
            <v>5160</v>
          </cell>
        </row>
        <row r="11351">
          <cell r="D11351">
            <v>167</v>
          </cell>
          <cell r="JE11351">
            <v>20804</v>
          </cell>
          <cell r="JF11351">
            <v>0</v>
          </cell>
          <cell r="JG11351">
            <v>2615</v>
          </cell>
        </row>
        <row r="11352">
          <cell r="D11352">
            <v>167</v>
          </cell>
          <cell r="JE11352">
            <v>75591</v>
          </cell>
          <cell r="JF11352">
            <v>0</v>
          </cell>
          <cell r="JG11352">
            <v>4724</v>
          </cell>
        </row>
        <row r="11353">
          <cell r="D11353">
            <v>167</v>
          </cell>
          <cell r="JE11353">
            <v>31232</v>
          </cell>
          <cell r="JF11353">
            <v>0</v>
          </cell>
          <cell r="JG11353">
            <v>2076</v>
          </cell>
        </row>
        <row r="11354">
          <cell r="D11354">
            <v>167</v>
          </cell>
          <cell r="JE11354">
            <v>57906</v>
          </cell>
          <cell r="JF11354">
            <v>0</v>
          </cell>
          <cell r="JG11354">
            <v>4329</v>
          </cell>
        </row>
        <row r="11355">
          <cell r="D11355">
            <v>167</v>
          </cell>
          <cell r="JE11355">
            <v>67048</v>
          </cell>
          <cell r="JF11355">
            <v>0</v>
          </cell>
          <cell r="JG11355">
            <v>4330</v>
          </cell>
        </row>
        <row r="11356">
          <cell r="D11356">
            <v>167</v>
          </cell>
          <cell r="JE11356">
            <v>31650</v>
          </cell>
          <cell r="JF11356">
            <v>0</v>
          </cell>
          <cell r="JG11356">
            <v>2277</v>
          </cell>
        </row>
        <row r="11357">
          <cell r="D11357">
            <v>167</v>
          </cell>
          <cell r="JE11357">
            <v>64935</v>
          </cell>
          <cell r="JF11357">
            <v>0</v>
          </cell>
          <cell r="JG11357">
            <v>4324</v>
          </cell>
        </row>
        <row r="11358">
          <cell r="D11358">
            <v>167</v>
          </cell>
          <cell r="JE11358">
            <v>60748</v>
          </cell>
          <cell r="JF11358">
            <v>0</v>
          </cell>
          <cell r="JG11358">
            <v>4428</v>
          </cell>
        </row>
        <row r="11359">
          <cell r="D11359">
            <v>211</v>
          </cell>
          <cell r="JE11359">
            <v>66060</v>
          </cell>
          <cell r="JF11359">
            <v>0</v>
          </cell>
          <cell r="JG11359">
            <v>3885</v>
          </cell>
        </row>
        <row r="11360">
          <cell r="D11360">
            <v>167</v>
          </cell>
          <cell r="JE11360">
            <v>87796</v>
          </cell>
          <cell r="JF11360">
            <v>0</v>
          </cell>
          <cell r="JG11360">
            <v>11893</v>
          </cell>
        </row>
        <row r="11361">
          <cell r="D11361">
            <v>167</v>
          </cell>
          <cell r="JE11361">
            <v>68278</v>
          </cell>
          <cell r="JF11361">
            <v>0</v>
          </cell>
          <cell r="JG11361">
            <v>3886</v>
          </cell>
        </row>
        <row r="11362">
          <cell r="D11362">
            <v>167</v>
          </cell>
          <cell r="JE11362">
            <v>70212</v>
          </cell>
          <cell r="JF11362">
            <v>0</v>
          </cell>
          <cell r="JG11362">
            <v>4209</v>
          </cell>
        </row>
        <row r="11363">
          <cell r="D11363">
            <v>103</v>
          </cell>
          <cell r="JE11363">
            <v>37708</v>
          </cell>
          <cell r="JF11363">
            <v>0</v>
          </cell>
          <cell r="JG11363">
            <v>2199</v>
          </cell>
        </row>
        <row r="11364">
          <cell r="D11364">
            <v>167</v>
          </cell>
          <cell r="JE11364">
            <v>117723</v>
          </cell>
          <cell r="JF11364">
            <v>0</v>
          </cell>
          <cell r="JG11364">
            <v>11671</v>
          </cell>
        </row>
        <row r="11365">
          <cell r="D11365">
            <v>167</v>
          </cell>
          <cell r="JE11365">
            <v>62423</v>
          </cell>
          <cell r="JF11365">
            <v>0</v>
          </cell>
          <cell r="JG11365">
            <v>3760</v>
          </cell>
        </row>
        <row r="11366">
          <cell r="D11366">
            <v>167</v>
          </cell>
          <cell r="JE11366">
            <v>81533</v>
          </cell>
          <cell r="JF11366">
            <v>0</v>
          </cell>
          <cell r="JG11366">
            <v>3801</v>
          </cell>
        </row>
        <row r="11367">
          <cell r="D11367">
            <v>167</v>
          </cell>
          <cell r="JE11367">
            <v>26739</v>
          </cell>
          <cell r="JF11367">
            <v>0</v>
          </cell>
          <cell r="JG11367">
            <v>0</v>
          </cell>
        </row>
        <row r="11368">
          <cell r="D11368">
            <v>167</v>
          </cell>
          <cell r="JE11368">
            <v>40460</v>
          </cell>
          <cell r="JF11368">
            <v>0</v>
          </cell>
          <cell r="JG11368">
            <v>7830</v>
          </cell>
        </row>
        <row r="11369">
          <cell r="D11369">
            <v>167</v>
          </cell>
          <cell r="JE11369">
            <v>24494</v>
          </cell>
          <cell r="JF11369">
            <v>0</v>
          </cell>
          <cell r="JG11369">
            <v>6176</v>
          </cell>
        </row>
        <row r="11370">
          <cell r="D11370">
            <v>167</v>
          </cell>
          <cell r="JE11370">
            <v>11501</v>
          </cell>
          <cell r="JF11370">
            <v>0</v>
          </cell>
          <cell r="JG11370">
            <v>2918</v>
          </cell>
        </row>
        <row r="11371">
          <cell r="D11371">
            <v>167</v>
          </cell>
          <cell r="JE11371">
            <v>12326</v>
          </cell>
          <cell r="JF11371">
            <v>0</v>
          </cell>
          <cell r="JG11371">
            <v>2672</v>
          </cell>
        </row>
        <row r="11372">
          <cell r="D11372">
            <v>167</v>
          </cell>
          <cell r="JE11372">
            <v>10950</v>
          </cell>
          <cell r="JF11372">
            <v>0</v>
          </cell>
          <cell r="JG11372">
            <v>2400</v>
          </cell>
        </row>
        <row r="11373">
          <cell r="D11373">
            <v>167</v>
          </cell>
          <cell r="JE11373">
            <v>31961</v>
          </cell>
          <cell r="JF11373">
            <v>0</v>
          </cell>
          <cell r="JG11373">
            <v>5085</v>
          </cell>
        </row>
        <row r="11374">
          <cell r="D11374">
            <v>167</v>
          </cell>
          <cell r="JE11374">
            <v>25696</v>
          </cell>
          <cell r="JF11374">
            <v>0</v>
          </cell>
          <cell r="JG11374">
            <v>4900</v>
          </cell>
        </row>
        <row r="11375">
          <cell r="D11375">
            <v>211</v>
          </cell>
          <cell r="JE11375">
            <v>38694</v>
          </cell>
          <cell r="JF11375">
            <v>0</v>
          </cell>
          <cell r="JG11375">
            <v>4810</v>
          </cell>
        </row>
        <row r="11376">
          <cell r="D11376">
            <v>167</v>
          </cell>
          <cell r="JE11376">
            <v>23131</v>
          </cell>
          <cell r="JF11376">
            <v>0</v>
          </cell>
          <cell r="JG11376">
            <v>3397</v>
          </cell>
        </row>
        <row r="11377">
          <cell r="D11377">
            <v>167</v>
          </cell>
          <cell r="JE11377">
            <v>63787</v>
          </cell>
          <cell r="JF11377">
            <v>0</v>
          </cell>
          <cell r="JG11377">
            <v>8244</v>
          </cell>
        </row>
        <row r="11378">
          <cell r="D11378">
            <v>167</v>
          </cell>
          <cell r="JE11378">
            <v>65638</v>
          </cell>
          <cell r="JF11378">
            <v>0</v>
          </cell>
          <cell r="JG11378">
            <v>6907</v>
          </cell>
        </row>
        <row r="11379">
          <cell r="D11379">
            <v>167</v>
          </cell>
          <cell r="JE11379">
            <v>55776</v>
          </cell>
          <cell r="JF11379">
            <v>0</v>
          </cell>
          <cell r="JG11379">
            <v>7405</v>
          </cell>
        </row>
        <row r="11380">
          <cell r="D11380">
            <v>167</v>
          </cell>
          <cell r="JE11380">
            <v>51979</v>
          </cell>
          <cell r="JF11380">
            <v>0</v>
          </cell>
          <cell r="JG11380">
            <v>6788</v>
          </cell>
        </row>
        <row r="11381">
          <cell r="D11381">
            <v>167</v>
          </cell>
          <cell r="JE11381">
            <v>9624</v>
          </cell>
          <cell r="JF11381">
            <v>0</v>
          </cell>
          <cell r="JG11381">
            <v>2341</v>
          </cell>
        </row>
        <row r="11382">
          <cell r="D11382">
            <v>167</v>
          </cell>
          <cell r="JE11382">
            <v>33472</v>
          </cell>
          <cell r="JF11382">
            <v>0</v>
          </cell>
          <cell r="JG11382">
            <v>8748</v>
          </cell>
        </row>
        <row r="11383">
          <cell r="D11383">
            <v>167</v>
          </cell>
          <cell r="JE11383">
            <v>29364</v>
          </cell>
          <cell r="JF11383">
            <v>0</v>
          </cell>
          <cell r="JG11383">
            <v>3359</v>
          </cell>
        </row>
        <row r="11384">
          <cell r="D11384">
            <v>167</v>
          </cell>
          <cell r="JE11384">
            <v>25658</v>
          </cell>
          <cell r="JF11384">
            <v>0</v>
          </cell>
          <cell r="JG11384">
            <v>2665</v>
          </cell>
        </row>
        <row r="11385">
          <cell r="D11385">
            <v>167</v>
          </cell>
          <cell r="JE11385">
            <v>58294</v>
          </cell>
          <cell r="JF11385">
            <v>0</v>
          </cell>
          <cell r="JG11385">
            <v>6484</v>
          </cell>
        </row>
        <row r="11386">
          <cell r="D11386">
            <v>167</v>
          </cell>
          <cell r="JE11386">
            <v>52057</v>
          </cell>
          <cell r="JF11386">
            <v>0</v>
          </cell>
          <cell r="JG11386">
            <v>5060</v>
          </cell>
        </row>
        <row r="11387">
          <cell r="D11387">
            <v>168</v>
          </cell>
          <cell r="JE11387">
            <v>65620</v>
          </cell>
          <cell r="JF11387">
            <v>0</v>
          </cell>
          <cell r="JG11387">
            <v>8387</v>
          </cell>
        </row>
        <row r="11388">
          <cell r="D11388">
            <v>167</v>
          </cell>
          <cell r="JE11388">
            <v>17043</v>
          </cell>
          <cell r="JF11388">
            <v>0</v>
          </cell>
          <cell r="JG11388">
            <v>1124</v>
          </cell>
        </row>
        <row r="11389">
          <cell r="D11389">
            <v>167</v>
          </cell>
          <cell r="JE11389">
            <v>26579</v>
          </cell>
          <cell r="JF11389">
            <v>0</v>
          </cell>
          <cell r="JG11389">
            <v>2810</v>
          </cell>
        </row>
        <row r="11390">
          <cell r="D11390">
            <v>167</v>
          </cell>
          <cell r="JE11390">
            <v>72460</v>
          </cell>
          <cell r="JF11390">
            <v>0</v>
          </cell>
          <cell r="JG11390">
            <v>6873</v>
          </cell>
        </row>
        <row r="11391">
          <cell r="D11391">
            <v>167</v>
          </cell>
          <cell r="JE11391">
            <v>33291</v>
          </cell>
          <cell r="JF11391">
            <v>0</v>
          </cell>
          <cell r="JG11391">
            <v>2659</v>
          </cell>
        </row>
        <row r="11392">
          <cell r="D11392">
            <v>167</v>
          </cell>
          <cell r="JE11392">
            <v>59165</v>
          </cell>
          <cell r="JF11392">
            <v>0</v>
          </cell>
          <cell r="JG11392">
            <v>4953</v>
          </cell>
        </row>
        <row r="11393">
          <cell r="D11393">
            <v>167</v>
          </cell>
          <cell r="JE11393">
            <v>55474</v>
          </cell>
          <cell r="JF11393">
            <v>0</v>
          </cell>
          <cell r="JG11393">
            <v>4687</v>
          </cell>
        </row>
        <row r="11394">
          <cell r="D11394">
            <v>167</v>
          </cell>
          <cell r="JE11394">
            <v>66475</v>
          </cell>
          <cell r="JF11394">
            <v>0</v>
          </cell>
          <cell r="JG11394">
            <v>6058</v>
          </cell>
        </row>
        <row r="11395">
          <cell r="D11395">
            <v>103</v>
          </cell>
          <cell r="JE11395">
            <v>76789</v>
          </cell>
          <cell r="JF11395">
            <v>0</v>
          </cell>
          <cell r="JG11395">
            <v>7431</v>
          </cell>
        </row>
        <row r="11396">
          <cell r="D11396">
            <v>167</v>
          </cell>
          <cell r="JE11396">
            <v>75708</v>
          </cell>
          <cell r="JF11396">
            <v>0</v>
          </cell>
          <cell r="JG11396">
            <v>4732</v>
          </cell>
        </row>
        <row r="11397">
          <cell r="D11397">
            <v>167</v>
          </cell>
          <cell r="JE11397">
            <v>74461</v>
          </cell>
          <cell r="JF11397">
            <v>0</v>
          </cell>
          <cell r="JG11397">
            <v>6145</v>
          </cell>
        </row>
        <row r="11398">
          <cell r="D11398">
            <v>167</v>
          </cell>
          <cell r="JE11398">
            <v>31288</v>
          </cell>
          <cell r="JF11398">
            <v>0</v>
          </cell>
          <cell r="JG11398">
            <v>3078</v>
          </cell>
        </row>
        <row r="11399">
          <cell r="D11399">
            <v>167</v>
          </cell>
          <cell r="JE11399">
            <v>37585</v>
          </cell>
          <cell r="JF11399">
            <v>0</v>
          </cell>
          <cell r="JG11399">
            <v>3463</v>
          </cell>
        </row>
        <row r="11400">
          <cell r="D11400">
            <v>167</v>
          </cell>
          <cell r="JE11400">
            <v>60389</v>
          </cell>
          <cell r="JF11400">
            <v>0</v>
          </cell>
          <cell r="JG11400">
            <v>4620</v>
          </cell>
        </row>
        <row r="11401">
          <cell r="D11401">
            <v>167</v>
          </cell>
          <cell r="JE11401">
            <v>19138</v>
          </cell>
          <cell r="JF11401">
            <v>0</v>
          </cell>
          <cell r="JG11401">
            <v>797</v>
          </cell>
        </row>
        <row r="11402">
          <cell r="D11402">
            <v>167</v>
          </cell>
          <cell r="JE11402">
            <v>15071</v>
          </cell>
          <cell r="JF11402">
            <v>0</v>
          </cell>
          <cell r="JG11402">
            <v>695</v>
          </cell>
        </row>
        <row r="11403">
          <cell r="D11403">
            <v>167</v>
          </cell>
          <cell r="JE11403">
            <v>66051</v>
          </cell>
          <cell r="JF11403">
            <v>0</v>
          </cell>
          <cell r="JG11403">
            <v>4834</v>
          </cell>
        </row>
        <row r="11404">
          <cell r="D11404">
            <v>103</v>
          </cell>
          <cell r="JE11404">
            <v>29140</v>
          </cell>
          <cell r="JF11404">
            <v>0</v>
          </cell>
          <cell r="JG11404">
            <v>1038</v>
          </cell>
        </row>
        <row r="11405">
          <cell r="D11405">
            <v>167</v>
          </cell>
          <cell r="JE11405">
            <v>64077</v>
          </cell>
          <cell r="JF11405">
            <v>0</v>
          </cell>
          <cell r="JG11405">
            <v>4363</v>
          </cell>
        </row>
        <row r="11406">
          <cell r="D11406">
            <v>167</v>
          </cell>
          <cell r="JE11406">
            <v>58449</v>
          </cell>
          <cell r="JF11406">
            <v>0</v>
          </cell>
          <cell r="JG11406">
            <v>3987</v>
          </cell>
        </row>
        <row r="11407">
          <cell r="D11407">
            <v>167</v>
          </cell>
          <cell r="JE11407">
            <v>58523</v>
          </cell>
          <cell r="JF11407">
            <v>0</v>
          </cell>
          <cell r="JG11407">
            <v>4666</v>
          </cell>
        </row>
        <row r="11408">
          <cell r="D11408">
            <v>211</v>
          </cell>
          <cell r="JE11408">
            <v>54346</v>
          </cell>
          <cell r="JF11408">
            <v>0</v>
          </cell>
          <cell r="JG11408">
            <v>4277</v>
          </cell>
        </row>
        <row r="11409">
          <cell r="D11409">
            <v>168</v>
          </cell>
          <cell r="JE11409">
            <v>45410</v>
          </cell>
          <cell r="JF11409">
            <v>0</v>
          </cell>
          <cell r="JG11409">
            <v>2635</v>
          </cell>
        </row>
        <row r="11410">
          <cell r="D11410">
            <v>167</v>
          </cell>
          <cell r="JE11410">
            <v>11126</v>
          </cell>
          <cell r="JF11410">
            <v>0</v>
          </cell>
          <cell r="JG11410">
            <v>396</v>
          </cell>
        </row>
        <row r="11411">
          <cell r="D11411">
            <v>167</v>
          </cell>
          <cell r="JE11411">
            <v>60470</v>
          </cell>
          <cell r="JF11411">
            <v>0</v>
          </cell>
          <cell r="JG11411">
            <v>6777</v>
          </cell>
        </row>
        <row r="11412">
          <cell r="D11412">
            <v>167</v>
          </cell>
          <cell r="JE11412">
            <v>77400</v>
          </cell>
          <cell r="JF11412">
            <v>0</v>
          </cell>
          <cell r="JG11412">
            <v>5811</v>
          </cell>
        </row>
        <row r="11413">
          <cell r="D11413">
            <v>211</v>
          </cell>
          <cell r="JE11413">
            <v>12752</v>
          </cell>
          <cell r="JF11413">
            <v>0</v>
          </cell>
          <cell r="JG11413">
            <v>588</v>
          </cell>
        </row>
        <row r="11414">
          <cell r="D11414">
            <v>167</v>
          </cell>
          <cell r="JE11414">
            <v>64409</v>
          </cell>
          <cell r="JF11414">
            <v>0</v>
          </cell>
          <cell r="JG11414">
            <v>3893</v>
          </cell>
        </row>
        <row r="11415">
          <cell r="D11415">
            <v>103</v>
          </cell>
          <cell r="JE11415">
            <v>65776</v>
          </cell>
          <cell r="JF11415">
            <v>0</v>
          </cell>
          <cell r="JG11415">
            <v>3881</v>
          </cell>
        </row>
        <row r="11416">
          <cell r="D11416">
            <v>167</v>
          </cell>
          <cell r="JE11416">
            <v>63691</v>
          </cell>
          <cell r="JF11416">
            <v>0</v>
          </cell>
          <cell r="JG11416">
            <v>4054</v>
          </cell>
        </row>
        <row r="11417">
          <cell r="D11417">
            <v>167</v>
          </cell>
          <cell r="JE11417">
            <v>83066</v>
          </cell>
          <cell r="JF11417">
            <v>0</v>
          </cell>
          <cell r="JG11417">
            <v>3913</v>
          </cell>
        </row>
        <row r="11418">
          <cell r="D11418">
            <v>167</v>
          </cell>
          <cell r="JE11418">
            <v>34556</v>
          </cell>
          <cell r="JF11418">
            <v>0</v>
          </cell>
          <cell r="JG11418">
            <v>2202</v>
          </cell>
        </row>
        <row r="11419">
          <cell r="D11419">
            <v>103</v>
          </cell>
          <cell r="JE11419">
            <v>88682</v>
          </cell>
          <cell r="JF11419">
            <v>0</v>
          </cell>
          <cell r="JG11419">
            <v>4120</v>
          </cell>
        </row>
        <row r="11420">
          <cell r="D11420">
            <v>167</v>
          </cell>
          <cell r="JE11420">
            <v>81966</v>
          </cell>
          <cell r="JF11420">
            <v>0</v>
          </cell>
          <cell r="JG11420">
            <v>3802</v>
          </cell>
        </row>
        <row r="11421">
          <cell r="D11421">
            <v>167</v>
          </cell>
          <cell r="JE11421">
            <v>26098</v>
          </cell>
          <cell r="JF11421">
            <v>0</v>
          </cell>
          <cell r="JG11421">
            <v>1378</v>
          </cell>
        </row>
        <row r="11422">
          <cell r="D11422">
            <v>167</v>
          </cell>
          <cell r="JE11422">
            <v>58926</v>
          </cell>
          <cell r="JF11422">
            <v>0</v>
          </cell>
          <cell r="JG11422">
            <v>3398</v>
          </cell>
        </row>
        <row r="11423">
          <cell r="D11423">
            <v>167</v>
          </cell>
          <cell r="JE11423">
            <v>22484</v>
          </cell>
          <cell r="JF11423">
            <v>0</v>
          </cell>
          <cell r="JG11423">
            <v>2789</v>
          </cell>
        </row>
        <row r="11424">
          <cell r="D11424">
            <v>167</v>
          </cell>
          <cell r="JE11424">
            <v>7184</v>
          </cell>
          <cell r="JF11424">
            <v>0</v>
          </cell>
          <cell r="JG11424">
            <v>2329</v>
          </cell>
        </row>
        <row r="11425">
          <cell r="D11425">
            <v>167</v>
          </cell>
          <cell r="JE11425">
            <v>15702</v>
          </cell>
          <cell r="JF11425">
            <v>0</v>
          </cell>
          <cell r="JG11425">
            <v>4702</v>
          </cell>
        </row>
        <row r="11426">
          <cell r="D11426">
            <v>167</v>
          </cell>
          <cell r="JE11426">
            <v>14057</v>
          </cell>
          <cell r="JF11426">
            <v>0</v>
          </cell>
          <cell r="JG11426">
            <v>2707</v>
          </cell>
        </row>
        <row r="11427">
          <cell r="D11427">
            <v>167</v>
          </cell>
          <cell r="JE11427">
            <v>17360</v>
          </cell>
          <cell r="JF11427">
            <v>0</v>
          </cell>
          <cell r="JG11427">
            <v>2845</v>
          </cell>
        </row>
        <row r="11428">
          <cell r="D11428">
            <v>167</v>
          </cell>
          <cell r="JE11428">
            <v>51542</v>
          </cell>
          <cell r="JF11428">
            <v>0</v>
          </cell>
          <cell r="JG11428">
            <v>7312</v>
          </cell>
        </row>
        <row r="11429">
          <cell r="D11429">
            <v>167</v>
          </cell>
          <cell r="JE11429">
            <v>13485</v>
          </cell>
          <cell r="JF11429">
            <v>0</v>
          </cell>
          <cell r="JG11429">
            <v>1812</v>
          </cell>
        </row>
        <row r="11430">
          <cell r="D11430">
            <v>167</v>
          </cell>
          <cell r="JE11430">
            <v>27697</v>
          </cell>
          <cell r="JF11430">
            <v>0</v>
          </cell>
          <cell r="JG11430">
            <v>4849</v>
          </cell>
        </row>
        <row r="11431">
          <cell r="D11431">
            <v>167</v>
          </cell>
          <cell r="JE11431">
            <v>32651</v>
          </cell>
          <cell r="JF11431">
            <v>0</v>
          </cell>
          <cell r="JG11431">
            <v>5589</v>
          </cell>
        </row>
        <row r="11432">
          <cell r="D11432">
            <v>167</v>
          </cell>
          <cell r="JE11432">
            <v>1889</v>
          </cell>
          <cell r="JF11432">
            <v>0</v>
          </cell>
          <cell r="JG11432">
            <v>280</v>
          </cell>
        </row>
        <row r="11433">
          <cell r="D11433">
            <v>167</v>
          </cell>
          <cell r="JE11433">
            <v>30088</v>
          </cell>
          <cell r="JF11433">
            <v>0</v>
          </cell>
          <cell r="JG11433">
            <v>4833</v>
          </cell>
        </row>
        <row r="11434">
          <cell r="D11434">
            <v>167</v>
          </cell>
          <cell r="JE11434">
            <v>2481</v>
          </cell>
          <cell r="JF11434">
            <v>0</v>
          </cell>
          <cell r="JG11434">
            <v>285</v>
          </cell>
        </row>
        <row r="11435">
          <cell r="D11435">
            <v>167</v>
          </cell>
          <cell r="JE11435">
            <v>25183</v>
          </cell>
          <cell r="JF11435">
            <v>0</v>
          </cell>
          <cell r="JG11435">
            <v>2804</v>
          </cell>
        </row>
        <row r="11436">
          <cell r="D11436">
            <v>167</v>
          </cell>
          <cell r="JE11436">
            <v>34447</v>
          </cell>
          <cell r="JF11436">
            <v>0</v>
          </cell>
          <cell r="JG11436">
            <v>4378</v>
          </cell>
        </row>
        <row r="11437">
          <cell r="D11437">
            <v>167</v>
          </cell>
          <cell r="JE11437">
            <v>36924</v>
          </cell>
          <cell r="JF11437">
            <v>0</v>
          </cell>
          <cell r="JG11437">
            <v>4630</v>
          </cell>
        </row>
        <row r="11438">
          <cell r="D11438">
            <v>167</v>
          </cell>
          <cell r="JE11438">
            <v>27732</v>
          </cell>
          <cell r="JF11438">
            <v>0</v>
          </cell>
          <cell r="JG11438">
            <v>2584</v>
          </cell>
        </row>
        <row r="11439">
          <cell r="D11439">
            <v>167</v>
          </cell>
          <cell r="JE11439">
            <v>28442</v>
          </cell>
          <cell r="JF11439">
            <v>0</v>
          </cell>
          <cell r="JG11439">
            <v>3250</v>
          </cell>
        </row>
        <row r="11440">
          <cell r="D11440">
            <v>167</v>
          </cell>
          <cell r="JE11440">
            <v>64825</v>
          </cell>
          <cell r="JF11440">
            <v>0</v>
          </cell>
          <cell r="JG11440">
            <v>6541</v>
          </cell>
        </row>
        <row r="11441">
          <cell r="D11441">
            <v>167</v>
          </cell>
          <cell r="JE11441">
            <v>25183</v>
          </cell>
          <cell r="JF11441">
            <v>0</v>
          </cell>
          <cell r="JG11441">
            <v>2804</v>
          </cell>
        </row>
        <row r="11442">
          <cell r="D11442">
            <v>167</v>
          </cell>
          <cell r="JE11442">
            <v>64191</v>
          </cell>
          <cell r="JF11442">
            <v>0</v>
          </cell>
          <cell r="JG11442">
            <v>7298</v>
          </cell>
        </row>
        <row r="11443">
          <cell r="D11443">
            <v>167</v>
          </cell>
          <cell r="JE11443">
            <v>31349</v>
          </cell>
          <cell r="JF11443">
            <v>0</v>
          </cell>
          <cell r="JG11443">
            <v>3513</v>
          </cell>
        </row>
        <row r="11444">
          <cell r="D11444">
            <v>167</v>
          </cell>
          <cell r="JE11444">
            <v>27789</v>
          </cell>
          <cell r="JF11444">
            <v>0</v>
          </cell>
          <cell r="JG11444">
            <v>3347</v>
          </cell>
        </row>
        <row r="11445">
          <cell r="D11445">
            <v>167</v>
          </cell>
          <cell r="JE11445">
            <v>59818</v>
          </cell>
          <cell r="JF11445">
            <v>0</v>
          </cell>
          <cell r="JG11445">
            <v>7507</v>
          </cell>
        </row>
        <row r="11446">
          <cell r="D11446">
            <v>167</v>
          </cell>
          <cell r="JE11446">
            <v>29435</v>
          </cell>
          <cell r="JF11446">
            <v>0</v>
          </cell>
          <cell r="JG11446">
            <v>3327</v>
          </cell>
        </row>
        <row r="11447">
          <cell r="D11447">
            <v>167</v>
          </cell>
          <cell r="JE11447">
            <v>30440</v>
          </cell>
          <cell r="JF11447">
            <v>0</v>
          </cell>
          <cell r="JG11447">
            <v>3087</v>
          </cell>
        </row>
        <row r="11448">
          <cell r="D11448">
            <v>167</v>
          </cell>
          <cell r="JE11448">
            <v>66926</v>
          </cell>
          <cell r="JF11448">
            <v>0</v>
          </cell>
          <cell r="JG11448">
            <v>7406</v>
          </cell>
        </row>
        <row r="11449">
          <cell r="D11449">
            <v>103</v>
          </cell>
          <cell r="JE11449">
            <v>35947</v>
          </cell>
          <cell r="JF11449">
            <v>0</v>
          </cell>
          <cell r="JG11449">
            <v>3745</v>
          </cell>
        </row>
        <row r="11450">
          <cell r="D11450">
            <v>167</v>
          </cell>
          <cell r="JE11450">
            <v>78312</v>
          </cell>
          <cell r="JF11450">
            <v>0</v>
          </cell>
          <cell r="JG11450">
            <v>7831</v>
          </cell>
        </row>
        <row r="11451">
          <cell r="D11451">
            <v>167</v>
          </cell>
          <cell r="JE11451">
            <v>14483</v>
          </cell>
          <cell r="JF11451">
            <v>0</v>
          </cell>
          <cell r="JG11451">
            <v>884</v>
          </cell>
        </row>
        <row r="11452">
          <cell r="D11452">
            <v>167</v>
          </cell>
          <cell r="JE11452">
            <v>27425</v>
          </cell>
          <cell r="JF11452">
            <v>0</v>
          </cell>
          <cell r="JG11452">
            <v>2370</v>
          </cell>
        </row>
        <row r="11453">
          <cell r="D11453">
            <v>167</v>
          </cell>
          <cell r="JE11453">
            <v>63078</v>
          </cell>
          <cell r="JF11453">
            <v>0</v>
          </cell>
          <cell r="JG11453">
            <v>5040</v>
          </cell>
        </row>
        <row r="11454">
          <cell r="D11454">
            <v>167</v>
          </cell>
          <cell r="JE11454">
            <v>56042</v>
          </cell>
          <cell r="JF11454">
            <v>0</v>
          </cell>
          <cell r="JG11454">
            <v>4575</v>
          </cell>
        </row>
        <row r="11455">
          <cell r="D11455">
            <v>167</v>
          </cell>
          <cell r="JE11455">
            <v>64839</v>
          </cell>
          <cell r="JF11455">
            <v>0</v>
          </cell>
          <cell r="JG11455">
            <v>4938</v>
          </cell>
        </row>
        <row r="11456">
          <cell r="D11456">
            <v>167</v>
          </cell>
          <cell r="JE11456">
            <v>93303</v>
          </cell>
          <cell r="JF11456">
            <v>0</v>
          </cell>
          <cell r="JG11456">
            <v>6863</v>
          </cell>
        </row>
        <row r="11457">
          <cell r="D11457">
            <v>211</v>
          </cell>
          <cell r="JE11457">
            <v>69492</v>
          </cell>
          <cell r="JF11457">
            <v>0</v>
          </cell>
          <cell r="JG11457">
            <v>5048</v>
          </cell>
        </row>
        <row r="11458">
          <cell r="D11458">
            <v>167</v>
          </cell>
          <cell r="JE11458">
            <v>20675</v>
          </cell>
          <cell r="JF11458">
            <v>0</v>
          </cell>
          <cell r="JG11458">
            <v>1930</v>
          </cell>
        </row>
        <row r="11459">
          <cell r="D11459">
            <v>211</v>
          </cell>
          <cell r="JE11459">
            <v>27887</v>
          </cell>
          <cell r="JF11459">
            <v>0</v>
          </cell>
          <cell r="JG11459">
            <v>2701</v>
          </cell>
        </row>
        <row r="11460">
          <cell r="D11460">
            <v>167</v>
          </cell>
          <cell r="JE11460">
            <v>24181</v>
          </cell>
          <cell r="JF11460">
            <v>0</v>
          </cell>
          <cell r="JG11460">
            <v>2455</v>
          </cell>
        </row>
        <row r="11461">
          <cell r="D11461">
            <v>167</v>
          </cell>
          <cell r="JE11461">
            <v>10994</v>
          </cell>
          <cell r="JF11461">
            <v>0</v>
          </cell>
          <cell r="JG11461">
            <v>438</v>
          </cell>
        </row>
        <row r="11462">
          <cell r="D11462">
            <v>103</v>
          </cell>
          <cell r="JE11462">
            <v>63528</v>
          </cell>
          <cell r="JF11462">
            <v>0</v>
          </cell>
          <cell r="JG11462">
            <v>5043</v>
          </cell>
        </row>
        <row r="11463">
          <cell r="D11463">
            <v>167</v>
          </cell>
          <cell r="JE11463">
            <v>18486</v>
          </cell>
          <cell r="JF11463">
            <v>0</v>
          </cell>
          <cell r="JG11463">
            <v>924</v>
          </cell>
        </row>
        <row r="11464">
          <cell r="D11464">
            <v>167</v>
          </cell>
          <cell r="JE11464">
            <v>60259</v>
          </cell>
          <cell r="JF11464">
            <v>0</v>
          </cell>
          <cell r="JG11464">
            <v>5781</v>
          </cell>
        </row>
        <row r="11465">
          <cell r="D11465">
            <v>167</v>
          </cell>
          <cell r="JE11465">
            <v>61075</v>
          </cell>
          <cell r="JF11465">
            <v>0</v>
          </cell>
          <cell r="JG11465">
            <v>4056</v>
          </cell>
        </row>
        <row r="11466">
          <cell r="D11466">
            <v>167</v>
          </cell>
          <cell r="JE11466">
            <v>57410</v>
          </cell>
          <cell r="JF11466">
            <v>0</v>
          </cell>
          <cell r="JG11466">
            <v>4383</v>
          </cell>
        </row>
        <row r="11467">
          <cell r="D11467">
            <v>167</v>
          </cell>
          <cell r="JE11467">
            <v>55297</v>
          </cell>
          <cell r="JF11467">
            <v>0</v>
          </cell>
          <cell r="JG11467">
            <v>4866</v>
          </cell>
        </row>
        <row r="11468">
          <cell r="D11468">
            <v>167</v>
          </cell>
          <cell r="JE11468">
            <v>55379</v>
          </cell>
          <cell r="JF11468">
            <v>0</v>
          </cell>
          <cell r="JG11468">
            <v>4535</v>
          </cell>
        </row>
        <row r="11469">
          <cell r="D11469">
            <v>167</v>
          </cell>
          <cell r="JE11469">
            <v>67742</v>
          </cell>
          <cell r="JF11469">
            <v>0</v>
          </cell>
          <cell r="JG11469">
            <v>4459</v>
          </cell>
        </row>
        <row r="11470">
          <cell r="D11470">
            <v>167</v>
          </cell>
          <cell r="JE11470">
            <v>56092</v>
          </cell>
          <cell r="JF11470">
            <v>0</v>
          </cell>
          <cell r="JG11470">
            <v>3699</v>
          </cell>
        </row>
        <row r="11471">
          <cell r="D11471">
            <v>167</v>
          </cell>
          <cell r="JE11471">
            <v>35420</v>
          </cell>
          <cell r="JF11471">
            <v>0</v>
          </cell>
          <cell r="JG11471">
            <v>2243</v>
          </cell>
        </row>
        <row r="11472">
          <cell r="D11472">
            <v>167</v>
          </cell>
          <cell r="JE11472">
            <v>68572</v>
          </cell>
          <cell r="JF11472">
            <v>0</v>
          </cell>
          <cell r="JG11472">
            <v>4288</v>
          </cell>
        </row>
        <row r="11473">
          <cell r="D11473">
            <v>211</v>
          </cell>
          <cell r="JE11473">
            <v>65624</v>
          </cell>
          <cell r="JF11473">
            <v>0</v>
          </cell>
          <cell r="JG11473">
            <v>4239</v>
          </cell>
        </row>
        <row r="11474">
          <cell r="D11474">
            <v>103</v>
          </cell>
          <cell r="JE11474">
            <v>78313</v>
          </cell>
          <cell r="JF11474">
            <v>0</v>
          </cell>
          <cell r="JG11474">
            <v>4120</v>
          </cell>
        </row>
        <row r="11475">
          <cell r="D11475">
            <v>167</v>
          </cell>
          <cell r="JE11475">
            <v>10687</v>
          </cell>
          <cell r="JF11475">
            <v>0</v>
          </cell>
          <cell r="JG11475">
            <v>329</v>
          </cell>
        </row>
        <row r="11476">
          <cell r="D11476">
            <v>167</v>
          </cell>
          <cell r="JE11476">
            <v>66908</v>
          </cell>
          <cell r="JF11476">
            <v>0</v>
          </cell>
          <cell r="JG11476">
            <v>3702</v>
          </cell>
        </row>
        <row r="11477">
          <cell r="D11477">
            <v>167</v>
          </cell>
          <cell r="JE11477">
            <v>28690</v>
          </cell>
          <cell r="JF11477">
            <v>0</v>
          </cell>
          <cell r="JG11477">
            <v>1580</v>
          </cell>
        </row>
        <row r="11478">
          <cell r="D11478">
            <v>167</v>
          </cell>
          <cell r="JE11478">
            <v>22957</v>
          </cell>
          <cell r="JF11478">
            <v>0</v>
          </cell>
          <cell r="JG11478">
            <v>4109</v>
          </cell>
        </row>
        <row r="11479">
          <cell r="D11479">
            <v>167</v>
          </cell>
          <cell r="JE11479">
            <v>68644</v>
          </cell>
          <cell r="JF11479">
            <v>0</v>
          </cell>
          <cell r="JG11479">
            <v>8236</v>
          </cell>
        </row>
        <row r="11480">
          <cell r="D11480">
            <v>167</v>
          </cell>
          <cell r="JE11480">
            <v>48172</v>
          </cell>
          <cell r="JF11480">
            <v>0</v>
          </cell>
          <cell r="JG11480">
            <v>10387</v>
          </cell>
        </row>
        <row r="11481">
          <cell r="D11481">
            <v>167</v>
          </cell>
          <cell r="JE11481">
            <v>15084</v>
          </cell>
          <cell r="JF11481">
            <v>0</v>
          </cell>
          <cell r="JG11481">
            <v>2811</v>
          </cell>
        </row>
        <row r="11482">
          <cell r="D11482">
            <v>167</v>
          </cell>
          <cell r="JE11482">
            <v>14643</v>
          </cell>
          <cell r="JF11482">
            <v>0</v>
          </cell>
          <cell r="JG11482">
            <v>2817</v>
          </cell>
        </row>
        <row r="11483">
          <cell r="D11483">
            <v>167</v>
          </cell>
          <cell r="JE11483">
            <v>13167</v>
          </cell>
          <cell r="JF11483">
            <v>0</v>
          </cell>
          <cell r="JG11483">
            <v>2689</v>
          </cell>
        </row>
        <row r="11484">
          <cell r="D11484">
            <v>167</v>
          </cell>
          <cell r="JE11484">
            <v>23335</v>
          </cell>
          <cell r="JF11484">
            <v>0</v>
          </cell>
          <cell r="JG11484">
            <v>4168</v>
          </cell>
        </row>
        <row r="11485">
          <cell r="D11485">
            <v>167</v>
          </cell>
          <cell r="JE11485">
            <v>16649</v>
          </cell>
          <cell r="JF11485">
            <v>0</v>
          </cell>
          <cell r="JG11485">
            <v>3607</v>
          </cell>
        </row>
        <row r="11486">
          <cell r="D11486">
            <v>167</v>
          </cell>
          <cell r="JE11486">
            <v>58655</v>
          </cell>
          <cell r="JF11486">
            <v>0</v>
          </cell>
          <cell r="JG11486">
            <v>8713</v>
          </cell>
        </row>
        <row r="11487">
          <cell r="D11487">
            <v>167</v>
          </cell>
          <cell r="JE11487">
            <v>50375</v>
          </cell>
          <cell r="JF11487">
            <v>0</v>
          </cell>
          <cell r="JG11487">
            <v>6172</v>
          </cell>
        </row>
        <row r="11488">
          <cell r="D11488">
            <v>167</v>
          </cell>
          <cell r="JE11488">
            <v>29071</v>
          </cell>
          <cell r="JF11488">
            <v>0</v>
          </cell>
          <cell r="JG11488">
            <v>4446</v>
          </cell>
        </row>
        <row r="11489">
          <cell r="D11489">
            <v>167</v>
          </cell>
          <cell r="JE11489">
            <v>28909</v>
          </cell>
          <cell r="JF11489">
            <v>0</v>
          </cell>
          <cell r="JG11489">
            <v>4052</v>
          </cell>
        </row>
        <row r="11490">
          <cell r="D11490">
            <v>167</v>
          </cell>
          <cell r="JE11490">
            <v>48580</v>
          </cell>
          <cell r="JF11490">
            <v>0</v>
          </cell>
          <cell r="JG11490">
            <v>9309</v>
          </cell>
        </row>
        <row r="11491">
          <cell r="D11491">
            <v>167</v>
          </cell>
          <cell r="JE11491">
            <v>32126</v>
          </cell>
          <cell r="JF11491">
            <v>0</v>
          </cell>
          <cell r="JG11491">
            <v>3262</v>
          </cell>
        </row>
        <row r="11492">
          <cell r="D11492">
            <v>211</v>
          </cell>
          <cell r="JE11492">
            <v>31624</v>
          </cell>
          <cell r="JF11492">
            <v>0</v>
          </cell>
          <cell r="JG11492">
            <v>2921</v>
          </cell>
        </row>
        <row r="11493">
          <cell r="D11493">
            <v>167</v>
          </cell>
          <cell r="JE11493">
            <v>34692</v>
          </cell>
          <cell r="JF11493">
            <v>0</v>
          </cell>
          <cell r="JG11493">
            <v>2812</v>
          </cell>
        </row>
        <row r="11494">
          <cell r="D11494">
            <v>167</v>
          </cell>
          <cell r="JE11494">
            <v>27887</v>
          </cell>
          <cell r="JF11494">
            <v>0</v>
          </cell>
          <cell r="JG11494">
            <v>2701</v>
          </cell>
        </row>
        <row r="11495">
          <cell r="D11495">
            <v>167</v>
          </cell>
          <cell r="JE11495">
            <v>56268</v>
          </cell>
          <cell r="JF11495">
            <v>0</v>
          </cell>
          <cell r="JG11495">
            <v>4943</v>
          </cell>
        </row>
        <row r="11496">
          <cell r="D11496">
            <v>167</v>
          </cell>
          <cell r="JE11496">
            <v>41912</v>
          </cell>
          <cell r="JF11496">
            <v>0</v>
          </cell>
          <cell r="JG11496">
            <v>4246</v>
          </cell>
        </row>
        <row r="11497">
          <cell r="D11497">
            <v>167</v>
          </cell>
          <cell r="JE11497">
            <v>78012</v>
          </cell>
          <cell r="JF11497">
            <v>0</v>
          </cell>
          <cell r="JG11497">
            <v>5571</v>
          </cell>
        </row>
        <row r="11498">
          <cell r="D11498">
            <v>167</v>
          </cell>
          <cell r="JE11498">
            <v>83844</v>
          </cell>
          <cell r="JF11498">
            <v>0</v>
          </cell>
          <cell r="JG11498">
            <v>7554</v>
          </cell>
        </row>
        <row r="11499">
          <cell r="D11499">
            <v>167</v>
          </cell>
          <cell r="JE11499">
            <v>0</v>
          </cell>
          <cell r="JF11499">
            <v>0</v>
          </cell>
          <cell r="JG11499">
            <v>0</v>
          </cell>
        </row>
        <row r="11500">
          <cell r="D11500">
            <v>167</v>
          </cell>
          <cell r="JE11500">
            <v>50515</v>
          </cell>
          <cell r="JF11500">
            <v>0</v>
          </cell>
          <cell r="JG11500">
            <v>3514</v>
          </cell>
        </row>
        <row r="11501">
          <cell r="D11501">
            <v>211</v>
          </cell>
          <cell r="JE11501">
            <v>60800</v>
          </cell>
          <cell r="JF11501">
            <v>0</v>
          </cell>
          <cell r="JG11501">
            <v>5993</v>
          </cell>
        </row>
        <row r="11502">
          <cell r="D11502">
            <v>167</v>
          </cell>
          <cell r="JE11502">
            <v>30406</v>
          </cell>
          <cell r="JF11502">
            <v>0</v>
          </cell>
          <cell r="JG11502">
            <v>2807</v>
          </cell>
        </row>
        <row r="11503">
          <cell r="D11503">
            <v>103</v>
          </cell>
          <cell r="JE11503">
            <v>30558</v>
          </cell>
          <cell r="JF11503">
            <v>0</v>
          </cell>
          <cell r="JG11503">
            <v>2539</v>
          </cell>
        </row>
        <row r="11504">
          <cell r="D11504">
            <v>167</v>
          </cell>
          <cell r="JE11504">
            <v>37053</v>
          </cell>
          <cell r="JF11504">
            <v>0</v>
          </cell>
          <cell r="JG11504">
            <v>2944</v>
          </cell>
        </row>
        <row r="11505">
          <cell r="D11505">
            <v>167</v>
          </cell>
          <cell r="JE11505">
            <v>74163</v>
          </cell>
          <cell r="JF11505">
            <v>0</v>
          </cell>
          <cell r="JG11505">
            <v>5220</v>
          </cell>
        </row>
        <row r="11506">
          <cell r="D11506">
            <v>167</v>
          </cell>
          <cell r="JE11506">
            <v>8079</v>
          </cell>
          <cell r="JF11506">
            <v>0</v>
          </cell>
          <cell r="JG11506">
            <v>338</v>
          </cell>
        </row>
        <row r="11507">
          <cell r="D11507">
            <v>167</v>
          </cell>
          <cell r="JE11507">
            <v>61402</v>
          </cell>
          <cell r="JF11507">
            <v>0</v>
          </cell>
          <cell r="JG11507">
            <v>4248</v>
          </cell>
        </row>
        <row r="11508">
          <cell r="D11508">
            <v>167</v>
          </cell>
          <cell r="JE11508">
            <v>32838</v>
          </cell>
          <cell r="JF11508">
            <v>0</v>
          </cell>
          <cell r="JG11508">
            <v>2495</v>
          </cell>
        </row>
        <row r="11509">
          <cell r="D11509">
            <v>167</v>
          </cell>
          <cell r="JE11509">
            <v>71797</v>
          </cell>
          <cell r="JF11509">
            <v>0</v>
          </cell>
          <cell r="JG11509">
            <v>6708</v>
          </cell>
        </row>
        <row r="11510">
          <cell r="D11510">
            <v>211</v>
          </cell>
          <cell r="JE11510">
            <v>60638</v>
          </cell>
          <cell r="JF11510">
            <v>0</v>
          </cell>
          <cell r="JG11510">
            <v>4087</v>
          </cell>
        </row>
        <row r="11511">
          <cell r="D11511">
            <v>169</v>
          </cell>
          <cell r="JE11511">
            <v>34556</v>
          </cell>
          <cell r="JF11511">
            <v>0</v>
          </cell>
          <cell r="JG11511">
            <v>2202</v>
          </cell>
        </row>
        <row r="11512">
          <cell r="D11512">
            <v>167</v>
          </cell>
          <cell r="JE11512">
            <v>37992</v>
          </cell>
          <cell r="JF11512">
            <v>0</v>
          </cell>
          <cell r="JG11512">
            <v>2371</v>
          </cell>
        </row>
        <row r="11513">
          <cell r="D11513">
            <v>167</v>
          </cell>
          <cell r="JE11513">
            <v>62474</v>
          </cell>
          <cell r="JF11513">
            <v>0</v>
          </cell>
          <cell r="JG11513">
            <v>4142</v>
          </cell>
        </row>
        <row r="11514">
          <cell r="D11514">
            <v>167</v>
          </cell>
          <cell r="JE11514">
            <v>32802</v>
          </cell>
          <cell r="JF11514">
            <v>0</v>
          </cell>
          <cell r="JG11514">
            <v>2139</v>
          </cell>
        </row>
        <row r="11515">
          <cell r="D11515">
            <v>167</v>
          </cell>
          <cell r="JE11515">
            <v>63898</v>
          </cell>
          <cell r="JF11515">
            <v>0</v>
          </cell>
          <cell r="JG11515">
            <v>4028</v>
          </cell>
        </row>
        <row r="11516">
          <cell r="D11516">
            <v>167</v>
          </cell>
          <cell r="JE11516">
            <v>32417</v>
          </cell>
          <cell r="JF11516">
            <v>0</v>
          </cell>
          <cell r="JG11516">
            <v>2070</v>
          </cell>
        </row>
        <row r="11517">
          <cell r="D11517">
            <v>167</v>
          </cell>
          <cell r="JE11517">
            <v>67837</v>
          </cell>
          <cell r="JF11517">
            <v>0</v>
          </cell>
          <cell r="JG11517">
            <v>3796</v>
          </cell>
        </row>
        <row r="11518">
          <cell r="D11518">
            <v>167</v>
          </cell>
          <cell r="JE11518">
            <v>27992</v>
          </cell>
          <cell r="JF11518">
            <v>0</v>
          </cell>
          <cell r="JG11518">
            <v>1811</v>
          </cell>
        </row>
        <row r="11519">
          <cell r="D11519">
            <v>103</v>
          </cell>
          <cell r="JE11519">
            <v>68995</v>
          </cell>
          <cell r="JF11519">
            <v>0</v>
          </cell>
          <cell r="JG11519">
            <v>3568</v>
          </cell>
        </row>
        <row r="11520">
          <cell r="D11520">
            <v>167</v>
          </cell>
          <cell r="JE11520">
            <v>46988</v>
          </cell>
          <cell r="JF11520">
            <v>0</v>
          </cell>
          <cell r="JG11520">
            <v>8844</v>
          </cell>
        </row>
        <row r="11521">
          <cell r="D11521">
            <v>103</v>
          </cell>
          <cell r="JE11521">
            <v>9873</v>
          </cell>
          <cell r="JF11521">
            <v>0</v>
          </cell>
          <cell r="JG11521">
            <v>140</v>
          </cell>
        </row>
        <row r="11522">
          <cell r="D11522">
            <v>167</v>
          </cell>
          <cell r="JE11522">
            <v>9302</v>
          </cell>
          <cell r="JF11522">
            <v>0</v>
          </cell>
          <cell r="JG11522">
            <v>2188</v>
          </cell>
        </row>
        <row r="11523">
          <cell r="D11523">
            <v>167</v>
          </cell>
          <cell r="JE11523">
            <v>29177</v>
          </cell>
          <cell r="JF11523">
            <v>0</v>
          </cell>
          <cell r="JG11523">
            <v>7784</v>
          </cell>
        </row>
        <row r="11524">
          <cell r="D11524">
            <v>167</v>
          </cell>
          <cell r="JE11524">
            <v>22201</v>
          </cell>
          <cell r="JF11524">
            <v>0</v>
          </cell>
          <cell r="JG11524">
            <v>3991</v>
          </cell>
        </row>
        <row r="11525">
          <cell r="D11525">
            <v>167</v>
          </cell>
          <cell r="JE11525">
            <v>24769</v>
          </cell>
          <cell r="JF11525">
            <v>0</v>
          </cell>
          <cell r="JG11525">
            <v>4193</v>
          </cell>
        </row>
        <row r="11526">
          <cell r="D11526">
            <v>167</v>
          </cell>
          <cell r="JE11526">
            <v>23897</v>
          </cell>
          <cell r="JF11526">
            <v>0</v>
          </cell>
          <cell r="JG11526">
            <v>3815</v>
          </cell>
        </row>
        <row r="11527">
          <cell r="D11527">
            <v>167</v>
          </cell>
          <cell r="JE11527">
            <v>40041</v>
          </cell>
          <cell r="JF11527">
            <v>0</v>
          </cell>
          <cell r="JG11527">
            <v>7174</v>
          </cell>
        </row>
        <row r="11528">
          <cell r="D11528">
            <v>167</v>
          </cell>
          <cell r="JE11528">
            <v>1552</v>
          </cell>
          <cell r="JF11528">
            <v>0</v>
          </cell>
          <cell r="JG11528">
            <v>275</v>
          </cell>
        </row>
        <row r="11529">
          <cell r="D11529">
            <v>167</v>
          </cell>
          <cell r="JE11529">
            <v>18568</v>
          </cell>
          <cell r="JF11529">
            <v>0</v>
          </cell>
          <cell r="JG11529">
            <v>2707</v>
          </cell>
        </row>
        <row r="11530">
          <cell r="D11530">
            <v>167</v>
          </cell>
          <cell r="JE11530">
            <v>23164</v>
          </cell>
          <cell r="JF11530">
            <v>0</v>
          </cell>
          <cell r="JG11530">
            <v>3721</v>
          </cell>
        </row>
        <row r="11531">
          <cell r="D11531">
            <v>167</v>
          </cell>
          <cell r="JE11531">
            <v>55053</v>
          </cell>
          <cell r="JF11531">
            <v>0</v>
          </cell>
          <cell r="JG11531">
            <v>7662</v>
          </cell>
        </row>
        <row r="11532">
          <cell r="D11532">
            <v>211</v>
          </cell>
          <cell r="JE11532">
            <v>25667</v>
          </cell>
          <cell r="JF11532">
            <v>0</v>
          </cell>
          <cell r="JG11532">
            <v>3600</v>
          </cell>
        </row>
        <row r="11533">
          <cell r="D11533">
            <v>167</v>
          </cell>
          <cell r="JE11533">
            <v>26273</v>
          </cell>
          <cell r="JF11533">
            <v>0</v>
          </cell>
          <cell r="JG11533">
            <v>3509</v>
          </cell>
        </row>
        <row r="11534">
          <cell r="D11534">
            <v>167</v>
          </cell>
          <cell r="JE11534">
            <v>53548</v>
          </cell>
          <cell r="JF11534">
            <v>0</v>
          </cell>
          <cell r="JG11534">
            <v>7941</v>
          </cell>
        </row>
        <row r="11535">
          <cell r="D11535">
            <v>167</v>
          </cell>
          <cell r="JE11535">
            <v>67078</v>
          </cell>
          <cell r="JF11535">
            <v>0</v>
          </cell>
          <cell r="JG11535">
            <v>7159</v>
          </cell>
        </row>
        <row r="11536">
          <cell r="D11536">
            <v>167</v>
          </cell>
          <cell r="JE11536">
            <v>32208</v>
          </cell>
          <cell r="JF11536">
            <v>0</v>
          </cell>
          <cell r="JG11536">
            <v>3932</v>
          </cell>
        </row>
        <row r="11537">
          <cell r="D11537">
            <v>167</v>
          </cell>
          <cell r="JE11537">
            <v>37754</v>
          </cell>
          <cell r="JF11537">
            <v>0</v>
          </cell>
          <cell r="JG11537">
            <v>4448</v>
          </cell>
        </row>
        <row r="11538">
          <cell r="D11538">
            <v>167</v>
          </cell>
          <cell r="JE11538">
            <v>60251</v>
          </cell>
          <cell r="JF11538">
            <v>0</v>
          </cell>
          <cell r="JG11538">
            <v>6990</v>
          </cell>
        </row>
        <row r="11539">
          <cell r="D11539">
            <v>167</v>
          </cell>
          <cell r="JE11539">
            <v>67486</v>
          </cell>
          <cell r="JF11539">
            <v>0</v>
          </cell>
          <cell r="JG11539">
            <v>7345</v>
          </cell>
        </row>
        <row r="11540">
          <cell r="D11540">
            <v>167</v>
          </cell>
          <cell r="JE11540">
            <v>16579</v>
          </cell>
          <cell r="JF11540">
            <v>0</v>
          </cell>
          <cell r="JG11540">
            <v>2579</v>
          </cell>
        </row>
        <row r="11541">
          <cell r="D11541">
            <v>167</v>
          </cell>
          <cell r="JE11541">
            <v>53502</v>
          </cell>
          <cell r="JF11541">
            <v>0</v>
          </cell>
          <cell r="JG11541">
            <v>6244</v>
          </cell>
        </row>
        <row r="11542">
          <cell r="D11542">
            <v>167</v>
          </cell>
          <cell r="JE11542">
            <v>53880</v>
          </cell>
          <cell r="JF11542">
            <v>0</v>
          </cell>
          <cell r="JG11542">
            <v>6164</v>
          </cell>
        </row>
        <row r="11543">
          <cell r="D11543">
            <v>167</v>
          </cell>
          <cell r="JE11543">
            <v>38977</v>
          </cell>
          <cell r="JF11543">
            <v>0</v>
          </cell>
          <cell r="JG11543">
            <v>4281</v>
          </cell>
        </row>
        <row r="11544">
          <cell r="D11544">
            <v>167</v>
          </cell>
          <cell r="JE11544">
            <v>29166</v>
          </cell>
          <cell r="JF11544">
            <v>0</v>
          </cell>
          <cell r="JG11544">
            <v>3179</v>
          </cell>
        </row>
        <row r="11545">
          <cell r="D11545">
            <v>167</v>
          </cell>
          <cell r="JE11545">
            <v>44212</v>
          </cell>
          <cell r="JF11545">
            <v>0</v>
          </cell>
          <cell r="JG11545">
            <v>4426</v>
          </cell>
        </row>
        <row r="11546">
          <cell r="D11546">
            <v>167</v>
          </cell>
          <cell r="JE11546">
            <v>62941</v>
          </cell>
          <cell r="JF11546">
            <v>0</v>
          </cell>
          <cell r="JG11546">
            <v>6898</v>
          </cell>
        </row>
        <row r="11547">
          <cell r="D11547">
            <v>167</v>
          </cell>
          <cell r="JE11547">
            <v>35983</v>
          </cell>
          <cell r="JF11547">
            <v>0</v>
          </cell>
          <cell r="JG11547">
            <v>3543</v>
          </cell>
        </row>
        <row r="11548">
          <cell r="D11548">
            <v>250</v>
          </cell>
          <cell r="JE11548">
            <v>26077</v>
          </cell>
          <cell r="JF11548">
            <v>0</v>
          </cell>
          <cell r="JG11548">
            <v>2397</v>
          </cell>
        </row>
        <row r="11549">
          <cell r="D11549">
            <v>167</v>
          </cell>
          <cell r="JE11549">
            <v>46127</v>
          </cell>
          <cell r="JF11549">
            <v>0</v>
          </cell>
          <cell r="JG11549">
            <v>4507</v>
          </cell>
        </row>
        <row r="11550">
          <cell r="D11550">
            <v>167</v>
          </cell>
          <cell r="JE11550">
            <v>43226</v>
          </cell>
          <cell r="JF11550">
            <v>0</v>
          </cell>
          <cell r="JG11550">
            <v>3869</v>
          </cell>
        </row>
        <row r="11551">
          <cell r="D11551">
            <v>167</v>
          </cell>
          <cell r="JE11551">
            <v>54081</v>
          </cell>
          <cell r="JF11551">
            <v>0</v>
          </cell>
          <cell r="JG11551">
            <v>5032</v>
          </cell>
        </row>
        <row r="11552">
          <cell r="D11552">
            <v>167</v>
          </cell>
          <cell r="JE11552">
            <v>42570</v>
          </cell>
          <cell r="JF11552">
            <v>0</v>
          </cell>
          <cell r="JG11552">
            <v>3248</v>
          </cell>
        </row>
        <row r="11553">
          <cell r="D11553">
            <v>167</v>
          </cell>
          <cell r="JE11553">
            <v>66648</v>
          </cell>
          <cell r="JF11553">
            <v>0</v>
          </cell>
          <cell r="JG11553">
            <v>6855</v>
          </cell>
        </row>
        <row r="11554">
          <cell r="D11554">
            <v>167</v>
          </cell>
          <cell r="JE11554">
            <v>35128</v>
          </cell>
          <cell r="JF11554">
            <v>0</v>
          </cell>
          <cell r="JG11554">
            <v>3353</v>
          </cell>
        </row>
        <row r="11555">
          <cell r="D11555">
            <v>167</v>
          </cell>
          <cell r="JE11555">
            <v>19752</v>
          </cell>
          <cell r="JF11555">
            <v>0</v>
          </cell>
          <cell r="JG11555">
            <v>1927</v>
          </cell>
        </row>
        <row r="11556">
          <cell r="D11556">
            <v>167</v>
          </cell>
          <cell r="JE11556">
            <v>65039</v>
          </cell>
          <cell r="JF11556">
            <v>0</v>
          </cell>
          <cell r="JG11556">
            <v>4695</v>
          </cell>
        </row>
        <row r="11557">
          <cell r="D11557">
            <v>167</v>
          </cell>
          <cell r="JE11557">
            <v>73303</v>
          </cell>
          <cell r="JF11557">
            <v>0</v>
          </cell>
          <cell r="JG11557">
            <v>6140</v>
          </cell>
        </row>
        <row r="11558">
          <cell r="D11558">
            <v>167</v>
          </cell>
          <cell r="JE11558">
            <v>65225</v>
          </cell>
          <cell r="JF11558">
            <v>0</v>
          </cell>
          <cell r="JG11558">
            <v>4169</v>
          </cell>
        </row>
        <row r="11559">
          <cell r="D11559">
            <v>167</v>
          </cell>
          <cell r="JE11559">
            <v>73110</v>
          </cell>
          <cell r="JF11559">
            <v>0</v>
          </cell>
          <cell r="JG11559">
            <v>5199</v>
          </cell>
        </row>
        <row r="11560">
          <cell r="D11560">
            <v>167</v>
          </cell>
          <cell r="JE11560">
            <v>57123</v>
          </cell>
          <cell r="JF11560">
            <v>0</v>
          </cell>
          <cell r="JG11560">
            <v>4230</v>
          </cell>
        </row>
        <row r="11561">
          <cell r="D11561">
            <v>167</v>
          </cell>
          <cell r="JE11561">
            <v>3278</v>
          </cell>
          <cell r="JF11561">
            <v>0</v>
          </cell>
          <cell r="JG11561">
            <v>126</v>
          </cell>
        </row>
        <row r="11562">
          <cell r="D11562">
            <v>167</v>
          </cell>
          <cell r="JE11562">
            <v>54092</v>
          </cell>
          <cell r="JF11562">
            <v>0</v>
          </cell>
          <cell r="JG11562">
            <v>4155</v>
          </cell>
        </row>
        <row r="11563">
          <cell r="D11563">
            <v>167</v>
          </cell>
          <cell r="JE11563">
            <v>34556</v>
          </cell>
          <cell r="JF11563">
            <v>0</v>
          </cell>
          <cell r="JG11563">
            <v>2202</v>
          </cell>
        </row>
        <row r="11564">
          <cell r="D11564">
            <v>211</v>
          </cell>
          <cell r="JE11564">
            <v>58269</v>
          </cell>
          <cell r="JF11564">
            <v>0</v>
          </cell>
          <cell r="JG11564">
            <v>4521</v>
          </cell>
        </row>
        <row r="11565">
          <cell r="D11565">
            <v>211</v>
          </cell>
          <cell r="JE11565">
            <v>63964</v>
          </cell>
          <cell r="JF11565">
            <v>0</v>
          </cell>
          <cell r="JG11565">
            <v>4177</v>
          </cell>
        </row>
        <row r="11566">
          <cell r="D11566">
            <v>167</v>
          </cell>
          <cell r="JE11566">
            <v>54567</v>
          </cell>
          <cell r="JF11566">
            <v>0</v>
          </cell>
          <cell r="JG11566">
            <v>4643</v>
          </cell>
        </row>
        <row r="11567">
          <cell r="D11567">
            <v>168</v>
          </cell>
          <cell r="JE11567">
            <v>34904</v>
          </cell>
          <cell r="JF11567">
            <v>0</v>
          </cell>
          <cell r="JG11567">
            <v>2112</v>
          </cell>
        </row>
        <row r="11568">
          <cell r="D11568">
            <v>167</v>
          </cell>
          <cell r="JE11568">
            <v>56845</v>
          </cell>
          <cell r="JF11568">
            <v>0</v>
          </cell>
          <cell r="JG11568">
            <v>3812</v>
          </cell>
        </row>
        <row r="11569">
          <cell r="D11569">
            <v>167</v>
          </cell>
          <cell r="JE11569">
            <v>35680</v>
          </cell>
          <cell r="JF11569">
            <v>0</v>
          </cell>
          <cell r="JG11569">
            <v>2181</v>
          </cell>
        </row>
        <row r="11570">
          <cell r="D11570">
            <v>167</v>
          </cell>
          <cell r="JE11570">
            <v>67313</v>
          </cell>
          <cell r="JF11570">
            <v>0</v>
          </cell>
          <cell r="JG11570">
            <v>3780</v>
          </cell>
        </row>
        <row r="11571">
          <cell r="D11571">
            <v>167</v>
          </cell>
          <cell r="JE11571">
            <v>84564</v>
          </cell>
          <cell r="JF11571">
            <v>0</v>
          </cell>
          <cell r="JG11571">
            <v>11479</v>
          </cell>
        </row>
        <row r="11572">
          <cell r="D11572">
            <v>167</v>
          </cell>
          <cell r="JE11572">
            <v>68759</v>
          </cell>
          <cell r="JF11572">
            <v>0</v>
          </cell>
          <cell r="JG11572">
            <v>3449</v>
          </cell>
        </row>
        <row r="11573">
          <cell r="D11573">
            <v>167</v>
          </cell>
          <cell r="JE11573">
            <v>100809</v>
          </cell>
          <cell r="JF11573">
            <v>0</v>
          </cell>
          <cell r="JG11573">
            <v>11408</v>
          </cell>
        </row>
        <row r="11574">
          <cell r="D11574">
            <v>167</v>
          </cell>
          <cell r="JE11574">
            <v>65457</v>
          </cell>
          <cell r="JF11574">
            <v>0</v>
          </cell>
          <cell r="JG11574">
            <v>3778</v>
          </cell>
        </row>
        <row r="11575">
          <cell r="D11575">
            <v>167</v>
          </cell>
          <cell r="JE11575">
            <v>82509</v>
          </cell>
          <cell r="JF11575">
            <v>0</v>
          </cell>
          <cell r="JG11575">
            <v>11619</v>
          </cell>
        </row>
        <row r="11576">
          <cell r="D11576">
            <v>167</v>
          </cell>
          <cell r="JE11576">
            <v>32872</v>
          </cell>
          <cell r="JF11576">
            <v>0</v>
          </cell>
          <cell r="JG11576">
            <v>3443</v>
          </cell>
        </row>
        <row r="11577">
          <cell r="D11577">
            <v>167</v>
          </cell>
          <cell r="JE11577">
            <v>138786</v>
          </cell>
          <cell r="JF11577">
            <v>0</v>
          </cell>
          <cell r="JG11577">
            <v>15309</v>
          </cell>
        </row>
        <row r="11578">
          <cell r="D11578">
            <v>167</v>
          </cell>
          <cell r="JE11578">
            <v>43720</v>
          </cell>
          <cell r="JF11578">
            <v>0</v>
          </cell>
          <cell r="JG11578">
            <v>10115</v>
          </cell>
        </row>
        <row r="11579">
          <cell r="D11579">
            <v>167</v>
          </cell>
          <cell r="JE11579">
            <v>29529</v>
          </cell>
          <cell r="JF11579">
            <v>0</v>
          </cell>
          <cell r="JG11579">
            <v>6806</v>
          </cell>
        </row>
        <row r="11580">
          <cell r="D11580">
            <v>167</v>
          </cell>
          <cell r="JE11580">
            <v>11234</v>
          </cell>
          <cell r="JF11580">
            <v>0</v>
          </cell>
          <cell r="JG11580">
            <v>2740</v>
          </cell>
        </row>
        <row r="11581">
          <cell r="D11581">
            <v>167</v>
          </cell>
          <cell r="JE11581">
            <v>37368</v>
          </cell>
          <cell r="JF11581">
            <v>0</v>
          </cell>
          <cell r="JG11581">
            <v>9589</v>
          </cell>
        </row>
        <row r="11582">
          <cell r="D11582">
            <v>167</v>
          </cell>
          <cell r="JE11582">
            <v>20078</v>
          </cell>
          <cell r="JF11582">
            <v>0</v>
          </cell>
          <cell r="JG11582">
            <v>5788</v>
          </cell>
        </row>
        <row r="11583">
          <cell r="D11583">
            <v>167</v>
          </cell>
          <cell r="JE11583">
            <v>26904</v>
          </cell>
          <cell r="JF11583">
            <v>0</v>
          </cell>
          <cell r="JG11583">
            <v>5846</v>
          </cell>
        </row>
        <row r="11584">
          <cell r="D11584">
            <v>167</v>
          </cell>
          <cell r="JE11584">
            <v>16432</v>
          </cell>
          <cell r="JF11584">
            <v>0</v>
          </cell>
          <cell r="JG11584">
            <v>3772</v>
          </cell>
        </row>
        <row r="11585">
          <cell r="D11585">
            <v>167</v>
          </cell>
          <cell r="JE11585">
            <v>22129</v>
          </cell>
          <cell r="JF11585">
            <v>0</v>
          </cell>
          <cell r="JG11585">
            <v>4885</v>
          </cell>
        </row>
        <row r="11586">
          <cell r="D11586">
            <v>167</v>
          </cell>
          <cell r="JE11586">
            <v>1376</v>
          </cell>
          <cell r="JF11586">
            <v>0</v>
          </cell>
          <cell r="JG11586">
            <v>272</v>
          </cell>
        </row>
        <row r="11587">
          <cell r="D11587">
            <v>167</v>
          </cell>
          <cell r="JE11587">
            <v>76656</v>
          </cell>
          <cell r="JF11587">
            <v>0</v>
          </cell>
          <cell r="JG11587">
            <v>6975</v>
          </cell>
        </row>
        <row r="11588">
          <cell r="D11588">
            <v>167</v>
          </cell>
          <cell r="JE11588">
            <v>32413</v>
          </cell>
          <cell r="JF11588">
            <v>0</v>
          </cell>
          <cell r="JG11588">
            <v>3558</v>
          </cell>
        </row>
        <row r="11589">
          <cell r="D11589">
            <v>167</v>
          </cell>
          <cell r="JE11589">
            <v>56248</v>
          </cell>
          <cell r="JF11589">
            <v>0</v>
          </cell>
          <cell r="JG11589">
            <v>6155</v>
          </cell>
        </row>
        <row r="11590">
          <cell r="D11590">
            <v>167</v>
          </cell>
          <cell r="JE11590">
            <v>48692</v>
          </cell>
          <cell r="JF11590">
            <v>0</v>
          </cell>
          <cell r="JG11590">
            <v>5551</v>
          </cell>
        </row>
        <row r="11591">
          <cell r="D11591">
            <v>167</v>
          </cell>
          <cell r="JE11591">
            <v>35914</v>
          </cell>
          <cell r="JF11591">
            <v>0</v>
          </cell>
          <cell r="JG11591">
            <v>3512</v>
          </cell>
        </row>
        <row r="11592">
          <cell r="D11592">
            <v>167</v>
          </cell>
          <cell r="JE11592">
            <v>58343</v>
          </cell>
          <cell r="JF11592">
            <v>0</v>
          </cell>
          <cell r="JG11592">
            <v>7280</v>
          </cell>
        </row>
        <row r="11593">
          <cell r="D11593">
            <v>167</v>
          </cell>
          <cell r="JE11593">
            <v>23406</v>
          </cell>
          <cell r="JF11593">
            <v>0</v>
          </cell>
          <cell r="JG11593">
            <v>2898</v>
          </cell>
        </row>
        <row r="11594">
          <cell r="D11594">
            <v>167</v>
          </cell>
          <cell r="JE11594">
            <v>64811</v>
          </cell>
          <cell r="JF11594">
            <v>0</v>
          </cell>
          <cell r="JG11594">
            <v>7246</v>
          </cell>
        </row>
        <row r="11595">
          <cell r="D11595">
            <v>167</v>
          </cell>
          <cell r="JE11595">
            <v>37960</v>
          </cell>
          <cell r="JF11595">
            <v>0</v>
          </cell>
          <cell r="JG11595">
            <v>4196</v>
          </cell>
        </row>
        <row r="11596">
          <cell r="D11596">
            <v>167</v>
          </cell>
          <cell r="JE11596">
            <v>46124</v>
          </cell>
          <cell r="JF11596">
            <v>0</v>
          </cell>
          <cell r="JG11596">
            <v>5185</v>
          </cell>
        </row>
        <row r="11597">
          <cell r="D11597">
            <v>167</v>
          </cell>
          <cell r="JE11597">
            <v>25183</v>
          </cell>
          <cell r="JF11597">
            <v>0</v>
          </cell>
          <cell r="JG11597">
            <v>2804</v>
          </cell>
        </row>
        <row r="11598">
          <cell r="D11598">
            <v>167</v>
          </cell>
          <cell r="JE11598">
            <v>27972</v>
          </cell>
          <cell r="JF11598">
            <v>0</v>
          </cell>
          <cell r="JG11598">
            <v>2673</v>
          </cell>
        </row>
        <row r="11599">
          <cell r="D11599">
            <v>167</v>
          </cell>
          <cell r="JE11599">
            <v>73004</v>
          </cell>
          <cell r="JF11599">
            <v>0</v>
          </cell>
          <cell r="JG11599">
            <v>7278</v>
          </cell>
        </row>
        <row r="11600">
          <cell r="D11600">
            <v>211</v>
          </cell>
          <cell r="JE11600">
            <v>59773</v>
          </cell>
          <cell r="JF11600">
            <v>0</v>
          </cell>
          <cell r="JG11600">
            <v>5154</v>
          </cell>
        </row>
        <row r="11601">
          <cell r="D11601">
            <v>167</v>
          </cell>
          <cell r="JE11601">
            <v>42727</v>
          </cell>
          <cell r="JF11601">
            <v>0</v>
          </cell>
          <cell r="JG11601">
            <v>4311</v>
          </cell>
        </row>
        <row r="11602">
          <cell r="D11602">
            <v>167</v>
          </cell>
          <cell r="JE11602">
            <v>29661</v>
          </cell>
          <cell r="JF11602">
            <v>0</v>
          </cell>
          <cell r="JG11602">
            <v>2652</v>
          </cell>
        </row>
        <row r="11603">
          <cell r="D11603">
            <v>167</v>
          </cell>
          <cell r="JE11603">
            <v>64173</v>
          </cell>
          <cell r="JF11603">
            <v>0</v>
          </cell>
          <cell r="JG11603">
            <v>5079</v>
          </cell>
        </row>
        <row r="11604">
          <cell r="D11604">
            <v>167</v>
          </cell>
          <cell r="JE11604">
            <v>7404</v>
          </cell>
          <cell r="JF11604">
            <v>0</v>
          </cell>
          <cell r="JG11604">
            <v>363</v>
          </cell>
        </row>
        <row r="11605">
          <cell r="D11605">
            <v>211</v>
          </cell>
          <cell r="JE11605">
            <v>84064</v>
          </cell>
          <cell r="JF11605">
            <v>0</v>
          </cell>
          <cell r="JG11605">
            <v>5457</v>
          </cell>
        </row>
        <row r="11606">
          <cell r="D11606">
            <v>167</v>
          </cell>
          <cell r="JE11606">
            <v>20867</v>
          </cell>
          <cell r="JF11606">
            <v>0</v>
          </cell>
          <cell r="JG11606">
            <v>2524</v>
          </cell>
        </row>
        <row r="11607">
          <cell r="D11607">
            <v>167</v>
          </cell>
          <cell r="JE11607">
            <v>55423</v>
          </cell>
          <cell r="JF11607">
            <v>0</v>
          </cell>
          <cell r="JG11607">
            <v>4272</v>
          </cell>
        </row>
        <row r="11608">
          <cell r="D11608">
            <v>167</v>
          </cell>
          <cell r="JE11608">
            <v>82347</v>
          </cell>
          <cell r="JF11608">
            <v>0</v>
          </cell>
          <cell r="JG11608">
            <v>6527</v>
          </cell>
        </row>
        <row r="11609">
          <cell r="D11609">
            <v>167</v>
          </cell>
          <cell r="JE11609">
            <v>22585</v>
          </cell>
          <cell r="JF11609">
            <v>0</v>
          </cell>
          <cell r="JG11609">
            <v>1937</v>
          </cell>
        </row>
        <row r="11610">
          <cell r="D11610">
            <v>167</v>
          </cell>
          <cell r="JE11610">
            <v>27887</v>
          </cell>
          <cell r="JF11610">
            <v>0</v>
          </cell>
          <cell r="JG11610">
            <v>2701</v>
          </cell>
        </row>
        <row r="11611">
          <cell r="D11611">
            <v>167</v>
          </cell>
          <cell r="JE11611">
            <v>61782</v>
          </cell>
          <cell r="JF11611">
            <v>0</v>
          </cell>
          <cell r="JG11611">
            <v>4392</v>
          </cell>
        </row>
        <row r="11612">
          <cell r="D11612">
            <v>167</v>
          </cell>
          <cell r="JE11612">
            <v>62307</v>
          </cell>
          <cell r="JF11612">
            <v>0</v>
          </cell>
          <cell r="JG11612">
            <v>4528</v>
          </cell>
        </row>
        <row r="11613">
          <cell r="D11613">
            <v>211</v>
          </cell>
          <cell r="JE11613">
            <v>59313</v>
          </cell>
          <cell r="JF11613">
            <v>0</v>
          </cell>
          <cell r="JG11613">
            <v>4126</v>
          </cell>
        </row>
        <row r="11614">
          <cell r="D11614">
            <v>167</v>
          </cell>
          <cell r="JE11614">
            <v>61454</v>
          </cell>
          <cell r="JF11614">
            <v>0</v>
          </cell>
          <cell r="JG11614">
            <v>4431</v>
          </cell>
        </row>
        <row r="11615">
          <cell r="D11615">
            <v>103</v>
          </cell>
          <cell r="JE11615">
            <v>6102</v>
          </cell>
          <cell r="JF11615">
            <v>0</v>
          </cell>
          <cell r="JG11615">
            <v>226</v>
          </cell>
        </row>
        <row r="11616">
          <cell r="D11616">
            <v>211</v>
          </cell>
          <cell r="JE11616">
            <v>73332</v>
          </cell>
          <cell r="JF11616">
            <v>0</v>
          </cell>
          <cell r="JG11616">
            <v>4275</v>
          </cell>
        </row>
        <row r="11617">
          <cell r="D11617">
            <v>167</v>
          </cell>
          <cell r="JE11617">
            <v>117723</v>
          </cell>
          <cell r="JF11617">
            <v>0</v>
          </cell>
          <cell r="JG11617">
            <v>11671</v>
          </cell>
        </row>
        <row r="11618">
          <cell r="D11618">
            <v>103</v>
          </cell>
          <cell r="JE11618">
            <v>61023</v>
          </cell>
          <cell r="JF11618">
            <v>0</v>
          </cell>
          <cell r="JG11618">
            <v>3406</v>
          </cell>
        </row>
        <row r="11619">
          <cell r="D11619">
            <v>198</v>
          </cell>
          <cell r="JE11619">
            <v>63823</v>
          </cell>
          <cell r="JF11619">
            <v>0</v>
          </cell>
          <cell r="JG11619">
            <v>8051</v>
          </cell>
        </row>
        <row r="11620">
          <cell r="D11620">
            <v>167</v>
          </cell>
          <cell r="JE11620">
            <v>6613</v>
          </cell>
          <cell r="JF11620">
            <v>0</v>
          </cell>
          <cell r="JG11620">
            <v>194</v>
          </cell>
        </row>
        <row r="11621">
          <cell r="D11621">
            <v>167</v>
          </cell>
          <cell r="JE11621">
            <v>15105</v>
          </cell>
          <cell r="JF11621">
            <v>0</v>
          </cell>
          <cell r="JG11621">
            <v>2665</v>
          </cell>
        </row>
        <row r="11622">
          <cell r="D11622">
            <v>167</v>
          </cell>
          <cell r="JE11622">
            <v>29721</v>
          </cell>
          <cell r="JF11622">
            <v>0</v>
          </cell>
          <cell r="JG11622">
            <v>8906</v>
          </cell>
        </row>
        <row r="11623">
          <cell r="D11623">
            <v>167</v>
          </cell>
          <cell r="JE11623">
            <v>23882</v>
          </cell>
          <cell r="JF11623">
            <v>0</v>
          </cell>
          <cell r="JG11623">
            <v>4234</v>
          </cell>
        </row>
        <row r="11624">
          <cell r="D11624">
            <v>167</v>
          </cell>
          <cell r="JE11624">
            <v>39824</v>
          </cell>
          <cell r="JF11624">
            <v>0</v>
          </cell>
          <cell r="JG11624">
            <v>7984</v>
          </cell>
        </row>
        <row r="11625">
          <cell r="D11625">
            <v>167</v>
          </cell>
          <cell r="JE11625">
            <v>37573</v>
          </cell>
          <cell r="JF11625">
            <v>0</v>
          </cell>
          <cell r="JG11625">
            <v>6879</v>
          </cell>
        </row>
        <row r="11626">
          <cell r="D11626">
            <v>103</v>
          </cell>
          <cell r="JE11626">
            <v>102012</v>
          </cell>
          <cell r="JF11626">
            <v>0</v>
          </cell>
          <cell r="JG11626">
            <v>14093</v>
          </cell>
        </row>
        <row r="11627">
          <cell r="D11627">
            <v>167</v>
          </cell>
          <cell r="JE11627">
            <v>19866</v>
          </cell>
          <cell r="JF11627">
            <v>0</v>
          </cell>
          <cell r="JG11627">
            <v>3300</v>
          </cell>
        </row>
        <row r="11628">
          <cell r="D11628">
            <v>167</v>
          </cell>
          <cell r="JE11628">
            <v>8062</v>
          </cell>
          <cell r="JF11628">
            <v>0</v>
          </cell>
          <cell r="JG11628">
            <v>1031</v>
          </cell>
        </row>
        <row r="11629">
          <cell r="D11629">
            <v>167</v>
          </cell>
          <cell r="JE11629">
            <v>26566</v>
          </cell>
          <cell r="JF11629">
            <v>0</v>
          </cell>
          <cell r="JG11629">
            <v>5425</v>
          </cell>
        </row>
        <row r="11630">
          <cell r="D11630">
            <v>167</v>
          </cell>
          <cell r="JE11630">
            <v>21789</v>
          </cell>
          <cell r="JF11630">
            <v>0</v>
          </cell>
          <cell r="JG11630">
            <v>3767</v>
          </cell>
        </row>
        <row r="11631">
          <cell r="D11631">
            <v>167</v>
          </cell>
          <cell r="JE11631">
            <v>16201</v>
          </cell>
          <cell r="JF11631">
            <v>0</v>
          </cell>
          <cell r="JG11631">
            <v>2831</v>
          </cell>
        </row>
        <row r="11632">
          <cell r="D11632">
            <v>167</v>
          </cell>
          <cell r="JE11632">
            <v>32208</v>
          </cell>
          <cell r="JF11632">
            <v>0</v>
          </cell>
          <cell r="JG11632">
            <v>3932</v>
          </cell>
        </row>
        <row r="11633">
          <cell r="D11633">
            <v>167</v>
          </cell>
          <cell r="JE11633">
            <v>69966</v>
          </cell>
          <cell r="JF11633">
            <v>0</v>
          </cell>
          <cell r="JG11633">
            <v>7590</v>
          </cell>
        </row>
        <row r="11634">
          <cell r="D11634">
            <v>167</v>
          </cell>
          <cell r="JE11634">
            <v>37981</v>
          </cell>
          <cell r="JF11634">
            <v>0</v>
          </cell>
          <cell r="JG11634">
            <v>6358</v>
          </cell>
        </row>
        <row r="11635">
          <cell r="D11635">
            <v>198</v>
          </cell>
          <cell r="JE11635">
            <v>1767</v>
          </cell>
          <cell r="JF11635">
            <v>0</v>
          </cell>
          <cell r="JG11635">
            <v>279</v>
          </cell>
        </row>
        <row r="11636">
          <cell r="D11636">
            <v>167</v>
          </cell>
          <cell r="JE11636">
            <v>48411</v>
          </cell>
          <cell r="JF11636">
            <v>0</v>
          </cell>
          <cell r="JG11636">
            <v>6619</v>
          </cell>
        </row>
        <row r="11637">
          <cell r="D11637">
            <v>211</v>
          </cell>
          <cell r="JE11637">
            <v>59603</v>
          </cell>
          <cell r="JF11637">
            <v>0</v>
          </cell>
          <cell r="JG11637">
            <v>7061</v>
          </cell>
        </row>
        <row r="11638">
          <cell r="D11638">
            <v>167</v>
          </cell>
          <cell r="JE11638">
            <v>61792</v>
          </cell>
          <cell r="JF11638">
            <v>0</v>
          </cell>
          <cell r="JG11638">
            <v>5369</v>
          </cell>
        </row>
        <row r="11639">
          <cell r="D11639">
            <v>167</v>
          </cell>
          <cell r="JE11639">
            <v>66597</v>
          </cell>
          <cell r="JF11639">
            <v>0</v>
          </cell>
          <cell r="JG11639">
            <v>7981</v>
          </cell>
        </row>
        <row r="11640">
          <cell r="D11640">
            <v>167</v>
          </cell>
          <cell r="JE11640">
            <v>69581</v>
          </cell>
          <cell r="JF11640">
            <v>0</v>
          </cell>
          <cell r="JG11640">
            <v>6479</v>
          </cell>
        </row>
        <row r="11641">
          <cell r="D11641">
            <v>167</v>
          </cell>
          <cell r="JE11641">
            <v>72173</v>
          </cell>
          <cell r="JF11641">
            <v>0</v>
          </cell>
          <cell r="JG11641">
            <v>7225</v>
          </cell>
        </row>
        <row r="11642">
          <cell r="D11642">
            <v>167</v>
          </cell>
          <cell r="JE11642">
            <v>10849</v>
          </cell>
          <cell r="JF11642">
            <v>0</v>
          </cell>
          <cell r="JG11642">
            <v>906</v>
          </cell>
        </row>
        <row r="11643">
          <cell r="D11643">
            <v>167</v>
          </cell>
          <cell r="JE11643">
            <v>63188</v>
          </cell>
          <cell r="JF11643">
            <v>0</v>
          </cell>
          <cell r="JG11643">
            <v>5077</v>
          </cell>
        </row>
        <row r="11644">
          <cell r="D11644">
            <v>167</v>
          </cell>
          <cell r="JE11644">
            <v>34396</v>
          </cell>
          <cell r="JF11644">
            <v>0</v>
          </cell>
          <cell r="JG11644">
            <v>4169</v>
          </cell>
        </row>
        <row r="11645">
          <cell r="D11645">
            <v>167</v>
          </cell>
          <cell r="JE11645">
            <v>57103</v>
          </cell>
          <cell r="JF11645">
            <v>0</v>
          </cell>
          <cell r="JG11645">
            <v>4413</v>
          </cell>
        </row>
        <row r="11646">
          <cell r="D11646">
            <v>167</v>
          </cell>
          <cell r="JE11646">
            <v>69193</v>
          </cell>
          <cell r="JF11646">
            <v>0</v>
          </cell>
          <cell r="JG11646">
            <v>6407</v>
          </cell>
        </row>
        <row r="11647">
          <cell r="D11647">
            <v>167</v>
          </cell>
          <cell r="JE11647">
            <v>71871</v>
          </cell>
          <cell r="JF11647">
            <v>0</v>
          </cell>
          <cell r="JG11647">
            <v>4864</v>
          </cell>
        </row>
        <row r="11648">
          <cell r="D11648">
            <v>167</v>
          </cell>
          <cell r="JE11648">
            <v>47244</v>
          </cell>
          <cell r="JF11648">
            <v>0</v>
          </cell>
          <cell r="JG11648">
            <v>3190</v>
          </cell>
        </row>
        <row r="11649">
          <cell r="D11649">
            <v>167</v>
          </cell>
          <cell r="JE11649">
            <v>74030</v>
          </cell>
          <cell r="JF11649">
            <v>0</v>
          </cell>
          <cell r="JG11649">
            <v>7689</v>
          </cell>
        </row>
        <row r="11650">
          <cell r="D11650">
            <v>211</v>
          </cell>
          <cell r="JE11650">
            <v>31650</v>
          </cell>
          <cell r="JF11650">
            <v>0</v>
          </cell>
          <cell r="JG11650">
            <v>2277</v>
          </cell>
        </row>
        <row r="11651">
          <cell r="D11651">
            <v>167</v>
          </cell>
          <cell r="JE11651">
            <v>77894</v>
          </cell>
          <cell r="JF11651">
            <v>0</v>
          </cell>
          <cell r="JG11651">
            <v>6408</v>
          </cell>
        </row>
        <row r="11652">
          <cell r="D11652">
            <v>167</v>
          </cell>
          <cell r="JE11652">
            <v>36040</v>
          </cell>
          <cell r="JF11652">
            <v>0</v>
          </cell>
          <cell r="JG11652">
            <v>2628</v>
          </cell>
        </row>
        <row r="11653">
          <cell r="D11653">
            <v>167</v>
          </cell>
          <cell r="JE11653">
            <v>173031</v>
          </cell>
          <cell r="JF11653">
            <v>0</v>
          </cell>
          <cell r="JG11653">
            <v>8528</v>
          </cell>
        </row>
        <row r="11654">
          <cell r="D11654">
            <v>103</v>
          </cell>
          <cell r="JE11654">
            <v>27881</v>
          </cell>
          <cell r="JF11654">
            <v>0</v>
          </cell>
          <cell r="JG11654">
            <v>2240</v>
          </cell>
        </row>
        <row r="11655">
          <cell r="D11655">
            <v>167</v>
          </cell>
          <cell r="JE11655">
            <v>56065</v>
          </cell>
          <cell r="JF11655">
            <v>0</v>
          </cell>
          <cell r="JG11655">
            <v>5443</v>
          </cell>
        </row>
        <row r="11656">
          <cell r="D11656">
            <v>167</v>
          </cell>
          <cell r="JE11656">
            <v>31984</v>
          </cell>
          <cell r="JF11656">
            <v>0</v>
          </cell>
          <cell r="JG11656">
            <v>2713</v>
          </cell>
        </row>
        <row r="11657">
          <cell r="D11657">
            <v>167</v>
          </cell>
          <cell r="JE11657">
            <v>64053</v>
          </cell>
          <cell r="JF11657">
            <v>0</v>
          </cell>
          <cell r="JG11657">
            <v>4324</v>
          </cell>
        </row>
        <row r="11658">
          <cell r="D11658">
            <v>167</v>
          </cell>
          <cell r="JE11658">
            <v>68409</v>
          </cell>
          <cell r="JF11658">
            <v>0</v>
          </cell>
          <cell r="JG11658">
            <v>4809</v>
          </cell>
        </row>
        <row r="11659">
          <cell r="D11659">
            <v>167</v>
          </cell>
          <cell r="JE11659">
            <v>63157</v>
          </cell>
          <cell r="JF11659">
            <v>0</v>
          </cell>
          <cell r="JG11659">
            <v>4250</v>
          </cell>
        </row>
        <row r="11660">
          <cell r="D11660">
            <v>198</v>
          </cell>
          <cell r="JE11660">
            <v>9613</v>
          </cell>
          <cell r="JF11660">
            <v>0</v>
          </cell>
          <cell r="JG11660">
            <v>2421</v>
          </cell>
        </row>
        <row r="11661">
          <cell r="D11661">
            <v>167</v>
          </cell>
          <cell r="JE11661">
            <v>33115</v>
          </cell>
          <cell r="JF11661">
            <v>0</v>
          </cell>
          <cell r="JG11661">
            <v>2185</v>
          </cell>
        </row>
        <row r="11662">
          <cell r="D11662">
            <v>167</v>
          </cell>
          <cell r="JE11662">
            <v>109519</v>
          </cell>
          <cell r="JF11662">
            <v>0</v>
          </cell>
          <cell r="JG11662">
            <v>14048</v>
          </cell>
        </row>
        <row r="11663">
          <cell r="D11663">
            <v>167</v>
          </cell>
          <cell r="JE11663">
            <v>60089</v>
          </cell>
          <cell r="JF11663">
            <v>0</v>
          </cell>
          <cell r="JG11663">
            <v>3936</v>
          </cell>
        </row>
        <row r="11664">
          <cell r="D11664">
            <v>167</v>
          </cell>
          <cell r="JE11664">
            <v>33943</v>
          </cell>
          <cell r="JF11664">
            <v>0</v>
          </cell>
          <cell r="JG11664">
            <v>2126</v>
          </cell>
        </row>
        <row r="11665">
          <cell r="D11665">
            <v>119</v>
          </cell>
          <cell r="JE11665">
            <v>35376</v>
          </cell>
          <cell r="JF11665">
            <v>0</v>
          </cell>
          <cell r="JG11665">
            <v>2219</v>
          </cell>
        </row>
        <row r="11666">
          <cell r="D11666">
            <v>198</v>
          </cell>
          <cell r="JE11666">
            <v>8677</v>
          </cell>
          <cell r="JF11666">
            <v>0</v>
          </cell>
          <cell r="JG11666">
            <v>256</v>
          </cell>
        </row>
        <row r="11667">
          <cell r="D11667">
            <v>103</v>
          </cell>
          <cell r="JE11667">
            <v>30123</v>
          </cell>
          <cell r="JF11667">
            <v>0</v>
          </cell>
          <cell r="JG11667">
            <v>1582</v>
          </cell>
        </row>
        <row r="11668">
          <cell r="D11668">
            <v>198</v>
          </cell>
          <cell r="JE11668">
            <v>12326</v>
          </cell>
          <cell r="JF11668">
            <v>0</v>
          </cell>
          <cell r="JG11668">
            <v>2672</v>
          </cell>
        </row>
        <row r="11669">
          <cell r="D11669">
            <v>198</v>
          </cell>
          <cell r="JE11669">
            <v>17880</v>
          </cell>
          <cell r="JF11669">
            <v>0</v>
          </cell>
          <cell r="JG11669">
            <v>3922</v>
          </cell>
        </row>
        <row r="11670">
          <cell r="D11670">
            <v>198</v>
          </cell>
          <cell r="JE11670">
            <v>9268</v>
          </cell>
          <cell r="JF11670">
            <v>0</v>
          </cell>
          <cell r="JG11670">
            <v>2410</v>
          </cell>
        </row>
        <row r="11671">
          <cell r="D11671">
            <v>198</v>
          </cell>
          <cell r="JE11671">
            <v>9365</v>
          </cell>
          <cell r="JF11671">
            <v>0</v>
          </cell>
          <cell r="JG11671">
            <v>1258</v>
          </cell>
        </row>
        <row r="11672">
          <cell r="D11672">
            <v>198</v>
          </cell>
          <cell r="JE11672">
            <v>27967</v>
          </cell>
          <cell r="JF11672">
            <v>0</v>
          </cell>
          <cell r="JG11672">
            <v>4310</v>
          </cell>
        </row>
        <row r="11673">
          <cell r="D11673">
            <v>198</v>
          </cell>
          <cell r="JE11673">
            <v>44149</v>
          </cell>
          <cell r="JF11673">
            <v>0</v>
          </cell>
          <cell r="JG11673">
            <v>8295</v>
          </cell>
        </row>
        <row r="11674">
          <cell r="D11674">
            <v>198</v>
          </cell>
          <cell r="JE11674">
            <v>17360</v>
          </cell>
          <cell r="JF11674">
            <v>0</v>
          </cell>
          <cell r="JG11674">
            <v>2845</v>
          </cell>
        </row>
        <row r="11675">
          <cell r="D11675">
            <v>168</v>
          </cell>
          <cell r="JE11675">
            <v>24535</v>
          </cell>
          <cell r="JF11675">
            <v>0</v>
          </cell>
          <cell r="JG11675">
            <v>4707</v>
          </cell>
        </row>
        <row r="11676">
          <cell r="D11676">
            <v>198</v>
          </cell>
          <cell r="JE11676">
            <v>15105</v>
          </cell>
          <cell r="JF11676">
            <v>0</v>
          </cell>
          <cell r="JG11676">
            <v>2820</v>
          </cell>
        </row>
        <row r="11677">
          <cell r="D11677">
            <v>198</v>
          </cell>
          <cell r="JE11677">
            <v>24254</v>
          </cell>
          <cell r="JF11677">
            <v>0</v>
          </cell>
          <cell r="JG11677">
            <v>3452</v>
          </cell>
        </row>
        <row r="11678">
          <cell r="D11678">
            <v>198</v>
          </cell>
          <cell r="JE11678">
            <v>53200</v>
          </cell>
          <cell r="JF11678">
            <v>0</v>
          </cell>
          <cell r="JG11678">
            <v>7153</v>
          </cell>
        </row>
        <row r="11679">
          <cell r="D11679">
            <v>168</v>
          </cell>
          <cell r="JE11679">
            <v>27657</v>
          </cell>
          <cell r="JF11679">
            <v>0</v>
          </cell>
          <cell r="JG11679">
            <v>3638</v>
          </cell>
        </row>
        <row r="11680">
          <cell r="D11680">
            <v>198</v>
          </cell>
          <cell r="JE11680">
            <v>23819</v>
          </cell>
          <cell r="JF11680">
            <v>0</v>
          </cell>
          <cell r="JG11680">
            <v>2797</v>
          </cell>
        </row>
        <row r="11681">
          <cell r="D11681">
            <v>198</v>
          </cell>
          <cell r="JE11681">
            <v>57971</v>
          </cell>
          <cell r="JF11681">
            <v>0</v>
          </cell>
          <cell r="JG11681">
            <v>6732</v>
          </cell>
        </row>
        <row r="11682">
          <cell r="D11682">
            <v>198</v>
          </cell>
          <cell r="JE11682">
            <v>59491</v>
          </cell>
          <cell r="JF11682">
            <v>0</v>
          </cell>
          <cell r="JG11682">
            <v>6904</v>
          </cell>
        </row>
        <row r="11683">
          <cell r="D11683">
            <v>198</v>
          </cell>
          <cell r="JE11683">
            <v>35587</v>
          </cell>
          <cell r="JF11683">
            <v>0</v>
          </cell>
          <cell r="JG11683">
            <v>3998</v>
          </cell>
        </row>
        <row r="11684">
          <cell r="D11684">
            <v>198</v>
          </cell>
          <cell r="JE11684">
            <v>73150</v>
          </cell>
          <cell r="JF11684">
            <v>0</v>
          </cell>
          <cell r="JG11684">
            <v>6777</v>
          </cell>
        </row>
        <row r="11685">
          <cell r="D11685">
            <v>198</v>
          </cell>
          <cell r="JE11685">
            <v>50685</v>
          </cell>
          <cell r="JF11685">
            <v>0</v>
          </cell>
          <cell r="JG11685">
            <v>5400</v>
          </cell>
        </row>
        <row r="11686">
          <cell r="D11686">
            <v>103</v>
          </cell>
          <cell r="JE11686">
            <v>28429</v>
          </cell>
          <cell r="JF11686">
            <v>0</v>
          </cell>
          <cell r="JG11686">
            <v>1919</v>
          </cell>
        </row>
        <row r="11687">
          <cell r="D11687">
            <v>198</v>
          </cell>
          <cell r="JE11687">
            <v>51704</v>
          </cell>
          <cell r="JF11687">
            <v>0</v>
          </cell>
          <cell r="JG11687">
            <v>4924</v>
          </cell>
        </row>
        <row r="11688">
          <cell r="D11688">
            <v>198</v>
          </cell>
          <cell r="JE11688">
            <v>55558</v>
          </cell>
          <cell r="JF11688">
            <v>0</v>
          </cell>
          <cell r="JG11688">
            <v>5131</v>
          </cell>
        </row>
        <row r="11689">
          <cell r="D11689">
            <v>198</v>
          </cell>
          <cell r="JE11689">
            <v>73687</v>
          </cell>
          <cell r="JF11689">
            <v>0</v>
          </cell>
          <cell r="JG11689">
            <v>7108</v>
          </cell>
        </row>
        <row r="11690">
          <cell r="D11690">
            <v>198</v>
          </cell>
          <cell r="JE11690">
            <v>60352</v>
          </cell>
          <cell r="JF11690">
            <v>0</v>
          </cell>
          <cell r="JG11690">
            <v>6249</v>
          </cell>
        </row>
        <row r="11691">
          <cell r="D11691">
            <v>198</v>
          </cell>
          <cell r="JE11691">
            <v>61062</v>
          </cell>
          <cell r="JF11691">
            <v>0</v>
          </cell>
          <cell r="JG11691">
            <v>7197</v>
          </cell>
        </row>
        <row r="11692">
          <cell r="D11692">
            <v>198</v>
          </cell>
          <cell r="JE11692">
            <v>54991</v>
          </cell>
          <cell r="JF11692">
            <v>0</v>
          </cell>
          <cell r="JG11692">
            <v>4910</v>
          </cell>
        </row>
        <row r="11693">
          <cell r="D11693">
            <v>198</v>
          </cell>
          <cell r="JE11693">
            <v>45481</v>
          </cell>
          <cell r="JF11693">
            <v>0</v>
          </cell>
          <cell r="JG11693">
            <v>4272</v>
          </cell>
        </row>
        <row r="11694">
          <cell r="D11694">
            <v>198</v>
          </cell>
          <cell r="JE11694">
            <v>29222</v>
          </cell>
          <cell r="JF11694">
            <v>0</v>
          </cell>
          <cell r="JG11694">
            <v>2705</v>
          </cell>
        </row>
        <row r="11695">
          <cell r="D11695">
            <v>198</v>
          </cell>
          <cell r="JE11695">
            <v>31818</v>
          </cell>
          <cell r="JF11695">
            <v>0</v>
          </cell>
          <cell r="JG11695">
            <v>2811</v>
          </cell>
        </row>
        <row r="11696">
          <cell r="D11696">
            <v>211</v>
          </cell>
          <cell r="JE11696">
            <v>35380</v>
          </cell>
          <cell r="JF11696">
            <v>0</v>
          </cell>
          <cell r="JG11696">
            <v>2650</v>
          </cell>
        </row>
        <row r="11697">
          <cell r="D11697">
            <v>198</v>
          </cell>
          <cell r="JE11697">
            <v>54530</v>
          </cell>
          <cell r="JF11697">
            <v>0</v>
          </cell>
          <cell r="JG11697">
            <v>4805</v>
          </cell>
        </row>
        <row r="11698">
          <cell r="D11698">
            <v>211</v>
          </cell>
          <cell r="JE11698">
            <v>35914</v>
          </cell>
          <cell r="JF11698">
            <v>0</v>
          </cell>
          <cell r="JG11698">
            <v>3512</v>
          </cell>
        </row>
        <row r="11699">
          <cell r="D11699">
            <v>198</v>
          </cell>
          <cell r="JE11699">
            <v>51212</v>
          </cell>
          <cell r="JF11699">
            <v>0</v>
          </cell>
          <cell r="JG11699">
            <v>4133</v>
          </cell>
        </row>
        <row r="11700">
          <cell r="D11700">
            <v>198</v>
          </cell>
          <cell r="JE11700">
            <v>29222</v>
          </cell>
          <cell r="JF11700">
            <v>0</v>
          </cell>
          <cell r="JG11700">
            <v>2705</v>
          </cell>
        </row>
        <row r="11701">
          <cell r="D11701">
            <v>198</v>
          </cell>
          <cell r="JE11701">
            <v>29780</v>
          </cell>
          <cell r="JF11701">
            <v>0</v>
          </cell>
          <cell r="JG11701">
            <v>2720</v>
          </cell>
        </row>
        <row r="11702">
          <cell r="D11702">
            <v>198</v>
          </cell>
          <cell r="JE11702">
            <v>77120</v>
          </cell>
          <cell r="JF11702">
            <v>0</v>
          </cell>
          <cell r="JG11702">
            <v>5187</v>
          </cell>
        </row>
        <row r="11703">
          <cell r="D11703">
            <v>198</v>
          </cell>
          <cell r="JE11703">
            <v>36224</v>
          </cell>
          <cell r="JF11703">
            <v>0</v>
          </cell>
          <cell r="JG11703">
            <v>2515</v>
          </cell>
        </row>
        <row r="11704">
          <cell r="D11704">
            <v>198</v>
          </cell>
          <cell r="JE11704">
            <v>46816</v>
          </cell>
          <cell r="JF11704">
            <v>0</v>
          </cell>
          <cell r="JG11704">
            <v>4983</v>
          </cell>
        </row>
        <row r="11705">
          <cell r="D11705">
            <v>103</v>
          </cell>
          <cell r="JE11705">
            <v>54750</v>
          </cell>
          <cell r="JF11705">
            <v>0</v>
          </cell>
          <cell r="JG11705">
            <v>3869</v>
          </cell>
        </row>
        <row r="11706">
          <cell r="D11706">
            <v>211</v>
          </cell>
          <cell r="JE11706">
            <v>39840</v>
          </cell>
          <cell r="JF11706">
            <v>0</v>
          </cell>
          <cell r="JG11706">
            <v>2827</v>
          </cell>
        </row>
        <row r="11707">
          <cell r="D11707">
            <v>103</v>
          </cell>
          <cell r="JE11707">
            <v>41066</v>
          </cell>
          <cell r="JF11707">
            <v>0</v>
          </cell>
          <cell r="JG11707">
            <v>2519</v>
          </cell>
        </row>
        <row r="11708">
          <cell r="D11708">
            <v>103</v>
          </cell>
          <cell r="JE11708">
            <v>84157</v>
          </cell>
          <cell r="JF11708">
            <v>0</v>
          </cell>
          <cell r="JG11708">
            <v>4489</v>
          </cell>
        </row>
        <row r="11709">
          <cell r="D11709">
            <v>198</v>
          </cell>
          <cell r="JE11709">
            <v>832</v>
          </cell>
          <cell r="JF11709">
            <v>0</v>
          </cell>
          <cell r="JG11709">
            <v>254</v>
          </cell>
        </row>
        <row r="11710">
          <cell r="D11710">
            <v>198</v>
          </cell>
          <cell r="JE11710">
            <v>90663</v>
          </cell>
          <cell r="JF11710">
            <v>0</v>
          </cell>
          <cell r="JG11710">
            <v>4799</v>
          </cell>
        </row>
        <row r="11711">
          <cell r="D11711">
            <v>167</v>
          </cell>
          <cell r="JE11711">
            <v>36675</v>
          </cell>
          <cell r="JF11711">
            <v>0</v>
          </cell>
          <cell r="JG11711">
            <v>2278</v>
          </cell>
        </row>
        <row r="11712">
          <cell r="D11712">
            <v>167</v>
          </cell>
          <cell r="JE11712">
            <v>70138</v>
          </cell>
          <cell r="JF11712">
            <v>0</v>
          </cell>
          <cell r="JG11712">
            <v>3454</v>
          </cell>
        </row>
        <row r="11713">
          <cell r="D11713">
            <v>103</v>
          </cell>
          <cell r="JE11713">
            <v>76441</v>
          </cell>
          <cell r="JF11713">
            <v>0</v>
          </cell>
          <cell r="JG11713">
            <v>4378</v>
          </cell>
        </row>
        <row r="11714">
          <cell r="D11714">
            <v>167</v>
          </cell>
          <cell r="JE11714">
            <v>88254</v>
          </cell>
          <cell r="JF11714">
            <v>0</v>
          </cell>
          <cell r="JG11714">
            <v>0</v>
          </cell>
        </row>
        <row r="11715">
          <cell r="D11715">
            <v>103</v>
          </cell>
          <cell r="JE11715">
            <v>88714</v>
          </cell>
          <cell r="JF11715">
            <v>0</v>
          </cell>
          <cell r="JG11715">
            <v>0</v>
          </cell>
        </row>
        <row r="11716">
          <cell r="D11716">
            <v>211</v>
          </cell>
          <cell r="JE11716">
            <v>793</v>
          </cell>
          <cell r="JF11716">
            <v>0</v>
          </cell>
          <cell r="JG11716">
            <v>252</v>
          </cell>
        </row>
        <row r="11717">
          <cell r="D11717">
            <v>211</v>
          </cell>
          <cell r="JE11717">
            <v>582</v>
          </cell>
          <cell r="JF11717">
            <v>0</v>
          </cell>
          <cell r="JG11717">
            <v>237</v>
          </cell>
        </row>
        <row r="11718">
          <cell r="D11718">
            <v>161</v>
          </cell>
          <cell r="JE11718">
            <v>84619</v>
          </cell>
          <cell r="JF11718">
            <v>0</v>
          </cell>
          <cell r="JG11718">
            <v>0</v>
          </cell>
        </row>
        <row r="11719">
          <cell r="D11719">
            <v>168</v>
          </cell>
          <cell r="JE11719">
            <v>69278</v>
          </cell>
          <cell r="JF11719">
            <v>0</v>
          </cell>
          <cell r="JG11719">
            <v>7002</v>
          </cell>
        </row>
        <row r="11720">
          <cell r="D11720">
            <v>211</v>
          </cell>
          <cell r="JE11720">
            <v>12142</v>
          </cell>
          <cell r="JF11720">
            <v>0</v>
          </cell>
          <cell r="JG11720">
            <v>1498</v>
          </cell>
        </row>
        <row r="11721">
          <cell r="D11721">
            <v>211</v>
          </cell>
          <cell r="JE11721">
            <v>23842</v>
          </cell>
          <cell r="JF11721">
            <v>0</v>
          </cell>
          <cell r="JG11721">
            <v>3602</v>
          </cell>
        </row>
        <row r="11722">
          <cell r="D11722">
            <v>211</v>
          </cell>
          <cell r="JE11722">
            <v>22756</v>
          </cell>
          <cell r="JF11722">
            <v>0</v>
          </cell>
          <cell r="JG11722">
            <v>3382</v>
          </cell>
        </row>
        <row r="11723">
          <cell r="D11723">
            <v>211</v>
          </cell>
          <cell r="JE11723">
            <v>22484</v>
          </cell>
          <cell r="JF11723">
            <v>0</v>
          </cell>
          <cell r="JG11723">
            <v>2789</v>
          </cell>
        </row>
        <row r="11724">
          <cell r="D11724">
            <v>161</v>
          </cell>
          <cell r="JE11724">
            <v>14057</v>
          </cell>
          <cell r="JF11724">
            <v>0</v>
          </cell>
          <cell r="JG11724">
            <v>2707</v>
          </cell>
        </row>
        <row r="11725">
          <cell r="D11725">
            <v>168</v>
          </cell>
          <cell r="JE11725">
            <v>13451</v>
          </cell>
          <cell r="JF11725">
            <v>0</v>
          </cell>
          <cell r="JG11725">
            <v>1368</v>
          </cell>
        </row>
        <row r="11726">
          <cell r="D11726">
            <v>168</v>
          </cell>
          <cell r="JE11726">
            <v>21181</v>
          </cell>
          <cell r="JF11726">
            <v>0</v>
          </cell>
          <cell r="JG11726">
            <v>2781</v>
          </cell>
        </row>
        <row r="11727">
          <cell r="D11727">
            <v>211</v>
          </cell>
          <cell r="JE11727">
            <v>27657</v>
          </cell>
          <cell r="JF11727">
            <v>0</v>
          </cell>
          <cell r="JG11727">
            <v>3638</v>
          </cell>
        </row>
        <row r="11728">
          <cell r="D11728">
            <v>211</v>
          </cell>
          <cell r="JE11728">
            <v>52886</v>
          </cell>
          <cell r="JF11728">
            <v>0</v>
          </cell>
          <cell r="JG11728">
            <v>4605</v>
          </cell>
        </row>
        <row r="11729">
          <cell r="D11729">
            <v>211</v>
          </cell>
          <cell r="JE11729">
            <v>71989</v>
          </cell>
          <cell r="JF11729">
            <v>0</v>
          </cell>
          <cell r="JG11729">
            <v>7336</v>
          </cell>
        </row>
        <row r="11730">
          <cell r="D11730">
            <v>211</v>
          </cell>
          <cell r="JE11730">
            <v>19060</v>
          </cell>
          <cell r="JF11730">
            <v>0</v>
          </cell>
          <cell r="JG11730">
            <v>1287</v>
          </cell>
        </row>
        <row r="11731">
          <cell r="D11731">
            <v>211</v>
          </cell>
          <cell r="JE11731">
            <v>29778</v>
          </cell>
          <cell r="JF11731">
            <v>0</v>
          </cell>
          <cell r="JG11731">
            <v>3038</v>
          </cell>
        </row>
        <row r="11732">
          <cell r="D11732">
            <v>211</v>
          </cell>
          <cell r="JE11732">
            <v>66369</v>
          </cell>
          <cell r="JF11732">
            <v>0</v>
          </cell>
          <cell r="JG11732">
            <v>6211</v>
          </cell>
        </row>
        <row r="11733">
          <cell r="D11733">
            <v>168</v>
          </cell>
          <cell r="JE11733">
            <v>21478</v>
          </cell>
          <cell r="JF11733">
            <v>0</v>
          </cell>
          <cell r="JG11733">
            <v>5061</v>
          </cell>
        </row>
        <row r="11734">
          <cell r="D11734">
            <v>211</v>
          </cell>
          <cell r="JE11734">
            <v>70801</v>
          </cell>
          <cell r="JF11734">
            <v>0</v>
          </cell>
          <cell r="JG11734">
            <v>6830</v>
          </cell>
        </row>
        <row r="11735">
          <cell r="D11735">
            <v>211</v>
          </cell>
          <cell r="JE11735">
            <v>31288</v>
          </cell>
          <cell r="JF11735">
            <v>0</v>
          </cell>
          <cell r="JG11735">
            <v>3078</v>
          </cell>
        </row>
        <row r="11736">
          <cell r="D11736">
            <v>168</v>
          </cell>
          <cell r="JE11736">
            <v>45059</v>
          </cell>
          <cell r="JF11736">
            <v>0</v>
          </cell>
          <cell r="JG11736">
            <v>7685</v>
          </cell>
        </row>
        <row r="11737">
          <cell r="D11737">
            <v>168</v>
          </cell>
          <cell r="JE11737">
            <v>84501</v>
          </cell>
          <cell r="JF11737">
            <v>0</v>
          </cell>
          <cell r="JG11737">
            <v>6857</v>
          </cell>
        </row>
        <row r="11738">
          <cell r="D11738">
            <v>211</v>
          </cell>
          <cell r="JE11738">
            <v>64836</v>
          </cell>
          <cell r="JF11738">
            <v>0</v>
          </cell>
          <cell r="JG11738">
            <v>4996</v>
          </cell>
        </row>
        <row r="11739">
          <cell r="D11739">
            <v>211</v>
          </cell>
          <cell r="JE11739">
            <v>37658</v>
          </cell>
          <cell r="JF11739">
            <v>0</v>
          </cell>
          <cell r="JG11739">
            <v>2762</v>
          </cell>
        </row>
        <row r="11740">
          <cell r="D11740">
            <v>211</v>
          </cell>
          <cell r="JE11740">
            <v>27694</v>
          </cell>
          <cell r="JF11740">
            <v>0</v>
          </cell>
          <cell r="JG11740">
            <v>2300</v>
          </cell>
        </row>
        <row r="11741">
          <cell r="D11741">
            <v>211</v>
          </cell>
          <cell r="JE11741">
            <v>31818</v>
          </cell>
          <cell r="JF11741">
            <v>0</v>
          </cell>
          <cell r="JG11741">
            <v>2811</v>
          </cell>
        </row>
        <row r="11742">
          <cell r="D11742">
            <v>211</v>
          </cell>
          <cell r="JE11742">
            <v>72979</v>
          </cell>
          <cell r="JF11742">
            <v>0</v>
          </cell>
          <cell r="JG11742">
            <v>6302</v>
          </cell>
        </row>
        <row r="11743">
          <cell r="D11743">
            <v>211</v>
          </cell>
          <cell r="JE11743">
            <v>66853</v>
          </cell>
          <cell r="JF11743">
            <v>0</v>
          </cell>
          <cell r="JG11743">
            <v>4510</v>
          </cell>
        </row>
        <row r="11744">
          <cell r="D11744">
            <v>211</v>
          </cell>
          <cell r="JE11744">
            <v>63493</v>
          </cell>
          <cell r="JF11744">
            <v>0</v>
          </cell>
          <cell r="JG11744">
            <v>5205</v>
          </cell>
        </row>
        <row r="11745">
          <cell r="D11745">
            <v>211</v>
          </cell>
          <cell r="JE11745">
            <v>2818</v>
          </cell>
          <cell r="JF11745">
            <v>0</v>
          </cell>
          <cell r="JG11745">
            <v>287</v>
          </cell>
        </row>
        <row r="11746">
          <cell r="D11746">
            <v>211</v>
          </cell>
          <cell r="JE11746">
            <v>49760</v>
          </cell>
          <cell r="JF11746">
            <v>0</v>
          </cell>
          <cell r="JG11746">
            <v>5061</v>
          </cell>
        </row>
        <row r="11747">
          <cell r="D11747">
            <v>119</v>
          </cell>
          <cell r="JE11747">
            <v>62139</v>
          </cell>
          <cell r="JF11747">
            <v>0</v>
          </cell>
          <cell r="JG11747">
            <v>4593</v>
          </cell>
        </row>
        <row r="11748">
          <cell r="D11748">
            <v>211</v>
          </cell>
          <cell r="JE11748">
            <v>13853</v>
          </cell>
          <cell r="JF11748">
            <v>0</v>
          </cell>
          <cell r="JG11748">
            <v>845</v>
          </cell>
        </row>
        <row r="11749">
          <cell r="D11749">
            <v>211</v>
          </cell>
          <cell r="JE11749">
            <v>72845</v>
          </cell>
          <cell r="JF11749">
            <v>0</v>
          </cell>
          <cell r="JG11749">
            <v>4597</v>
          </cell>
        </row>
        <row r="11750">
          <cell r="D11750">
            <v>119</v>
          </cell>
          <cell r="JE11750">
            <v>69741</v>
          </cell>
          <cell r="JF11750">
            <v>0</v>
          </cell>
          <cell r="JG11750">
            <v>6454</v>
          </cell>
        </row>
        <row r="11751">
          <cell r="D11751">
            <v>211</v>
          </cell>
          <cell r="JE11751">
            <v>61470</v>
          </cell>
          <cell r="JF11751">
            <v>0</v>
          </cell>
          <cell r="JG11751">
            <v>4336</v>
          </cell>
        </row>
        <row r="11752">
          <cell r="D11752">
            <v>198</v>
          </cell>
          <cell r="JE11752">
            <v>30246</v>
          </cell>
          <cell r="JF11752">
            <v>0</v>
          </cell>
          <cell r="JG11752">
            <v>3981</v>
          </cell>
        </row>
        <row r="11753">
          <cell r="D11753">
            <v>211</v>
          </cell>
          <cell r="JE11753">
            <v>91260</v>
          </cell>
          <cell r="JF11753">
            <v>0</v>
          </cell>
          <cell r="JG11753">
            <v>5063</v>
          </cell>
        </row>
        <row r="11754">
          <cell r="D11754">
            <v>211</v>
          </cell>
          <cell r="JE11754">
            <v>67918</v>
          </cell>
          <cell r="JF11754">
            <v>0</v>
          </cell>
          <cell r="JG11754">
            <v>4384</v>
          </cell>
        </row>
        <row r="11755">
          <cell r="D11755">
            <v>211</v>
          </cell>
          <cell r="JE11755">
            <v>26304</v>
          </cell>
          <cell r="JF11755">
            <v>0</v>
          </cell>
          <cell r="JG11755">
            <v>2711</v>
          </cell>
        </row>
        <row r="11756">
          <cell r="D11756">
            <v>211</v>
          </cell>
          <cell r="JE11756">
            <v>17389</v>
          </cell>
          <cell r="JF11756">
            <v>0</v>
          </cell>
          <cell r="JG11756">
            <v>802</v>
          </cell>
        </row>
        <row r="11757">
          <cell r="D11757">
            <v>103</v>
          </cell>
          <cell r="JE11757">
            <v>37306</v>
          </cell>
          <cell r="JF11757">
            <v>0</v>
          </cell>
          <cell r="JG11757">
            <v>1764</v>
          </cell>
        </row>
        <row r="11758">
          <cell r="D11758">
            <v>211</v>
          </cell>
          <cell r="JE11758">
            <v>35873</v>
          </cell>
          <cell r="JF11758">
            <v>0</v>
          </cell>
          <cell r="JG11758">
            <v>2295</v>
          </cell>
        </row>
        <row r="11759">
          <cell r="D11759">
            <v>211</v>
          </cell>
          <cell r="JE11759">
            <v>37212</v>
          </cell>
          <cell r="JF11759">
            <v>0</v>
          </cell>
          <cell r="JG11759">
            <v>2540</v>
          </cell>
        </row>
        <row r="11760">
          <cell r="D11760">
            <v>211</v>
          </cell>
          <cell r="JE11760">
            <v>78313</v>
          </cell>
          <cell r="JF11760">
            <v>0</v>
          </cell>
          <cell r="JG11760">
            <v>4120</v>
          </cell>
        </row>
        <row r="11761">
          <cell r="D11761">
            <v>169</v>
          </cell>
          <cell r="JE11761">
            <v>26181</v>
          </cell>
          <cell r="JF11761">
            <v>0</v>
          </cell>
          <cell r="JG11761">
            <v>1807</v>
          </cell>
        </row>
        <row r="11762">
          <cell r="D11762">
            <v>211</v>
          </cell>
          <cell r="JE11762">
            <v>35680</v>
          </cell>
          <cell r="JF11762">
            <v>0</v>
          </cell>
          <cell r="JG11762">
            <v>2181</v>
          </cell>
        </row>
        <row r="11763">
          <cell r="D11763">
            <v>211</v>
          </cell>
          <cell r="JE11763">
            <v>80166</v>
          </cell>
          <cell r="JF11763">
            <v>0</v>
          </cell>
          <cell r="JG11763">
            <v>12191</v>
          </cell>
        </row>
        <row r="11764">
          <cell r="D11764">
            <v>211</v>
          </cell>
          <cell r="JE11764">
            <v>79475</v>
          </cell>
          <cell r="JF11764">
            <v>0</v>
          </cell>
          <cell r="JG11764">
            <v>4764</v>
          </cell>
        </row>
        <row r="11765">
          <cell r="D11765">
            <v>211</v>
          </cell>
          <cell r="JE11765">
            <v>55671</v>
          </cell>
          <cell r="JF11765">
            <v>0</v>
          </cell>
          <cell r="JG11765">
            <v>3195</v>
          </cell>
        </row>
        <row r="11766">
          <cell r="D11766">
            <v>169</v>
          </cell>
          <cell r="JE11766">
            <v>25298</v>
          </cell>
          <cell r="JF11766">
            <v>0</v>
          </cell>
          <cell r="JG11766">
            <v>1806</v>
          </cell>
        </row>
        <row r="11767">
          <cell r="D11767">
            <v>119</v>
          </cell>
          <cell r="JE11767">
            <v>25183</v>
          </cell>
          <cell r="JF11767">
            <v>0</v>
          </cell>
          <cell r="JG11767">
            <v>2804</v>
          </cell>
        </row>
        <row r="11768">
          <cell r="D11768">
            <v>169</v>
          </cell>
          <cell r="JE11768">
            <v>28606</v>
          </cell>
          <cell r="JF11768">
            <v>0</v>
          </cell>
          <cell r="JG11768">
            <v>1903</v>
          </cell>
        </row>
        <row r="11769">
          <cell r="D11769">
            <v>211</v>
          </cell>
          <cell r="JE11769">
            <v>69481</v>
          </cell>
          <cell r="JF11769">
            <v>0</v>
          </cell>
          <cell r="JG11769">
            <v>3489</v>
          </cell>
        </row>
        <row r="11770">
          <cell r="D11770">
            <v>119</v>
          </cell>
          <cell r="JE11770">
            <v>150232</v>
          </cell>
          <cell r="JF11770">
            <v>0</v>
          </cell>
          <cell r="JG11770">
            <v>8172</v>
          </cell>
        </row>
        <row r="11771">
          <cell r="D11771">
            <v>211</v>
          </cell>
          <cell r="JE11771">
            <v>57710</v>
          </cell>
          <cell r="JF11771">
            <v>0</v>
          </cell>
          <cell r="JG11771">
            <v>3164</v>
          </cell>
        </row>
        <row r="11772">
          <cell r="D11772">
            <v>211</v>
          </cell>
          <cell r="JE11772">
            <v>91004</v>
          </cell>
          <cell r="JF11772">
            <v>0</v>
          </cell>
          <cell r="JG11772">
            <v>11585</v>
          </cell>
        </row>
        <row r="11773">
          <cell r="D11773">
            <v>119</v>
          </cell>
          <cell r="JE11773">
            <v>35702</v>
          </cell>
          <cell r="JF11773">
            <v>0</v>
          </cell>
          <cell r="JG11773">
            <v>1814</v>
          </cell>
        </row>
        <row r="11774">
          <cell r="D11774">
            <v>211</v>
          </cell>
          <cell r="JE11774">
            <v>17373</v>
          </cell>
          <cell r="JF11774">
            <v>0</v>
          </cell>
          <cell r="JG11774">
            <v>5189</v>
          </cell>
        </row>
        <row r="11775">
          <cell r="D11775">
            <v>211</v>
          </cell>
          <cell r="JE11775">
            <v>15634</v>
          </cell>
          <cell r="JF11775">
            <v>0</v>
          </cell>
          <cell r="JG11775">
            <v>3595</v>
          </cell>
        </row>
        <row r="11776">
          <cell r="D11776">
            <v>211</v>
          </cell>
          <cell r="JE11776">
            <v>24535</v>
          </cell>
          <cell r="JF11776">
            <v>0</v>
          </cell>
          <cell r="JG11776">
            <v>4707</v>
          </cell>
        </row>
        <row r="11777">
          <cell r="D11777">
            <v>211</v>
          </cell>
          <cell r="JE11777">
            <v>30392</v>
          </cell>
          <cell r="JF11777">
            <v>0</v>
          </cell>
          <cell r="JG11777">
            <v>6097</v>
          </cell>
        </row>
        <row r="11778">
          <cell r="D11778">
            <v>169</v>
          </cell>
          <cell r="JE11778">
            <v>19731</v>
          </cell>
          <cell r="JF11778">
            <v>0</v>
          </cell>
          <cell r="JG11778">
            <v>2604</v>
          </cell>
        </row>
        <row r="11779">
          <cell r="D11779">
            <v>211</v>
          </cell>
          <cell r="JE11779">
            <v>18912</v>
          </cell>
          <cell r="JF11779">
            <v>0</v>
          </cell>
          <cell r="JG11779">
            <v>3976</v>
          </cell>
        </row>
        <row r="11780">
          <cell r="D11780">
            <v>211</v>
          </cell>
          <cell r="JE11780">
            <v>15725</v>
          </cell>
          <cell r="JF11780">
            <v>0</v>
          </cell>
          <cell r="JG11780">
            <v>2933</v>
          </cell>
        </row>
        <row r="11781">
          <cell r="D11781">
            <v>211</v>
          </cell>
          <cell r="JE11781">
            <v>18848</v>
          </cell>
          <cell r="JF11781">
            <v>0</v>
          </cell>
          <cell r="JG11781">
            <v>3415</v>
          </cell>
        </row>
        <row r="11782">
          <cell r="D11782">
            <v>119</v>
          </cell>
          <cell r="JE11782">
            <v>25016</v>
          </cell>
          <cell r="JF11782">
            <v>0</v>
          </cell>
          <cell r="JG11782">
            <v>4410</v>
          </cell>
        </row>
        <row r="11783">
          <cell r="D11783">
            <v>211</v>
          </cell>
          <cell r="JE11783">
            <v>20859</v>
          </cell>
          <cell r="JF11783">
            <v>0</v>
          </cell>
          <cell r="JG11783">
            <v>3764</v>
          </cell>
        </row>
        <row r="11784">
          <cell r="D11784">
            <v>211</v>
          </cell>
          <cell r="JE11784">
            <v>62696</v>
          </cell>
          <cell r="JF11784">
            <v>0</v>
          </cell>
          <cell r="JG11784">
            <v>9617</v>
          </cell>
        </row>
        <row r="11785">
          <cell r="D11785">
            <v>211</v>
          </cell>
          <cell r="JE11785">
            <v>17360</v>
          </cell>
          <cell r="JF11785">
            <v>0</v>
          </cell>
          <cell r="JG11785">
            <v>2845</v>
          </cell>
        </row>
        <row r="11786">
          <cell r="D11786">
            <v>169</v>
          </cell>
          <cell r="JE11786">
            <v>2022</v>
          </cell>
          <cell r="JF11786">
            <v>0</v>
          </cell>
          <cell r="JG11786">
            <v>282</v>
          </cell>
        </row>
        <row r="11787">
          <cell r="D11787">
            <v>211</v>
          </cell>
          <cell r="JE11787">
            <v>18601</v>
          </cell>
          <cell r="JF11787">
            <v>0</v>
          </cell>
          <cell r="JG11787">
            <v>2861</v>
          </cell>
        </row>
        <row r="11788">
          <cell r="D11788">
            <v>211</v>
          </cell>
          <cell r="JE11788">
            <v>8517</v>
          </cell>
          <cell r="JF11788">
            <v>0</v>
          </cell>
          <cell r="JG11788">
            <v>1416</v>
          </cell>
        </row>
        <row r="11789">
          <cell r="D11789">
            <v>161</v>
          </cell>
          <cell r="JE11789">
            <v>18601</v>
          </cell>
          <cell r="JF11789">
            <v>0</v>
          </cell>
          <cell r="JG11789">
            <v>2861</v>
          </cell>
        </row>
        <row r="11790">
          <cell r="D11790">
            <v>168</v>
          </cell>
          <cell r="JE11790">
            <v>50977</v>
          </cell>
          <cell r="JF11790">
            <v>0</v>
          </cell>
          <cell r="JG11790">
            <v>5342</v>
          </cell>
        </row>
        <row r="11791">
          <cell r="D11791">
            <v>168</v>
          </cell>
          <cell r="JE11791">
            <v>22052</v>
          </cell>
          <cell r="JF11791">
            <v>0</v>
          </cell>
          <cell r="JG11791">
            <v>2889</v>
          </cell>
        </row>
        <row r="11792">
          <cell r="D11792">
            <v>211</v>
          </cell>
          <cell r="JE11792">
            <v>57582</v>
          </cell>
          <cell r="JF11792">
            <v>0</v>
          </cell>
          <cell r="JG11792">
            <v>7481</v>
          </cell>
        </row>
        <row r="11793">
          <cell r="D11793">
            <v>211</v>
          </cell>
          <cell r="JE11793">
            <v>31495</v>
          </cell>
          <cell r="JF11793">
            <v>0</v>
          </cell>
          <cell r="JG11793">
            <v>3220</v>
          </cell>
        </row>
        <row r="11794">
          <cell r="D11794">
            <v>211</v>
          </cell>
          <cell r="JE11794">
            <v>63813</v>
          </cell>
          <cell r="JF11794">
            <v>0</v>
          </cell>
          <cell r="JG11794">
            <v>6737</v>
          </cell>
        </row>
        <row r="11795">
          <cell r="D11795">
            <v>211</v>
          </cell>
          <cell r="JE11795">
            <v>66025</v>
          </cell>
          <cell r="JF11795">
            <v>0</v>
          </cell>
          <cell r="JG11795">
            <v>6911</v>
          </cell>
        </row>
        <row r="11796">
          <cell r="D11796">
            <v>169</v>
          </cell>
          <cell r="JE11796">
            <v>21181</v>
          </cell>
          <cell r="JF11796">
            <v>0</v>
          </cell>
          <cell r="JG11796">
            <v>2781</v>
          </cell>
        </row>
        <row r="11797">
          <cell r="D11797">
            <v>211</v>
          </cell>
          <cell r="JE11797">
            <v>30474</v>
          </cell>
          <cell r="JF11797">
            <v>0</v>
          </cell>
          <cell r="JG11797">
            <v>3770</v>
          </cell>
        </row>
        <row r="11798">
          <cell r="D11798">
            <v>211</v>
          </cell>
          <cell r="JE11798">
            <v>59448</v>
          </cell>
          <cell r="JF11798">
            <v>0</v>
          </cell>
          <cell r="JG11798">
            <v>8020</v>
          </cell>
        </row>
        <row r="11799">
          <cell r="D11799">
            <v>211</v>
          </cell>
          <cell r="JE11799">
            <v>56584</v>
          </cell>
          <cell r="JF11799">
            <v>0</v>
          </cell>
          <cell r="JG11799">
            <v>5289</v>
          </cell>
        </row>
        <row r="11800">
          <cell r="D11800">
            <v>211</v>
          </cell>
          <cell r="JE11800">
            <v>34634</v>
          </cell>
          <cell r="JF11800">
            <v>0</v>
          </cell>
          <cell r="JG11800">
            <v>4158</v>
          </cell>
        </row>
        <row r="11801">
          <cell r="D11801">
            <v>211</v>
          </cell>
          <cell r="JE11801">
            <v>23406</v>
          </cell>
          <cell r="JF11801">
            <v>0</v>
          </cell>
          <cell r="JG11801">
            <v>2898</v>
          </cell>
        </row>
        <row r="11802">
          <cell r="D11802">
            <v>119</v>
          </cell>
          <cell r="JE11802">
            <v>65153</v>
          </cell>
          <cell r="JF11802">
            <v>0</v>
          </cell>
          <cell r="JG11802">
            <v>6622</v>
          </cell>
        </row>
        <row r="11803">
          <cell r="D11803">
            <v>119</v>
          </cell>
          <cell r="JE11803">
            <v>6158</v>
          </cell>
          <cell r="JF11803">
            <v>0</v>
          </cell>
          <cell r="JG11803">
            <v>376</v>
          </cell>
        </row>
        <row r="11804">
          <cell r="D11804">
            <v>119</v>
          </cell>
          <cell r="JE11804">
            <v>58502</v>
          </cell>
          <cell r="JF11804">
            <v>0</v>
          </cell>
          <cell r="JG11804">
            <v>4913</v>
          </cell>
        </row>
        <row r="11805">
          <cell r="D11805">
            <v>169</v>
          </cell>
          <cell r="JE11805">
            <v>27040</v>
          </cell>
          <cell r="JF11805">
            <v>0</v>
          </cell>
          <cell r="JG11805">
            <v>2518</v>
          </cell>
        </row>
        <row r="11806">
          <cell r="D11806">
            <v>211</v>
          </cell>
          <cell r="JE11806">
            <v>34699</v>
          </cell>
          <cell r="JF11806">
            <v>0</v>
          </cell>
          <cell r="JG11806">
            <v>2960</v>
          </cell>
        </row>
        <row r="11807">
          <cell r="D11807">
            <v>211</v>
          </cell>
          <cell r="JE11807">
            <v>58516</v>
          </cell>
          <cell r="JF11807">
            <v>0</v>
          </cell>
          <cell r="JG11807">
            <v>4357</v>
          </cell>
        </row>
        <row r="11808">
          <cell r="D11808">
            <v>211</v>
          </cell>
          <cell r="JE11808">
            <v>67048</v>
          </cell>
          <cell r="JF11808">
            <v>0</v>
          </cell>
          <cell r="JG11808">
            <v>4330</v>
          </cell>
        </row>
        <row r="11809">
          <cell r="D11809">
            <v>211</v>
          </cell>
          <cell r="JE11809">
            <v>69009</v>
          </cell>
          <cell r="JF11809">
            <v>0</v>
          </cell>
          <cell r="JG11809">
            <v>4131</v>
          </cell>
        </row>
        <row r="11810">
          <cell r="D11810">
            <v>211</v>
          </cell>
          <cell r="JE11810">
            <v>54279</v>
          </cell>
          <cell r="JF11810">
            <v>0</v>
          </cell>
          <cell r="JG11810">
            <v>4822</v>
          </cell>
        </row>
        <row r="11811">
          <cell r="D11811">
            <v>119</v>
          </cell>
          <cell r="JE11811">
            <v>72145</v>
          </cell>
          <cell r="JF11811">
            <v>0</v>
          </cell>
          <cell r="JG11811">
            <v>4501</v>
          </cell>
        </row>
        <row r="11812">
          <cell r="D11812">
            <v>103</v>
          </cell>
          <cell r="JE11812">
            <v>20826</v>
          </cell>
          <cell r="JF11812">
            <v>0</v>
          </cell>
          <cell r="JG11812">
            <v>868</v>
          </cell>
        </row>
        <row r="11813">
          <cell r="D11813">
            <v>168</v>
          </cell>
          <cell r="JE11813">
            <v>36435</v>
          </cell>
          <cell r="JF11813">
            <v>0</v>
          </cell>
          <cell r="JG11813">
            <v>2558</v>
          </cell>
        </row>
        <row r="11814">
          <cell r="D11814">
            <v>168</v>
          </cell>
          <cell r="JE11814">
            <v>56048</v>
          </cell>
          <cell r="JF11814">
            <v>0</v>
          </cell>
          <cell r="JG11814">
            <v>4557</v>
          </cell>
        </row>
        <row r="11815">
          <cell r="D11815">
            <v>168</v>
          </cell>
          <cell r="JE11815">
            <v>53568</v>
          </cell>
          <cell r="JF11815">
            <v>0</v>
          </cell>
          <cell r="JG11815">
            <v>4861</v>
          </cell>
        </row>
        <row r="11816">
          <cell r="D11816">
            <v>198</v>
          </cell>
          <cell r="JE11816">
            <v>62782</v>
          </cell>
          <cell r="JF11816">
            <v>0</v>
          </cell>
          <cell r="JG11816">
            <v>4053</v>
          </cell>
        </row>
        <row r="11817">
          <cell r="D11817">
            <v>119</v>
          </cell>
          <cell r="JE11817">
            <v>31869</v>
          </cell>
          <cell r="JF11817">
            <v>0</v>
          </cell>
          <cell r="JG11817">
            <v>2338</v>
          </cell>
        </row>
        <row r="11818">
          <cell r="D11818">
            <v>161</v>
          </cell>
          <cell r="JE11818">
            <v>42183</v>
          </cell>
          <cell r="JF11818">
            <v>0</v>
          </cell>
          <cell r="JG11818">
            <v>2444</v>
          </cell>
        </row>
        <row r="11819">
          <cell r="D11819">
            <v>103</v>
          </cell>
          <cell r="JE11819">
            <v>7186</v>
          </cell>
          <cell r="JF11819">
            <v>0</v>
          </cell>
          <cell r="JG11819">
            <v>233</v>
          </cell>
        </row>
        <row r="11820">
          <cell r="D11820">
            <v>103</v>
          </cell>
          <cell r="JE11820">
            <v>70215</v>
          </cell>
          <cell r="JF11820">
            <v>0</v>
          </cell>
          <cell r="JG11820">
            <v>0</v>
          </cell>
        </row>
        <row r="11821">
          <cell r="D11821">
            <v>198</v>
          </cell>
          <cell r="JE11821">
            <v>41116</v>
          </cell>
          <cell r="JF11821">
            <v>0</v>
          </cell>
          <cell r="JG11821">
            <v>6448</v>
          </cell>
        </row>
        <row r="11822">
          <cell r="D11822">
            <v>198</v>
          </cell>
          <cell r="JE11822">
            <v>58700</v>
          </cell>
          <cell r="JF11822">
            <v>0</v>
          </cell>
          <cell r="JG11822">
            <v>7277</v>
          </cell>
        </row>
        <row r="11823">
          <cell r="D11823">
            <v>119</v>
          </cell>
          <cell r="JE11823">
            <v>51972</v>
          </cell>
          <cell r="JF11823">
            <v>0</v>
          </cell>
          <cell r="JG11823">
            <v>7973</v>
          </cell>
        </row>
        <row r="11824">
          <cell r="D11824">
            <v>119</v>
          </cell>
          <cell r="JE11824">
            <v>56924</v>
          </cell>
          <cell r="JF11824">
            <v>0</v>
          </cell>
          <cell r="JG11824">
            <v>5739</v>
          </cell>
        </row>
        <row r="11825">
          <cell r="D11825">
            <v>119</v>
          </cell>
          <cell r="JE11825">
            <v>57048</v>
          </cell>
          <cell r="JF11825">
            <v>0</v>
          </cell>
          <cell r="JG11825">
            <v>9317</v>
          </cell>
        </row>
        <row r="11826">
          <cell r="D11826">
            <v>168</v>
          </cell>
          <cell r="JE11826">
            <v>19731</v>
          </cell>
          <cell r="JF11826">
            <v>0</v>
          </cell>
          <cell r="JG11826">
            <v>2604</v>
          </cell>
        </row>
        <row r="11827">
          <cell r="D11827">
            <v>211</v>
          </cell>
          <cell r="JE11827">
            <v>32677</v>
          </cell>
          <cell r="JF11827">
            <v>0</v>
          </cell>
          <cell r="JG11827">
            <v>4198</v>
          </cell>
        </row>
        <row r="11828">
          <cell r="D11828">
            <v>211</v>
          </cell>
          <cell r="JE11828">
            <v>14239</v>
          </cell>
          <cell r="JF11828">
            <v>0</v>
          </cell>
          <cell r="JG11828">
            <v>1189</v>
          </cell>
        </row>
        <row r="11829">
          <cell r="D11829">
            <v>168</v>
          </cell>
          <cell r="JE11829">
            <v>38517</v>
          </cell>
          <cell r="JF11829">
            <v>0</v>
          </cell>
          <cell r="JG11829">
            <v>4379</v>
          </cell>
        </row>
        <row r="11830">
          <cell r="D11830">
            <v>119</v>
          </cell>
          <cell r="JE11830">
            <v>29632</v>
          </cell>
          <cell r="JF11830">
            <v>0</v>
          </cell>
          <cell r="JG11830">
            <v>4133</v>
          </cell>
        </row>
        <row r="11831">
          <cell r="D11831">
            <v>119</v>
          </cell>
          <cell r="JE11831">
            <v>19912</v>
          </cell>
          <cell r="JF11831">
            <v>0</v>
          </cell>
          <cell r="JG11831">
            <v>2875</v>
          </cell>
        </row>
        <row r="11832">
          <cell r="D11832">
            <v>211</v>
          </cell>
          <cell r="JE11832">
            <v>30332</v>
          </cell>
          <cell r="JF11832">
            <v>0</v>
          </cell>
          <cell r="JG11832">
            <v>2834</v>
          </cell>
        </row>
        <row r="11833">
          <cell r="D11833">
            <v>211</v>
          </cell>
          <cell r="JE11833">
            <v>51906</v>
          </cell>
          <cell r="JF11833">
            <v>0</v>
          </cell>
          <cell r="JG11833">
            <v>4623</v>
          </cell>
        </row>
        <row r="11834">
          <cell r="D11834">
            <v>211</v>
          </cell>
          <cell r="JE11834">
            <v>51684</v>
          </cell>
          <cell r="JF11834">
            <v>0</v>
          </cell>
          <cell r="JG11834">
            <v>6766</v>
          </cell>
        </row>
        <row r="11835">
          <cell r="D11835">
            <v>211</v>
          </cell>
          <cell r="JE11835">
            <v>62112</v>
          </cell>
          <cell r="JF11835">
            <v>0</v>
          </cell>
          <cell r="JG11835">
            <v>5905</v>
          </cell>
        </row>
        <row r="11836">
          <cell r="D11836">
            <v>211</v>
          </cell>
          <cell r="JE11836">
            <v>71589</v>
          </cell>
          <cell r="JF11836">
            <v>0</v>
          </cell>
          <cell r="JG11836">
            <v>12994</v>
          </cell>
        </row>
        <row r="11837">
          <cell r="D11837">
            <v>211</v>
          </cell>
          <cell r="JE11837">
            <v>61170</v>
          </cell>
          <cell r="JF11837">
            <v>0</v>
          </cell>
          <cell r="JG11837">
            <v>4465</v>
          </cell>
        </row>
        <row r="11838">
          <cell r="D11838">
            <v>211</v>
          </cell>
          <cell r="JE11838">
            <v>49314</v>
          </cell>
          <cell r="JF11838">
            <v>0</v>
          </cell>
          <cell r="JG11838">
            <v>3621</v>
          </cell>
        </row>
        <row r="11839">
          <cell r="D11839">
            <v>211</v>
          </cell>
          <cell r="JE11839">
            <v>105690</v>
          </cell>
          <cell r="JF11839">
            <v>0</v>
          </cell>
          <cell r="JG11839">
            <v>13856</v>
          </cell>
        </row>
        <row r="11840">
          <cell r="D11840">
            <v>168</v>
          </cell>
          <cell r="JE11840">
            <v>46325</v>
          </cell>
          <cell r="JF11840">
            <v>0</v>
          </cell>
          <cell r="JG11840">
            <v>4336</v>
          </cell>
        </row>
        <row r="11841">
          <cell r="D11841">
            <v>211</v>
          </cell>
          <cell r="JE11841">
            <v>33987</v>
          </cell>
          <cell r="JF11841">
            <v>0</v>
          </cell>
          <cell r="JG11841">
            <v>2774</v>
          </cell>
        </row>
        <row r="11842">
          <cell r="D11842">
            <v>211</v>
          </cell>
          <cell r="JE11842">
            <v>79680</v>
          </cell>
          <cell r="JF11842">
            <v>0</v>
          </cell>
          <cell r="JG11842">
            <v>5256</v>
          </cell>
        </row>
        <row r="11843">
          <cell r="D11843">
            <v>169</v>
          </cell>
          <cell r="JE11843">
            <v>26236</v>
          </cell>
          <cell r="JF11843">
            <v>0</v>
          </cell>
          <cell r="JG11843">
            <v>2461</v>
          </cell>
        </row>
        <row r="11844">
          <cell r="D11844">
            <v>169</v>
          </cell>
          <cell r="JE11844">
            <v>35717</v>
          </cell>
          <cell r="JF11844">
            <v>0</v>
          </cell>
          <cell r="JG11844">
            <v>3260</v>
          </cell>
        </row>
        <row r="11845">
          <cell r="D11845">
            <v>211</v>
          </cell>
          <cell r="JE11845">
            <v>26579</v>
          </cell>
          <cell r="JF11845">
            <v>0</v>
          </cell>
          <cell r="JG11845">
            <v>2810</v>
          </cell>
        </row>
        <row r="11846">
          <cell r="D11846">
            <v>169</v>
          </cell>
          <cell r="JE11846">
            <v>71655</v>
          </cell>
          <cell r="JF11846">
            <v>0</v>
          </cell>
          <cell r="JG11846">
            <v>4595</v>
          </cell>
        </row>
        <row r="11847">
          <cell r="D11847">
            <v>168</v>
          </cell>
          <cell r="JE11847">
            <v>65829</v>
          </cell>
          <cell r="JF11847">
            <v>0</v>
          </cell>
          <cell r="JG11847">
            <v>4844</v>
          </cell>
        </row>
        <row r="11848">
          <cell r="D11848">
            <v>169</v>
          </cell>
          <cell r="JE11848">
            <v>62003</v>
          </cell>
          <cell r="JF11848">
            <v>0</v>
          </cell>
          <cell r="JG11848">
            <v>4130</v>
          </cell>
        </row>
        <row r="11849">
          <cell r="D11849">
            <v>169</v>
          </cell>
          <cell r="JE11849">
            <v>33997</v>
          </cell>
          <cell r="JF11849">
            <v>0</v>
          </cell>
          <cell r="JG11849">
            <v>2549</v>
          </cell>
        </row>
        <row r="11850">
          <cell r="D11850">
            <v>103</v>
          </cell>
          <cell r="JE11850">
            <v>154968</v>
          </cell>
          <cell r="JF11850">
            <v>0</v>
          </cell>
          <cell r="JG11850">
            <v>7324</v>
          </cell>
        </row>
        <row r="11851">
          <cell r="D11851">
            <v>103</v>
          </cell>
          <cell r="JE11851">
            <v>89106</v>
          </cell>
          <cell r="JF11851">
            <v>0</v>
          </cell>
          <cell r="JG11851">
            <v>4119</v>
          </cell>
        </row>
        <row r="11852">
          <cell r="D11852">
            <v>119</v>
          </cell>
          <cell r="JE11852">
            <v>19676</v>
          </cell>
          <cell r="JF11852">
            <v>0</v>
          </cell>
          <cell r="JG11852">
            <v>3785</v>
          </cell>
        </row>
        <row r="11853">
          <cell r="D11853">
            <v>211</v>
          </cell>
          <cell r="JE11853">
            <v>26181</v>
          </cell>
          <cell r="JF11853">
            <v>0</v>
          </cell>
          <cell r="JG11853">
            <v>1807</v>
          </cell>
        </row>
        <row r="11854">
          <cell r="D11854">
            <v>211</v>
          </cell>
          <cell r="JE11854">
            <v>38074</v>
          </cell>
          <cell r="JF11854">
            <v>0</v>
          </cell>
          <cell r="JG11854">
            <v>2308</v>
          </cell>
        </row>
        <row r="11855">
          <cell r="D11855">
            <v>169</v>
          </cell>
          <cell r="JE11855">
            <v>73632</v>
          </cell>
          <cell r="JF11855">
            <v>0</v>
          </cell>
          <cell r="JG11855">
            <v>4195</v>
          </cell>
        </row>
        <row r="11856">
          <cell r="D11856">
            <v>211</v>
          </cell>
          <cell r="JE11856">
            <v>6505</v>
          </cell>
          <cell r="JF11856">
            <v>0</v>
          </cell>
          <cell r="JG11856">
            <v>200</v>
          </cell>
        </row>
        <row r="11857">
          <cell r="D11857">
            <v>169</v>
          </cell>
          <cell r="JE11857">
            <v>35427</v>
          </cell>
          <cell r="JF11857">
            <v>0</v>
          </cell>
          <cell r="JG11857">
            <v>2040</v>
          </cell>
        </row>
        <row r="11858">
          <cell r="D11858">
            <v>211</v>
          </cell>
          <cell r="JE11858">
            <v>75941</v>
          </cell>
          <cell r="JF11858">
            <v>0</v>
          </cell>
          <cell r="JG11858">
            <v>11454</v>
          </cell>
        </row>
        <row r="11859">
          <cell r="D11859">
            <v>211</v>
          </cell>
          <cell r="JE11859">
            <v>84096</v>
          </cell>
          <cell r="JF11859">
            <v>0</v>
          </cell>
          <cell r="JG11859">
            <v>3877</v>
          </cell>
        </row>
        <row r="11860">
          <cell r="D11860">
            <v>168</v>
          </cell>
          <cell r="JE11860">
            <v>3272</v>
          </cell>
          <cell r="JF11860">
            <v>0</v>
          </cell>
          <cell r="JG11860">
            <v>78</v>
          </cell>
        </row>
        <row r="11861">
          <cell r="D11861">
            <v>169</v>
          </cell>
          <cell r="JE11861">
            <v>57373</v>
          </cell>
          <cell r="JF11861">
            <v>0</v>
          </cell>
          <cell r="JG11861">
            <v>7444</v>
          </cell>
        </row>
        <row r="11862">
          <cell r="D11862">
            <v>168</v>
          </cell>
          <cell r="JE11862">
            <v>49450</v>
          </cell>
          <cell r="JF11862">
            <v>0</v>
          </cell>
          <cell r="JG11862">
            <v>7095</v>
          </cell>
        </row>
        <row r="11863">
          <cell r="D11863">
            <v>169</v>
          </cell>
          <cell r="JE11863">
            <v>55649</v>
          </cell>
          <cell r="JF11863">
            <v>0</v>
          </cell>
          <cell r="JG11863">
            <v>7993</v>
          </cell>
        </row>
        <row r="11864">
          <cell r="D11864">
            <v>169</v>
          </cell>
          <cell r="JE11864">
            <v>12389</v>
          </cell>
          <cell r="JF11864">
            <v>0</v>
          </cell>
          <cell r="JG11864">
            <v>1260</v>
          </cell>
        </row>
        <row r="11865">
          <cell r="D11865">
            <v>169</v>
          </cell>
          <cell r="JE11865">
            <v>30685</v>
          </cell>
          <cell r="JF11865">
            <v>0</v>
          </cell>
          <cell r="JG11865">
            <v>3147</v>
          </cell>
        </row>
        <row r="11866">
          <cell r="D11866">
            <v>169</v>
          </cell>
          <cell r="JE11866">
            <v>9911</v>
          </cell>
          <cell r="JF11866">
            <v>0</v>
          </cell>
          <cell r="JG11866">
            <v>1008</v>
          </cell>
        </row>
        <row r="11867">
          <cell r="D11867">
            <v>169</v>
          </cell>
          <cell r="JE11867">
            <v>50268</v>
          </cell>
          <cell r="JF11867">
            <v>0</v>
          </cell>
          <cell r="JG11867">
            <v>7906</v>
          </cell>
        </row>
        <row r="11868">
          <cell r="D11868">
            <v>211</v>
          </cell>
          <cell r="JE11868">
            <v>12326</v>
          </cell>
          <cell r="JF11868">
            <v>0</v>
          </cell>
          <cell r="JG11868">
            <v>2672</v>
          </cell>
        </row>
        <row r="11869">
          <cell r="D11869">
            <v>169</v>
          </cell>
          <cell r="JE11869">
            <v>61712</v>
          </cell>
          <cell r="JF11869">
            <v>0</v>
          </cell>
          <cell r="JG11869">
            <v>7526</v>
          </cell>
        </row>
        <row r="11870">
          <cell r="D11870">
            <v>211</v>
          </cell>
          <cell r="JE11870">
            <v>16201</v>
          </cell>
          <cell r="JF11870">
            <v>0</v>
          </cell>
          <cell r="JG11870">
            <v>2831</v>
          </cell>
        </row>
        <row r="11871">
          <cell r="D11871">
            <v>169</v>
          </cell>
          <cell r="JE11871">
            <v>30260</v>
          </cell>
          <cell r="JF11871">
            <v>0</v>
          </cell>
          <cell r="JG11871">
            <v>4080</v>
          </cell>
        </row>
        <row r="11872">
          <cell r="D11872">
            <v>169</v>
          </cell>
          <cell r="JE11872">
            <v>51903</v>
          </cell>
          <cell r="JF11872">
            <v>0</v>
          </cell>
          <cell r="JG11872">
            <v>6927</v>
          </cell>
        </row>
        <row r="11873">
          <cell r="D11873">
            <v>169</v>
          </cell>
          <cell r="JE11873">
            <v>15105</v>
          </cell>
          <cell r="JF11873">
            <v>0</v>
          </cell>
          <cell r="JG11873">
            <v>2820</v>
          </cell>
        </row>
        <row r="11874">
          <cell r="D11874">
            <v>169</v>
          </cell>
          <cell r="JE11874">
            <v>30096</v>
          </cell>
          <cell r="JF11874">
            <v>0</v>
          </cell>
          <cell r="JG11874">
            <v>3378</v>
          </cell>
        </row>
        <row r="11875">
          <cell r="D11875">
            <v>169</v>
          </cell>
          <cell r="JE11875">
            <v>31168</v>
          </cell>
          <cell r="JF11875">
            <v>0</v>
          </cell>
          <cell r="JG11875">
            <v>3835</v>
          </cell>
        </row>
        <row r="11876">
          <cell r="D11876">
            <v>169</v>
          </cell>
          <cell r="JE11876">
            <v>54789</v>
          </cell>
          <cell r="JF11876">
            <v>0</v>
          </cell>
          <cell r="JG11876">
            <v>6950</v>
          </cell>
        </row>
        <row r="11877">
          <cell r="D11877">
            <v>169</v>
          </cell>
          <cell r="JE11877">
            <v>46835</v>
          </cell>
          <cell r="JF11877">
            <v>0</v>
          </cell>
          <cell r="JG11877">
            <v>5638</v>
          </cell>
        </row>
        <row r="11878">
          <cell r="D11878">
            <v>169</v>
          </cell>
          <cell r="JE11878">
            <v>52914</v>
          </cell>
          <cell r="JF11878">
            <v>0</v>
          </cell>
          <cell r="JG11878">
            <v>4926</v>
          </cell>
        </row>
        <row r="11879">
          <cell r="D11879">
            <v>119</v>
          </cell>
          <cell r="JE11879">
            <v>51531</v>
          </cell>
          <cell r="JF11879">
            <v>0</v>
          </cell>
          <cell r="JG11879">
            <v>5174</v>
          </cell>
        </row>
        <row r="11880">
          <cell r="D11880">
            <v>119</v>
          </cell>
          <cell r="JE11880">
            <v>47135</v>
          </cell>
          <cell r="JF11880">
            <v>0</v>
          </cell>
          <cell r="JG11880">
            <v>6128</v>
          </cell>
        </row>
        <row r="11881">
          <cell r="D11881">
            <v>119</v>
          </cell>
          <cell r="JE11881">
            <v>57724</v>
          </cell>
          <cell r="JF11881">
            <v>0</v>
          </cell>
          <cell r="JG11881">
            <v>5105</v>
          </cell>
        </row>
        <row r="11882">
          <cell r="D11882">
            <v>119</v>
          </cell>
          <cell r="JE11882">
            <v>52200</v>
          </cell>
          <cell r="JF11882">
            <v>0</v>
          </cell>
          <cell r="JG11882">
            <v>5279</v>
          </cell>
        </row>
        <row r="11883">
          <cell r="D11883">
            <v>169</v>
          </cell>
          <cell r="JE11883">
            <v>58042</v>
          </cell>
          <cell r="JF11883">
            <v>0</v>
          </cell>
          <cell r="JG11883">
            <v>6027</v>
          </cell>
        </row>
        <row r="11884">
          <cell r="D11884">
            <v>119</v>
          </cell>
          <cell r="JE11884">
            <v>84938</v>
          </cell>
          <cell r="JF11884">
            <v>0</v>
          </cell>
          <cell r="JG11884">
            <v>7287</v>
          </cell>
        </row>
        <row r="11885">
          <cell r="D11885">
            <v>119</v>
          </cell>
          <cell r="JE11885">
            <v>25791</v>
          </cell>
          <cell r="JF11885">
            <v>0</v>
          </cell>
          <cell r="JG11885">
            <v>4564</v>
          </cell>
        </row>
        <row r="11886">
          <cell r="D11886">
            <v>119</v>
          </cell>
          <cell r="JE11886">
            <v>74209</v>
          </cell>
          <cell r="JF11886">
            <v>0</v>
          </cell>
          <cell r="JG11886">
            <v>6461</v>
          </cell>
        </row>
        <row r="11887">
          <cell r="D11887">
            <v>119</v>
          </cell>
          <cell r="JE11887">
            <v>63222</v>
          </cell>
          <cell r="JF11887">
            <v>0</v>
          </cell>
          <cell r="JG11887">
            <v>6060</v>
          </cell>
        </row>
        <row r="11888">
          <cell r="D11888">
            <v>119</v>
          </cell>
          <cell r="JE11888">
            <v>36604</v>
          </cell>
          <cell r="JF11888">
            <v>0</v>
          </cell>
          <cell r="JG11888">
            <v>4083</v>
          </cell>
        </row>
        <row r="11889">
          <cell r="D11889">
            <v>119</v>
          </cell>
          <cell r="JE11889">
            <v>38694</v>
          </cell>
          <cell r="JF11889">
            <v>0</v>
          </cell>
          <cell r="JG11889">
            <v>8113</v>
          </cell>
        </row>
        <row r="11890">
          <cell r="D11890">
            <v>169</v>
          </cell>
          <cell r="JE11890">
            <v>14569</v>
          </cell>
          <cell r="JF11890">
            <v>0</v>
          </cell>
          <cell r="JG11890">
            <v>1089</v>
          </cell>
        </row>
        <row r="11891">
          <cell r="D11891">
            <v>168</v>
          </cell>
          <cell r="JE11891">
            <v>60737</v>
          </cell>
          <cell r="JF11891">
            <v>0</v>
          </cell>
          <cell r="JG11891">
            <v>5234</v>
          </cell>
        </row>
        <row r="11892">
          <cell r="D11892">
            <v>169</v>
          </cell>
          <cell r="JE11892">
            <v>66715</v>
          </cell>
          <cell r="JF11892">
            <v>0</v>
          </cell>
          <cell r="JG11892">
            <v>4121</v>
          </cell>
        </row>
        <row r="11893">
          <cell r="D11893">
            <v>198</v>
          </cell>
          <cell r="JE11893">
            <v>34026</v>
          </cell>
          <cell r="JF11893">
            <v>0</v>
          </cell>
          <cell r="JG11893">
            <v>2183</v>
          </cell>
        </row>
        <row r="11894">
          <cell r="D11894">
            <v>169</v>
          </cell>
          <cell r="JE11894">
            <v>58860</v>
          </cell>
          <cell r="JF11894">
            <v>0</v>
          </cell>
          <cell r="JG11894">
            <v>6998</v>
          </cell>
        </row>
        <row r="11895">
          <cell r="D11895">
            <v>211</v>
          </cell>
          <cell r="JE11895">
            <v>34079</v>
          </cell>
          <cell r="JF11895">
            <v>0</v>
          </cell>
          <cell r="JG11895">
            <v>2125</v>
          </cell>
        </row>
        <row r="11896">
          <cell r="D11896">
            <v>169</v>
          </cell>
          <cell r="JE11896">
            <v>57050</v>
          </cell>
          <cell r="JF11896">
            <v>0</v>
          </cell>
          <cell r="JG11896">
            <v>3902</v>
          </cell>
        </row>
        <row r="11897">
          <cell r="D11897">
            <v>169</v>
          </cell>
          <cell r="JE11897">
            <v>60165</v>
          </cell>
          <cell r="JF11897">
            <v>0</v>
          </cell>
          <cell r="JG11897">
            <v>4038</v>
          </cell>
        </row>
        <row r="11898">
          <cell r="D11898">
            <v>211</v>
          </cell>
          <cell r="JE11898">
            <v>7962</v>
          </cell>
          <cell r="JF11898">
            <v>0</v>
          </cell>
          <cell r="JG11898">
            <v>246</v>
          </cell>
        </row>
        <row r="11899">
          <cell r="D11899">
            <v>119</v>
          </cell>
          <cell r="JE11899">
            <v>31363</v>
          </cell>
          <cell r="JF11899">
            <v>0</v>
          </cell>
          <cell r="JG11899">
            <v>1585</v>
          </cell>
        </row>
        <row r="11900">
          <cell r="D11900">
            <v>198</v>
          </cell>
          <cell r="JE11900">
            <v>46922</v>
          </cell>
          <cell r="JF11900">
            <v>0</v>
          </cell>
          <cell r="JG11900">
            <v>2309</v>
          </cell>
        </row>
        <row r="11901">
          <cell r="D11901">
            <v>119</v>
          </cell>
          <cell r="JE11901">
            <v>67588</v>
          </cell>
          <cell r="JF11901">
            <v>0</v>
          </cell>
          <cell r="JG11901">
            <v>5610</v>
          </cell>
        </row>
        <row r="11902">
          <cell r="D11902">
            <v>168</v>
          </cell>
          <cell r="JE11902">
            <v>17373</v>
          </cell>
          <cell r="JF11902">
            <v>0</v>
          </cell>
          <cell r="JG11902">
            <v>5189</v>
          </cell>
        </row>
        <row r="11903">
          <cell r="D11903">
            <v>169</v>
          </cell>
          <cell r="JE11903">
            <v>22880</v>
          </cell>
          <cell r="JF11903">
            <v>0</v>
          </cell>
          <cell r="JG11903">
            <v>5781</v>
          </cell>
        </row>
        <row r="11904">
          <cell r="D11904">
            <v>119</v>
          </cell>
          <cell r="JE11904">
            <v>33653</v>
          </cell>
          <cell r="JF11904">
            <v>0</v>
          </cell>
          <cell r="JG11904">
            <v>0</v>
          </cell>
        </row>
        <row r="11905">
          <cell r="D11905">
            <v>168</v>
          </cell>
          <cell r="JE11905">
            <v>23346</v>
          </cell>
          <cell r="JF11905">
            <v>0</v>
          </cell>
          <cell r="JG11905">
            <v>3927</v>
          </cell>
        </row>
        <row r="11906">
          <cell r="D11906">
            <v>168</v>
          </cell>
          <cell r="JE11906">
            <v>35297</v>
          </cell>
          <cell r="JF11906">
            <v>0</v>
          </cell>
          <cell r="JG11906">
            <v>4780</v>
          </cell>
        </row>
        <row r="11907">
          <cell r="D11907">
            <v>168</v>
          </cell>
          <cell r="JE11907">
            <v>33226</v>
          </cell>
          <cell r="JF11907">
            <v>0</v>
          </cell>
          <cell r="JG11907">
            <v>5701</v>
          </cell>
        </row>
        <row r="11908">
          <cell r="D11908">
            <v>168</v>
          </cell>
          <cell r="JE11908">
            <v>67250</v>
          </cell>
          <cell r="JF11908">
            <v>0</v>
          </cell>
          <cell r="JG11908">
            <v>10376</v>
          </cell>
        </row>
        <row r="11909">
          <cell r="D11909">
            <v>169</v>
          </cell>
          <cell r="JE11909">
            <v>45931</v>
          </cell>
          <cell r="JF11909">
            <v>0</v>
          </cell>
          <cell r="JG11909">
            <v>7856</v>
          </cell>
        </row>
        <row r="11910">
          <cell r="D11910">
            <v>169</v>
          </cell>
          <cell r="JE11910">
            <v>54039</v>
          </cell>
          <cell r="JF11910">
            <v>0</v>
          </cell>
          <cell r="JG11910">
            <v>6479</v>
          </cell>
        </row>
        <row r="11911">
          <cell r="D11911">
            <v>169</v>
          </cell>
          <cell r="JE11911">
            <v>33243</v>
          </cell>
          <cell r="JF11911">
            <v>0</v>
          </cell>
          <cell r="JG11911">
            <v>4542</v>
          </cell>
        </row>
        <row r="11912">
          <cell r="D11912">
            <v>169</v>
          </cell>
          <cell r="JE11912">
            <v>65176</v>
          </cell>
          <cell r="JF11912">
            <v>0</v>
          </cell>
          <cell r="JG11912">
            <v>6607</v>
          </cell>
        </row>
        <row r="11913">
          <cell r="D11913">
            <v>169</v>
          </cell>
          <cell r="JE11913">
            <v>32291</v>
          </cell>
          <cell r="JF11913">
            <v>0</v>
          </cell>
          <cell r="JG11913">
            <v>2675</v>
          </cell>
        </row>
        <row r="11914">
          <cell r="D11914">
            <v>169</v>
          </cell>
          <cell r="JE11914">
            <v>77944</v>
          </cell>
          <cell r="JF11914">
            <v>0</v>
          </cell>
          <cell r="JG11914">
            <v>6238</v>
          </cell>
        </row>
        <row r="11915">
          <cell r="D11915">
            <v>119</v>
          </cell>
          <cell r="JE11915">
            <v>35854</v>
          </cell>
          <cell r="JF11915">
            <v>0</v>
          </cell>
          <cell r="JG11915">
            <v>2631</v>
          </cell>
        </row>
        <row r="11916">
          <cell r="D11916">
            <v>168</v>
          </cell>
          <cell r="JE11916">
            <v>27887</v>
          </cell>
          <cell r="JF11916">
            <v>0</v>
          </cell>
          <cell r="JG11916">
            <v>2701</v>
          </cell>
        </row>
        <row r="11917">
          <cell r="D11917">
            <v>168</v>
          </cell>
          <cell r="JE11917">
            <v>28450</v>
          </cell>
          <cell r="JF11917">
            <v>0</v>
          </cell>
          <cell r="JG11917">
            <v>2267</v>
          </cell>
        </row>
        <row r="11918">
          <cell r="D11918">
            <v>169</v>
          </cell>
          <cell r="JE11918">
            <v>57219</v>
          </cell>
          <cell r="JF11918">
            <v>0</v>
          </cell>
          <cell r="JG11918">
            <v>6652</v>
          </cell>
        </row>
        <row r="11919">
          <cell r="D11919">
            <v>119</v>
          </cell>
          <cell r="JE11919">
            <v>67103</v>
          </cell>
          <cell r="JF11919">
            <v>0</v>
          </cell>
          <cell r="JG11919">
            <v>5070</v>
          </cell>
        </row>
        <row r="11920">
          <cell r="D11920">
            <v>119</v>
          </cell>
          <cell r="JE11920">
            <v>60768</v>
          </cell>
          <cell r="JF11920">
            <v>0</v>
          </cell>
          <cell r="JG11920">
            <v>4498</v>
          </cell>
        </row>
        <row r="11921">
          <cell r="D11921">
            <v>119</v>
          </cell>
          <cell r="JE11921">
            <v>72154</v>
          </cell>
          <cell r="JF11921">
            <v>0</v>
          </cell>
          <cell r="JG11921">
            <v>4871</v>
          </cell>
        </row>
        <row r="11922">
          <cell r="D11922">
            <v>169</v>
          </cell>
          <cell r="JE11922">
            <v>7329</v>
          </cell>
          <cell r="JF11922">
            <v>0</v>
          </cell>
          <cell r="JG11922">
            <v>292</v>
          </cell>
        </row>
        <row r="11923">
          <cell r="D11923">
            <v>169</v>
          </cell>
          <cell r="JE11923">
            <v>33406</v>
          </cell>
          <cell r="JF11923">
            <v>0</v>
          </cell>
          <cell r="JG11923">
            <v>2717</v>
          </cell>
        </row>
        <row r="11924">
          <cell r="D11924">
            <v>119</v>
          </cell>
          <cell r="JE11924">
            <v>28211</v>
          </cell>
          <cell r="JF11924">
            <v>0</v>
          </cell>
          <cell r="JG11924">
            <v>2330</v>
          </cell>
        </row>
        <row r="11925">
          <cell r="D11925">
            <v>119</v>
          </cell>
          <cell r="JE11925">
            <v>13853</v>
          </cell>
          <cell r="JF11925">
            <v>0</v>
          </cell>
          <cell r="JG11925">
            <v>845</v>
          </cell>
        </row>
        <row r="11926">
          <cell r="D11926">
            <v>211</v>
          </cell>
          <cell r="JE11926">
            <v>17462</v>
          </cell>
          <cell r="JF11926">
            <v>0</v>
          </cell>
          <cell r="JG11926">
            <v>578</v>
          </cell>
        </row>
        <row r="11927">
          <cell r="D11927">
            <v>168</v>
          </cell>
          <cell r="JE11927">
            <v>62611</v>
          </cell>
          <cell r="JF11927">
            <v>0</v>
          </cell>
          <cell r="JG11927">
            <v>4810</v>
          </cell>
        </row>
        <row r="11928">
          <cell r="D11928">
            <v>168</v>
          </cell>
          <cell r="JE11928">
            <v>60345</v>
          </cell>
          <cell r="JF11928">
            <v>0</v>
          </cell>
          <cell r="JG11928">
            <v>3935</v>
          </cell>
        </row>
        <row r="11929">
          <cell r="D11929">
            <v>168</v>
          </cell>
          <cell r="JE11929">
            <v>82760</v>
          </cell>
          <cell r="JF11929">
            <v>0</v>
          </cell>
          <cell r="JG11929">
            <v>11430</v>
          </cell>
        </row>
        <row r="11930">
          <cell r="D11930">
            <v>168</v>
          </cell>
          <cell r="JE11930">
            <v>99422</v>
          </cell>
          <cell r="JF11930">
            <v>0</v>
          </cell>
          <cell r="JG11930">
            <v>11668</v>
          </cell>
        </row>
        <row r="11931">
          <cell r="D11931">
            <v>168</v>
          </cell>
          <cell r="JE11931">
            <v>93035</v>
          </cell>
          <cell r="JF11931">
            <v>0</v>
          </cell>
          <cell r="JG11931">
            <v>11492</v>
          </cell>
        </row>
        <row r="11932">
          <cell r="D11932">
            <v>119</v>
          </cell>
          <cell r="JE11932">
            <v>127770</v>
          </cell>
          <cell r="JF11932">
            <v>0</v>
          </cell>
          <cell r="JG11932">
            <v>13888</v>
          </cell>
        </row>
        <row r="11933">
          <cell r="D11933">
            <v>211</v>
          </cell>
          <cell r="JE11933">
            <v>956</v>
          </cell>
          <cell r="JF11933">
            <v>0</v>
          </cell>
          <cell r="JG11933">
            <v>259</v>
          </cell>
        </row>
        <row r="11934">
          <cell r="D11934">
            <v>211</v>
          </cell>
          <cell r="JE11934">
            <v>912</v>
          </cell>
          <cell r="JF11934">
            <v>0</v>
          </cell>
          <cell r="JG11934">
            <v>257</v>
          </cell>
        </row>
        <row r="11935">
          <cell r="D11935">
            <v>119</v>
          </cell>
          <cell r="JE11935">
            <v>42525</v>
          </cell>
          <cell r="JF11935">
            <v>0</v>
          </cell>
          <cell r="JG11935">
            <v>7467</v>
          </cell>
        </row>
        <row r="11936">
          <cell r="D11936">
            <v>211</v>
          </cell>
          <cell r="JE11936">
            <v>51943</v>
          </cell>
          <cell r="JF11936">
            <v>0</v>
          </cell>
          <cell r="JG11936">
            <v>7950</v>
          </cell>
        </row>
        <row r="11937">
          <cell r="D11937">
            <v>211</v>
          </cell>
          <cell r="JE11937">
            <v>23651</v>
          </cell>
          <cell r="JF11937">
            <v>0</v>
          </cell>
          <cell r="JG11937">
            <v>4033</v>
          </cell>
        </row>
        <row r="11938">
          <cell r="D11938">
            <v>168</v>
          </cell>
          <cell r="JE11938">
            <v>17836</v>
          </cell>
          <cell r="JF11938">
            <v>0</v>
          </cell>
          <cell r="JG11938">
            <v>3294</v>
          </cell>
        </row>
        <row r="11939">
          <cell r="D11939">
            <v>168</v>
          </cell>
          <cell r="JE11939">
            <v>9302</v>
          </cell>
          <cell r="JF11939">
            <v>0</v>
          </cell>
          <cell r="JG11939">
            <v>2188</v>
          </cell>
        </row>
        <row r="11940">
          <cell r="D11940">
            <v>119</v>
          </cell>
          <cell r="JE11940">
            <v>25645</v>
          </cell>
          <cell r="JF11940">
            <v>0</v>
          </cell>
          <cell r="JG11940">
            <v>3709</v>
          </cell>
        </row>
        <row r="11941">
          <cell r="D11941">
            <v>168</v>
          </cell>
          <cell r="JE11941">
            <v>41213</v>
          </cell>
          <cell r="JF11941">
            <v>0</v>
          </cell>
          <cell r="JG11941">
            <v>6436</v>
          </cell>
        </row>
        <row r="11942">
          <cell r="D11942">
            <v>198</v>
          </cell>
          <cell r="JE11942">
            <v>20103</v>
          </cell>
          <cell r="JF11942">
            <v>0</v>
          </cell>
          <cell r="JG11942">
            <v>3647</v>
          </cell>
        </row>
        <row r="11943">
          <cell r="D11943">
            <v>211</v>
          </cell>
          <cell r="JE11943">
            <v>29632</v>
          </cell>
          <cell r="JF11943">
            <v>0</v>
          </cell>
          <cell r="JG11943">
            <v>4133</v>
          </cell>
        </row>
        <row r="11944">
          <cell r="D11944">
            <v>211</v>
          </cell>
          <cell r="JE11944">
            <v>19975</v>
          </cell>
          <cell r="JF11944">
            <v>0</v>
          </cell>
          <cell r="JG11944">
            <v>3474</v>
          </cell>
        </row>
        <row r="11945">
          <cell r="D11945">
            <v>211</v>
          </cell>
          <cell r="JE11945">
            <v>47324</v>
          </cell>
          <cell r="JF11945">
            <v>0</v>
          </cell>
          <cell r="JG11945">
            <v>7083</v>
          </cell>
        </row>
        <row r="11946">
          <cell r="D11946">
            <v>211</v>
          </cell>
          <cell r="JE11946">
            <v>28187</v>
          </cell>
          <cell r="JF11946">
            <v>0</v>
          </cell>
          <cell r="JG11946">
            <v>3970</v>
          </cell>
        </row>
        <row r="11947">
          <cell r="D11947">
            <v>211</v>
          </cell>
          <cell r="JE11947">
            <v>24095</v>
          </cell>
          <cell r="JF11947">
            <v>0</v>
          </cell>
          <cell r="JG11947">
            <v>4028</v>
          </cell>
        </row>
        <row r="11948">
          <cell r="D11948">
            <v>211</v>
          </cell>
          <cell r="JE11948">
            <v>53612</v>
          </cell>
          <cell r="JF11948">
            <v>0</v>
          </cell>
          <cell r="JG11948">
            <v>8338</v>
          </cell>
        </row>
        <row r="11949">
          <cell r="D11949">
            <v>119</v>
          </cell>
          <cell r="JE11949">
            <v>54657</v>
          </cell>
          <cell r="JF11949">
            <v>0</v>
          </cell>
          <cell r="JG11949">
            <v>8962</v>
          </cell>
        </row>
        <row r="11950">
          <cell r="D11950">
            <v>103</v>
          </cell>
          <cell r="JE11950">
            <v>22484</v>
          </cell>
          <cell r="JF11950">
            <v>0</v>
          </cell>
          <cell r="JG11950">
            <v>2789</v>
          </cell>
        </row>
        <row r="11951">
          <cell r="D11951">
            <v>103</v>
          </cell>
          <cell r="JE11951">
            <v>30660</v>
          </cell>
          <cell r="JF11951">
            <v>0</v>
          </cell>
          <cell r="JG11951">
            <v>3301</v>
          </cell>
        </row>
        <row r="11952">
          <cell r="D11952">
            <v>211</v>
          </cell>
          <cell r="JE11952">
            <v>21181</v>
          </cell>
          <cell r="JF11952">
            <v>0</v>
          </cell>
          <cell r="JG11952">
            <v>2781</v>
          </cell>
        </row>
        <row r="11953">
          <cell r="D11953">
            <v>168</v>
          </cell>
          <cell r="JE11953">
            <v>50975</v>
          </cell>
          <cell r="JF11953">
            <v>0</v>
          </cell>
          <cell r="JG11953">
            <v>6646</v>
          </cell>
        </row>
        <row r="11954">
          <cell r="D11954">
            <v>211</v>
          </cell>
          <cell r="JE11954">
            <v>57328</v>
          </cell>
          <cell r="JF11954">
            <v>0</v>
          </cell>
          <cell r="JG11954">
            <v>5967</v>
          </cell>
        </row>
        <row r="11955">
          <cell r="D11955">
            <v>211</v>
          </cell>
          <cell r="JE11955">
            <v>32872</v>
          </cell>
          <cell r="JF11955">
            <v>0</v>
          </cell>
          <cell r="JG11955">
            <v>3443</v>
          </cell>
        </row>
        <row r="11956">
          <cell r="D11956">
            <v>211</v>
          </cell>
          <cell r="JE11956">
            <v>9493</v>
          </cell>
          <cell r="JF11956">
            <v>0</v>
          </cell>
          <cell r="JG11956">
            <v>792</v>
          </cell>
        </row>
        <row r="11957">
          <cell r="D11957">
            <v>119</v>
          </cell>
          <cell r="JE11957">
            <v>54092</v>
          </cell>
          <cell r="JF11957">
            <v>0</v>
          </cell>
          <cell r="JG11957">
            <v>7477</v>
          </cell>
        </row>
        <row r="11958">
          <cell r="D11958">
            <v>211</v>
          </cell>
          <cell r="JE11958">
            <v>55331</v>
          </cell>
          <cell r="JF11958">
            <v>0</v>
          </cell>
          <cell r="JG11958">
            <v>4933</v>
          </cell>
        </row>
        <row r="11959">
          <cell r="D11959">
            <v>211</v>
          </cell>
          <cell r="JE11959">
            <v>23819</v>
          </cell>
          <cell r="JF11959">
            <v>0</v>
          </cell>
          <cell r="JG11959">
            <v>2797</v>
          </cell>
        </row>
        <row r="11960">
          <cell r="D11960">
            <v>211</v>
          </cell>
          <cell r="JE11960">
            <v>57119</v>
          </cell>
          <cell r="JF11960">
            <v>0</v>
          </cell>
          <cell r="JG11960">
            <v>6318</v>
          </cell>
        </row>
        <row r="11961">
          <cell r="D11961">
            <v>211</v>
          </cell>
          <cell r="JE11961">
            <v>53762</v>
          </cell>
          <cell r="JF11961">
            <v>0</v>
          </cell>
          <cell r="JG11961">
            <v>4950</v>
          </cell>
        </row>
        <row r="11962">
          <cell r="D11962">
            <v>211</v>
          </cell>
          <cell r="JE11962">
            <v>72275</v>
          </cell>
          <cell r="JF11962">
            <v>0</v>
          </cell>
          <cell r="JG11962">
            <v>6479</v>
          </cell>
        </row>
        <row r="11963">
          <cell r="D11963">
            <v>211</v>
          </cell>
          <cell r="JE11963">
            <v>57337</v>
          </cell>
          <cell r="JF11963">
            <v>0</v>
          </cell>
          <cell r="JG11963">
            <v>5004</v>
          </cell>
        </row>
        <row r="11964">
          <cell r="D11964">
            <v>211</v>
          </cell>
          <cell r="JE11964">
            <v>17873</v>
          </cell>
          <cell r="JF11964">
            <v>0</v>
          </cell>
          <cell r="JG11964">
            <v>2007</v>
          </cell>
        </row>
        <row r="11965">
          <cell r="D11965">
            <v>168</v>
          </cell>
          <cell r="JE11965">
            <v>63396</v>
          </cell>
          <cell r="JF11965">
            <v>0</v>
          </cell>
          <cell r="JG11965">
            <v>6283</v>
          </cell>
        </row>
        <row r="11966">
          <cell r="D11966">
            <v>211</v>
          </cell>
          <cell r="JE11966">
            <v>64641</v>
          </cell>
          <cell r="JF11966">
            <v>0</v>
          </cell>
          <cell r="JG11966">
            <v>6937</v>
          </cell>
        </row>
        <row r="11967">
          <cell r="D11967">
            <v>211</v>
          </cell>
          <cell r="JE11967">
            <v>43475</v>
          </cell>
          <cell r="JF11967">
            <v>0</v>
          </cell>
          <cell r="JG11967">
            <v>6084</v>
          </cell>
        </row>
        <row r="11968">
          <cell r="D11968">
            <v>211</v>
          </cell>
          <cell r="JE11968">
            <v>58530</v>
          </cell>
          <cell r="JF11968">
            <v>0</v>
          </cell>
          <cell r="JG11968">
            <v>6285</v>
          </cell>
        </row>
        <row r="11969">
          <cell r="D11969">
            <v>169</v>
          </cell>
          <cell r="JE11969">
            <v>42294</v>
          </cell>
          <cell r="JF11969">
            <v>0</v>
          </cell>
          <cell r="JG11969">
            <v>4588</v>
          </cell>
        </row>
        <row r="11970">
          <cell r="D11970">
            <v>119</v>
          </cell>
          <cell r="JE11970">
            <v>32258</v>
          </cell>
          <cell r="JF11970">
            <v>0</v>
          </cell>
          <cell r="JG11970">
            <v>2469</v>
          </cell>
        </row>
        <row r="11971">
          <cell r="D11971">
            <v>211</v>
          </cell>
          <cell r="JE11971">
            <v>60170</v>
          </cell>
          <cell r="JF11971">
            <v>0</v>
          </cell>
          <cell r="JG11971">
            <v>5073</v>
          </cell>
        </row>
        <row r="11972">
          <cell r="D11972">
            <v>211</v>
          </cell>
          <cell r="JE11972">
            <v>67305</v>
          </cell>
          <cell r="JF11972">
            <v>0</v>
          </cell>
          <cell r="JG11972">
            <v>4422</v>
          </cell>
        </row>
        <row r="11973">
          <cell r="D11973">
            <v>211</v>
          </cell>
          <cell r="JE11973">
            <v>57928</v>
          </cell>
          <cell r="JF11973">
            <v>0</v>
          </cell>
          <cell r="JG11973">
            <v>4552</v>
          </cell>
        </row>
        <row r="11974">
          <cell r="D11974">
            <v>211</v>
          </cell>
          <cell r="JE11974">
            <v>61620</v>
          </cell>
          <cell r="JF11974">
            <v>0</v>
          </cell>
          <cell r="JG11974">
            <v>4663</v>
          </cell>
        </row>
        <row r="11975">
          <cell r="D11975">
            <v>211</v>
          </cell>
          <cell r="JE11975">
            <v>67580</v>
          </cell>
          <cell r="JF11975">
            <v>0</v>
          </cell>
          <cell r="JG11975">
            <v>4844</v>
          </cell>
        </row>
        <row r="11976">
          <cell r="D11976">
            <v>211</v>
          </cell>
          <cell r="JE11976">
            <v>120141</v>
          </cell>
          <cell r="JF11976">
            <v>0</v>
          </cell>
          <cell r="JG11976">
            <v>12380</v>
          </cell>
        </row>
        <row r="11977">
          <cell r="D11977">
            <v>211</v>
          </cell>
          <cell r="JE11977">
            <v>65218</v>
          </cell>
          <cell r="JF11977">
            <v>0</v>
          </cell>
          <cell r="JG11977">
            <v>4246</v>
          </cell>
        </row>
        <row r="11978">
          <cell r="D11978">
            <v>211</v>
          </cell>
          <cell r="JE11978">
            <v>58291</v>
          </cell>
          <cell r="JF11978">
            <v>0</v>
          </cell>
          <cell r="JG11978">
            <v>4622</v>
          </cell>
        </row>
        <row r="11979">
          <cell r="D11979">
            <v>168</v>
          </cell>
          <cell r="JE11979">
            <v>6648</v>
          </cell>
          <cell r="JF11979">
            <v>0</v>
          </cell>
          <cell r="JG11979">
            <v>298</v>
          </cell>
        </row>
        <row r="11980">
          <cell r="D11980">
            <v>168</v>
          </cell>
          <cell r="JE11980">
            <v>34562</v>
          </cell>
          <cell r="JF11980">
            <v>0</v>
          </cell>
          <cell r="JG11980">
            <v>2676</v>
          </cell>
        </row>
        <row r="11981">
          <cell r="D11981">
            <v>168</v>
          </cell>
          <cell r="JE11981">
            <v>61402</v>
          </cell>
          <cell r="JF11981">
            <v>0</v>
          </cell>
          <cell r="JG11981">
            <v>4248</v>
          </cell>
        </row>
        <row r="11982">
          <cell r="D11982">
            <v>211</v>
          </cell>
          <cell r="JE11982">
            <v>6419</v>
          </cell>
          <cell r="JF11982">
            <v>0</v>
          </cell>
          <cell r="JG11982">
            <v>225</v>
          </cell>
        </row>
        <row r="11983">
          <cell r="D11983">
            <v>211</v>
          </cell>
          <cell r="JE11983">
            <v>37475</v>
          </cell>
          <cell r="JF11983">
            <v>0</v>
          </cell>
          <cell r="JG11983">
            <v>2709</v>
          </cell>
        </row>
        <row r="11984">
          <cell r="D11984">
            <v>211</v>
          </cell>
          <cell r="JE11984">
            <v>74926</v>
          </cell>
          <cell r="JF11984">
            <v>0</v>
          </cell>
          <cell r="JG11984">
            <v>4124</v>
          </cell>
        </row>
        <row r="11985">
          <cell r="D11985">
            <v>169</v>
          </cell>
          <cell r="JE11985">
            <v>36076</v>
          </cell>
          <cell r="JF11985">
            <v>0</v>
          </cell>
          <cell r="JG11985">
            <v>1965</v>
          </cell>
        </row>
        <row r="11986">
          <cell r="D11986">
            <v>103</v>
          </cell>
          <cell r="JE11986">
            <v>11869</v>
          </cell>
          <cell r="JF11986">
            <v>0</v>
          </cell>
          <cell r="JG11986">
            <v>266</v>
          </cell>
        </row>
        <row r="11987">
          <cell r="D11987">
            <v>168</v>
          </cell>
          <cell r="JE11987">
            <v>89179</v>
          </cell>
          <cell r="JF11987">
            <v>0</v>
          </cell>
          <cell r="JG11987">
            <v>11539</v>
          </cell>
        </row>
        <row r="11988">
          <cell r="D11988">
            <v>168</v>
          </cell>
          <cell r="JE11988">
            <v>66408</v>
          </cell>
          <cell r="JF11988">
            <v>0</v>
          </cell>
          <cell r="JG11988">
            <v>3322</v>
          </cell>
        </row>
        <row r="11989">
          <cell r="D11989">
            <v>211</v>
          </cell>
          <cell r="JE11989">
            <v>55718</v>
          </cell>
          <cell r="JF11989">
            <v>0</v>
          </cell>
          <cell r="JG11989">
            <v>10127</v>
          </cell>
        </row>
        <row r="11990">
          <cell r="D11990">
            <v>168</v>
          </cell>
          <cell r="JE11990">
            <v>51231</v>
          </cell>
          <cell r="JF11990">
            <v>0</v>
          </cell>
          <cell r="JG11990">
            <v>8763</v>
          </cell>
        </row>
        <row r="11991">
          <cell r="D11991">
            <v>211</v>
          </cell>
          <cell r="JE11991">
            <v>10523</v>
          </cell>
          <cell r="JF11991">
            <v>0</v>
          </cell>
          <cell r="JG11991">
            <v>4410</v>
          </cell>
        </row>
        <row r="11992">
          <cell r="D11992">
            <v>211</v>
          </cell>
          <cell r="JE11992">
            <v>21239</v>
          </cell>
          <cell r="JF11992">
            <v>0</v>
          </cell>
          <cell r="JG11992">
            <v>4289</v>
          </cell>
        </row>
        <row r="11993">
          <cell r="D11993">
            <v>168</v>
          </cell>
          <cell r="JE11993">
            <v>17360</v>
          </cell>
          <cell r="JF11993">
            <v>0</v>
          </cell>
          <cell r="JG11993">
            <v>2845</v>
          </cell>
        </row>
        <row r="11994">
          <cell r="D11994">
            <v>168</v>
          </cell>
          <cell r="JE11994">
            <v>60065</v>
          </cell>
          <cell r="JF11994">
            <v>0</v>
          </cell>
          <cell r="JG11994">
            <v>8630</v>
          </cell>
        </row>
        <row r="11995">
          <cell r="D11995">
            <v>168</v>
          </cell>
          <cell r="JE11995">
            <v>44164</v>
          </cell>
          <cell r="JF11995">
            <v>0</v>
          </cell>
          <cell r="JG11995">
            <v>7947</v>
          </cell>
        </row>
        <row r="11996">
          <cell r="D11996">
            <v>103</v>
          </cell>
          <cell r="JE11996">
            <v>61200</v>
          </cell>
          <cell r="JF11996">
            <v>0</v>
          </cell>
          <cell r="JG11996">
            <v>9963</v>
          </cell>
        </row>
        <row r="11997">
          <cell r="D11997">
            <v>211</v>
          </cell>
          <cell r="JE11997">
            <v>84422</v>
          </cell>
          <cell r="JF11997">
            <v>0</v>
          </cell>
          <cell r="JG11997">
            <v>14101</v>
          </cell>
        </row>
        <row r="11998">
          <cell r="D11998">
            <v>211</v>
          </cell>
          <cell r="JE11998">
            <v>58527</v>
          </cell>
          <cell r="JF11998">
            <v>0</v>
          </cell>
          <cell r="JG11998">
            <v>7104</v>
          </cell>
        </row>
        <row r="11999">
          <cell r="D11999">
            <v>119</v>
          </cell>
          <cell r="JE11999">
            <v>20059</v>
          </cell>
          <cell r="JF11999">
            <v>0</v>
          </cell>
          <cell r="JG11999">
            <v>3850</v>
          </cell>
        </row>
        <row r="12000">
          <cell r="D12000">
            <v>119</v>
          </cell>
          <cell r="JE12000">
            <v>22052</v>
          </cell>
          <cell r="JF12000">
            <v>0</v>
          </cell>
          <cell r="JG12000">
            <v>2889</v>
          </cell>
        </row>
        <row r="12001">
          <cell r="D12001">
            <v>211</v>
          </cell>
          <cell r="JE12001">
            <v>30199</v>
          </cell>
          <cell r="JF12001">
            <v>0</v>
          </cell>
          <cell r="JG12001">
            <v>3946</v>
          </cell>
        </row>
        <row r="12002">
          <cell r="D12002">
            <v>168</v>
          </cell>
          <cell r="JE12002">
            <v>69705</v>
          </cell>
          <cell r="JF12002">
            <v>0</v>
          </cell>
          <cell r="JG12002">
            <v>6851</v>
          </cell>
        </row>
        <row r="12003">
          <cell r="D12003">
            <v>168</v>
          </cell>
          <cell r="JE12003">
            <v>71550</v>
          </cell>
          <cell r="JF12003">
            <v>0</v>
          </cell>
          <cell r="JG12003">
            <v>7044</v>
          </cell>
        </row>
        <row r="12004">
          <cell r="D12004">
            <v>168</v>
          </cell>
          <cell r="JE12004">
            <v>29343</v>
          </cell>
          <cell r="JF12004">
            <v>0</v>
          </cell>
          <cell r="JG12004">
            <v>3231</v>
          </cell>
        </row>
        <row r="12005">
          <cell r="D12005">
            <v>168</v>
          </cell>
          <cell r="JE12005">
            <v>34981</v>
          </cell>
          <cell r="JF12005">
            <v>0</v>
          </cell>
          <cell r="JG12005">
            <v>4190</v>
          </cell>
        </row>
        <row r="12006">
          <cell r="D12006">
            <v>168</v>
          </cell>
          <cell r="JE12006">
            <v>32046</v>
          </cell>
          <cell r="JF12006">
            <v>0</v>
          </cell>
          <cell r="JG12006">
            <v>3254</v>
          </cell>
        </row>
        <row r="12007">
          <cell r="D12007">
            <v>168</v>
          </cell>
          <cell r="JE12007">
            <v>25183</v>
          </cell>
          <cell r="JF12007">
            <v>0</v>
          </cell>
          <cell r="JG12007">
            <v>2804</v>
          </cell>
        </row>
        <row r="12008">
          <cell r="D12008">
            <v>168</v>
          </cell>
          <cell r="JE12008">
            <v>69958</v>
          </cell>
          <cell r="JF12008">
            <v>0</v>
          </cell>
          <cell r="JG12008">
            <v>7184</v>
          </cell>
        </row>
        <row r="12009">
          <cell r="D12009">
            <v>168</v>
          </cell>
          <cell r="JE12009">
            <v>24561</v>
          </cell>
          <cell r="JF12009">
            <v>0</v>
          </cell>
          <cell r="JG12009">
            <v>3586</v>
          </cell>
        </row>
        <row r="12010">
          <cell r="D12010">
            <v>168</v>
          </cell>
          <cell r="JE12010">
            <v>25183</v>
          </cell>
          <cell r="JF12010">
            <v>0</v>
          </cell>
          <cell r="JG12010">
            <v>2804</v>
          </cell>
        </row>
        <row r="12011">
          <cell r="D12011">
            <v>168</v>
          </cell>
          <cell r="JE12011">
            <v>44976</v>
          </cell>
          <cell r="JF12011">
            <v>0</v>
          </cell>
          <cell r="JG12011">
            <v>4191</v>
          </cell>
        </row>
        <row r="12012">
          <cell r="D12012">
            <v>119</v>
          </cell>
          <cell r="JE12012">
            <v>60632</v>
          </cell>
          <cell r="JF12012">
            <v>0</v>
          </cell>
          <cell r="JG12012">
            <v>7034</v>
          </cell>
        </row>
        <row r="12013">
          <cell r="D12013">
            <v>103</v>
          </cell>
          <cell r="JE12013">
            <v>84294</v>
          </cell>
          <cell r="JF12013">
            <v>0</v>
          </cell>
          <cell r="JG12013">
            <v>6027</v>
          </cell>
        </row>
        <row r="12014">
          <cell r="D12014">
            <v>198</v>
          </cell>
          <cell r="JE12014">
            <v>57482</v>
          </cell>
          <cell r="JF12014">
            <v>0</v>
          </cell>
          <cell r="JG12014">
            <v>4717</v>
          </cell>
        </row>
        <row r="12015">
          <cell r="D12015">
            <v>119</v>
          </cell>
          <cell r="JE12015">
            <v>33704</v>
          </cell>
          <cell r="JF12015">
            <v>0</v>
          </cell>
          <cell r="JG12015">
            <v>3366</v>
          </cell>
        </row>
        <row r="12016">
          <cell r="D12016">
            <v>168</v>
          </cell>
          <cell r="JE12016">
            <v>67578</v>
          </cell>
          <cell r="JF12016">
            <v>0</v>
          </cell>
          <cell r="JG12016">
            <v>6596</v>
          </cell>
        </row>
        <row r="12017">
          <cell r="D12017">
            <v>168</v>
          </cell>
          <cell r="JE12017">
            <v>25163</v>
          </cell>
          <cell r="JF12017">
            <v>0</v>
          </cell>
          <cell r="JG12017">
            <v>2485</v>
          </cell>
        </row>
        <row r="12018">
          <cell r="D12018">
            <v>168</v>
          </cell>
          <cell r="JE12018">
            <v>27887</v>
          </cell>
          <cell r="JF12018">
            <v>0</v>
          </cell>
          <cell r="JG12018">
            <v>2701</v>
          </cell>
        </row>
        <row r="12019">
          <cell r="D12019">
            <v>168</v>
          </cell>
          <cell r="JE12019">
            <v>26213</v>
          </cell>
          <cell r="JF12019">
            <v>0</v>
          </cell>
          <cell r="JG12019">
            <v>2913</v>
          </cell>
        </row>
        <row r="12020">
          <cell r="D12020">
            <v>119</v>
          </cell>
          <cell r="JE12020">
            <v>48504</v>
          </cell>
          <cell r="JF12020">
            <v>0</v>
          </cell>
          <cell r="JG12020">
            <v>4615</v>
          </cell>
        </row>
        <row r="12021">
          <cell r="D12021">
            <v>168</v>
          </cell>
          <cell r="JE12021">
            <v>27694</v>
          </cell>
          <cell r="JF12021">
            <v>0</v>
          </cell>
          <cell r="JG12021">
            <v>2300</v>
          </cell>
        </row>
        <row r="12022">
          <cell r="D12022">
            <v>211</v>
          </cell>
          <cell r="JE12022">
            <v>24794</v>
          </cell>
          <cell r="JF12022">
            <v>0</v>
          </cell>
          <cell r="JG12022">
            <v>2906</v>
          </cell>
        </row>
        <row r="12023">
          <cell r="D12023">
            <v>119</v>
          </cell>
          <cell r="JE12023">
            <v>65160</v>
          </cell>
          <cell r="JF12023">
            <v>0</v>
          </cell>
          <cell r="JG12023">
            <v>5107</v>
          </cell>
        </row>
        <row r="12024">
          <cell r="D12024">
            <v>168</v>
          </cell>
          <cell r="JE12024">
            <v>72110</v>
          </cell>
          <cell r="JF12024">
            <v>0</v>
          </cell>
          <cell r="JG12024">
            <v>6492</v>
          </cell>
        </row>
        <row r="12025">
          <cell r="D12025">
            <v>211</v>
          </cell>
          <cell r="JE12025">
            <v>61602</v>
          </cell>
          <cell r="JF12025">
            <v>0</v>
          </cell>
          <cell r="JG12025">
            <v>6886</v>
          </cell>
        </row>
        <row r="12026">
          <cell r="D12026">
            <v>211</v>
          </cell>
          <cell r="JE12026">
            <v>73361</v>
          </cell>
          <cell r="JF12026">
            <v>0</v>
          </cell>
          <cell r="JG12026">
            <v>7307</v>
          </cell>
        </row>
        <row r="12027">
          <cell r="D12027">
            <v>211</v>
          </cell>
          <cell r="JE12027">
            <v>55188</v>
          </cell>
          <cell r="JF12027">
            <v>0</v>
          </cell>
          <cell r="JG12027">
            <v>4710</v>
          </cell>
        </row>
        <row r="12028">
          <cell r="D12028">
            <v>198</v>
          </cell>
          <cell r="JE12028">
            <v>65835</v>
          </cell>
          <cell r="JF12028">
            <v>0</v>
          </cell>
          <cell r="JG12028">
            <v>6465</v>
          </cell>
        </row>
        <row r="12029">
          <cell r="D12029">
            <v>119</v>
          </cell>
          <cell r="JE12029">
            <v>53897</v>
          </cell>
          <cell r="JF12029">
            <v>0</v>
          </cell>
          <cell r="JG12029">
            <v>4402</v>
          </cell>
        </row>
        <row r="12030">
          <cell r="D12030">
            <v>119</v>
          </cell>
          <cell r="JE12030">
            <v>44243</v>
          </cell>
          <cell r="JF12030">
            <v>0</v>
          </cell>
          <cell r="JG12030">
            <v>3384</v>
          </cell>
        </row>
        <row r="12031">
          <cell r="D12031">
            <v>119</v>
          </cell>
          <cell r="JE12031">
            <v>56193</v>
          </cell>
          <cell r="JF12031">
            <v>0</v>
          </cell>
          <cell r="JG12031">
            <v>4830</v>
          </cell>
        </row>
        <row r="12032">
          <cell r="D12032">
            <v>119</v>
          </cell>
          <cell r="JE12032">
            <v>43796</v>
          </cell>
          <cell r="JF12032">
            <v>0</v>
          </cell>
          <cell r="JG12032">
            <v>3316</v>
          </cell>
        </row>
        <row r="12033">
          <cell r="D12033">
            <v>119</v>
          </cell>
          <cell r="JE12033">
            <v>40466</v>
          </cell>
          <cell r="JF12033">
            <v>0</v>
          </cell>
          <cell r="JG12033">
            <v>3046</v>
          </cell>
        </row>
        <row r="12034">
          <cell r="D12034">
            <v>119</v>
          </cell>
          <cell r="JE12034">
            <v>56635</v>
          </cell>
          <cell r="JF12034">
            <v>0</v>
          </cell>
          <cell r="JG12034">
            <v>4363</v>
          </cell>
        </row>
        <row r="12035">
          <cell r="D12035">
            <v>119</v>
          </cell>
          <cell r="JE12035">
            <v>46505</v>
          </cell>
          <cell r="JF12035">
            <v>0</v>
          </cell>
          <cell r="JG12035">
            <v>4206</v>
          </cell>
        </row>
        <row r="12036">
          <cell r="D12036">
            <v>119</v>
          </cell>
          <cell r="JE12036">
            <v>61528</v>
          </cell>
          <cell r="JF12036">
            <v>0</v>
          </cell>
          <cell r="JG12036">
            <v>4523</v>
          </cell>
        </row>
        <row r="12037">
          <cell r="D12037">
            <v>119</v>
          </cell>
          <cell r="JE12037">
            <v>34897</v>
          </cell>
          <cell r="JF12037">
            <v>0</v>
          </cell>
          <cell r="JG12037">
            <v>2222</v>
          </cell>
        </row>
        <row r="12038">
          <cell r="D12038">
            <v>169</v>
          </cell>
          <cell r="JE12038">
            <v>35616</v>
          </cell>
          <cell r="JF12038">
            <v>0</v>
          </cell>
          <cell r="JG12038">
            <v>2240</v>
          </cell>
        </row>
        <row r="12039">
          <cell r="D12039">
            <v>168</v>
          </cell>
          <cell r="JE12039">
            <v>7853</v>
          </cell>
          <cell r="JF12039">
            <v>0</v>
          </cell>
          <cell r="JG12039">
            <v>313</v>
          </cell>
        </row>
        <row r="12040">
          <cell r="D12040">
            <v>119</v>
          </cell>
          <cell r="JE12040">
            <v>36164</v>
          </cell>
          <cell r="JF12040">
            <v>0</v>
          </cell>
          <cell r="JG12040">
            <v>1838</v>
          </cell>
        </row>
        <row r="12041">
          <cell r="D12041">
            <v>211</v>
          </cell>
          <cell r="JE12041">
            <v>15921</v>
          </cell>
          <cell r="JF12041">
            <v>0</v>
          </cell>
          <cell r="JG12041">
            <v>527</v>
          </cell>
        </row>
        <row r="12042">
          <cell r="D12042">
            <v>103</v>
          </cell>
          <cell r="JE12042">
            <v>36347</v>
          </cell>
          <cell r="JF12042">
            <v>0</v>
          </cell>
          <cell r="JG12042">
            <v>1800</v>
          </cell>
        </row>
        <row r="12043">
          <cell r="D12043">
            <v>192</v>
          </cell>
          <cell r="JE12043">
            <v>30297</v>
          </cell>
          <cell r="JF12043">
            <v>0</v>
          </cell>
          <cell r="JG12043">
            <v>1659</v>
          </cell>
        </row>
        <row r="12044">
          <cell r="D12044">
            <v>211</v>
          </cell>
          <cell r="JE12044">
            <v>93595</v>
          </cell>
          <cell r="JF12044">
            <v>0</v>
          </cell>
          <cell r="JG12044">
            <v>0</v>
          </cell>
        </row>
        <row r="12045">
          <cell r="D12045">
            <v>168</v>
          </cell>
          <cell r="JE12045">
            <v>56782</v>
          </cell>
          <cell r="JF12045">
            <v>0</v>
          </cell>
          <cell r="JG12045">
            <v>8646</v>
          </cell>
        </row>
        <row r="12046">
          <cell r="D12046">
            <v>211</v>
          </cell>
          <cell r="JE12046">
            <v>49505</v>
          </cell>
          <cell r="JF12046">
            <v>0</v>
          </cell>
          <cell r="JG12046">
            <v>9322</v>
          </cell>
        </row>
        <row r="12047">
          <cell r="D12047">
            <v>211</v>
          </cell>
          <cell r="JE12047">
            <v>49541</v>
          </cell>
          <cell r="JF12047">
            <v>0</v>
          </cell>
          <cell r="JG12047">
            <v>8431</v>
          </cell>
        </row>
        <row r="12048">
          <cell r="D12048">
            <v>211</v>
          </cell>
          <cell r="JE12048">
            <v>28866</v>
          </cell>
          <cell r="JF12048">
            <v>0</v>
          </cell>
          <cell r="JG12048">
            <v>4777</v>
          </cell>
        </row>
        <row r="12049">
          <cell r="D12049">
            <v>119</v>
          </cell>
          <cell r="JE12049">
            <v>12960</v>
          </cell>
          <cell r="JF12049">
            <v>0</v>
          </cell>
          <cell r="JG12049">
            <v>3355</v>
          </cell>
        </row>
        <row r="12050">
          <cell r="D12050">
            <v>211</v>
          </cell>
          <cell r="JE12050">
            <v>33243</v>
          </cell>
          <cell r="JF12050">
            <v>0</v>
          </cell>
          <cell r="JG12050">
            <v>4542</v>
          </cell>
        </row>
        <row r="12051">
          <cell r="D12051">
            <v>119</v>
          </cell>
          <cell r="JE12051">
            <v>27080</v>
          </cell>
          <cell r="JF12051">
            <v>0</v>
          </cell>
          <cell r="JG12051">
            <v>3747</v>
          </cell>
        </row>
        <row r="12052">
          <cell r="D12052">
            <v>198</v>
          </cell>
          <cell r="JE12052">
            <v>36924</v>
          </cell>
          <cell r="JF12052">
            <v>0</v>
          </cell>
          <cell r="JG12052">
            <v>4630</v>
          </cell>
        </row>
        <row r="12053">
          <cell r="D12053">
            <v>211</v>
          </cell>
          <cell r="JE12053">
            <v>54284</v>
          </cell>
          <cell r="JF12053">
            <v>0</v>
          </cell>
          <cell r="JG12053">
            <v>7168</v>
          </cell>
        </row>
        <row r="12054">
          <cell r="D12054">
            <v>168</v>
          </cell>
          <cell r="JE12054">
            <v>22484</v>
          </cell>
          <cell r="JF12054">
            <v>0</v>
          </cell>
          <cell r="JG12054">
            <v>2789</v>
          </cell>
        </row>
        <row r="12055">
          <cell r="D12055">
            <v>211</v>
          </cell>
          <cell r="JE12055">
            <v>28022</v>
          </cell>
          <cell r="JF12055">
            <v>0</v>
          </cell>
          <cell r="JG12055">
            <v>3097</v>
          </cell>
        </row>
        <row r="12056">
          <cell r="D12056">
            <v>211</v>
          </cell>
          <cell r="JE12056">
            <v>12583</v>
          </cell>
          <cell r="JF12056">
            <v>0</v>
          </cell>
          <cell r="JG12056">
            <v>941</v>
          </cell>
        </row>
        <row r="12057">
          <cell r="D12057">
            <v>211</v>
          </cell>
          <cell r="JE12057">
            <v>23819</v>
          </cell>
          <cell r="JF12057">
            <v>0</v>
          </cell>
          <cell r="JG12057">
            <v>2797</v>
          </cell>
        </row>
        <row r="12058">
          <cell r="D12058">
            <v>211</v>
          </cell>
          <cell r="JE12058">
            <v>58349</v>
          </cell>
          <cell r="JF12058">
            <v>0</v>
          </cell>
          <cell r="JG12058">
            <v>6701</v>
          </cell>
        </row>
        <row r="12059">
          <cell r="D12059">
            <v>211</v>
          </cell>
          <cell r="JE12059">
            <v>23032</v>
          </cell>
          <cell r="JF12059">
            <v>0</v>
          </cell>
          <cell r="JG12059">
            <v>4785</v>
          </cell>
        </row>
        <row r="12060">
          <cell r="D12060">
            <v>211</v>
          </cell>
          <cell r="JE12060">
            <v>23530</v>
          </cell>
          <cell r="JF12060">
            <v>0</v>
          </cell>
          <cell r="JG12060">
            <v>3768</v>
          </cell>
        </row>
        <row r="12061">
          <cell r="D12061">
            <v>211</v>
          </cell>
          <cell r="JE12061">
            <v>76998</v>
          </cell>
          <cell r="JF12061">
            <v>0</v>
          </cell>
          <cell r="JG12061">
            <v>6636</v>
          </cell>
        </row>
        <row r="12062">
          <cell r="D12062">
            <v>211</v>
          </cell>
          <cell r="JE12062">
            <v>58156</v>
          </cell>
          <cell r="JF12062">
            <v>0</v>
          </cell>
          <cell r="JG12062">
            <v>5544</v>
          </cell>
        </row>
        <row r="12063">
          <cell r="D12063">
            <v>168</v>
          </cell>
          <cell r="JE12063">
            <v>23819</v>
          </cell>
          <cell r="JF12063">
            <v>0</v>
          </cell>
          <cell r="JG12063">
            <v>2797</v>
          </cell>
        </row>
        <row r="12064">
          <cell r="D12064">
            <v>119</v>
          </cell>
          <cell r="JE12064">
            <v>36569</v>
          </cell>
          <cell r="JF12064">
            <v>0</v>
          </cell>
          <cell r="JG12064">
            <v>3559</v>
          </cell>
        </row>
        <row r="12065">
          <cell r="D12065">
            <v>168</v>
          </cell>
          <cell r="JE12065">
            <v>65153</v>
          </cell>
          <cell r="JF12065">
            <v>0</v>
          </cell>
          <cell r="JG12065">
            <v>6622</v>
          </cell>
        </row>
        <row r="12066">
          <cell r="D12066">
            <v>119</v>
          </cell>
          <cell r="JE12066">
            <v>25183</v>
          </cell>
          <cell r="JF12066">
            <v>0</v>
          </cell>
          <cell r="JG12066">
            <v>2804</v>
          </cell>
        </row>
        <row r="12067">
          <cell r="D12067">
            <v>119</v>
          </cell>
          <cell r="JE12067">
            <v>42543</v>
          </cell>
          <cell r="JF12067">
            <v>0</v>
          </cell>
          <cell r="JG12067">
            <v>3296</v>
          </cell>
        </row>
        <row r="12068">
          <cell r="D12068">
            <v>119</v>
          </cell>
          <cell r="JE12068">
            <v>55018</v>
          </cell>
          <cell r="JF12068">
            <v>0</v>
          </cell>
          <cell r="JG12068">
            <v>4360</v>
          </cell>
        </row>
        <row r="12069">
          <cell r="D12069">
            <v>119</v>
          </cell>
          <cell r="JE12069">
            <v>3559</v>
          </cell>
          <cell r="JF12069">
            <v>0</v>
          </cell>
          <cell r="JG12069">
            <v>289</v>
          </cell>
        </row>
        <row r="12070">
          <cell r="D12070">
            <v>211</v>
          </cell>
          <cell r="JE12070">
            <v>46488</v>
          </cell>
          <cell r="JF12070">
            <v>0</v>
          </cell>
          <cell r="JG12070">
            <v>3272</v>
          </cell>
        </row>
        <row r="12071">
          <cell r="D12071">
            <v>211</v>
          </cell>
          <cell r="JE12071">
            <v>56686</v>
          </cell>
          <cell r="JF12071">
            <v>0</v>
          </cell>
          <cell r="JG12071">
            <v>4273</v>
          </cell>
        </row>
        <row r="12072">
          <cell r="D12072">
            <v>168</v>
          </cell>
          <cell r="JE12072">
            <v>52482</v>
          </cell>
          <cell r="JF12072">
            <v>0</v>
          </cell>
          <cell r="JG12072">
            <v>4351</v>
          </cell>
        </row>
        <row r="12073">
          <cell r="D12073">
            <v>211</v>
          </cell>
          <cell r="JE12073">
            <v>34343</v>
          </cell>
          <cell r="JF12073">
            <v>0</v>
          </cell>
          <cell r="JG12073">
            <v>2390</v>
          </cell>
        </row>
        <row r="12074">
          <cell r="D12074">
            <v>119</v>
          </cell>
          <cell r="JE12074">
            <v>39601</v>
          </cell>
          <cell r="JF12074">
            <v>0</v>
          </cell>
          <cell r="JG12074">
            <v>2506</v>
          </cell>
        </row>
        <row r="12075">
          <cell r="D12075">
            <v>168</v>
          </cell>
          <cell r="JE12075">
            <v>37036</v>
          </cell>
          <cell r="JF12075">
            <v>0</v>
          </cell>
          <cell r="JG12075">
            <v>2503</v>
          </cell>
        </row>
        <row r="12076">
          <cell r="D12076">
            <v>168</v>
          </cell>
          <cell r="JE12076">
            <v>37537</v>
          </cell>
          <cell r="JF12076">
            <v>0</v>
          </cell>
          <cell r="JG12076">
            <v>2205</v>
          </cell>
        </row>
        <row r="12077">
          <cell r="D12077">
            <v>168</v>
          </cell>
          <cell r="JE12077">
            <v>70338</v>
          </cell>
          <cell r="JF12077">
            <v>0</v>
          </cell>
          <cell r="JG12077">
            <v>3478</v>
          </cell>
        </row>
        <row r="12078">
          <cell r="D12078">
            <v>211</v>
          </cell>
          <cell r="JE12078">
            <v>80130</v>
          </cell>
          <cell r="JF12078">
            <v>0</v>
          </cell>
          <cell r="JG12078">
            <v>11524</v>
          </cell>
        </row>
        <row r="12079">
          <cell r="D12079">
            <v>119</v>
          </cell>
          <cell r="JE12079">
            <v>31298</v>
          </cell>
          <cell r="JF12079">
            <v>0</v>
          </cell>
          <cell r="JG12079">
            <v>2407</v>
          </cell>
        </row>
        <row r="12080">
          <cell r="D12080">
            <v>168</v>
          </cell>
          <cell r="JE12080">
            <v>57416</v>
          </cell>
          <cell r="JF12080">
            <v>0</v>
          </cell>
          <cell r="JG12080">
            <v>3713</v>
          </cell>
        </row>
        <row r="12081">
          <cell r="D12081">
            <v>119</v>
          </cell>
          <cell r="JE12081">
            <v>173175</v>
          </cell>
          <cell r="JF12081">
            <v>0</v>
          </cell>
          <cell r="JG12081">
            <v>0</v>
          </cell>
        </row>
        <row r="12082">
          <cell r="D12082">
            <v>119</v>
          </cell>
          <cell r="JE12082">
            <v>46207</v>
          </cell>
          <cell r="JF12082">
            <v>0</v>
          </cell>
          <cell r="JG12082">
            <v>8812</v>
          </cell>
        </row>
        <row r="12083">
          <cell r="D12083">
            <v>211</v>
          </cell>
          <cell r="JE12083">
            <v>28957</v>
          </cell>
          <cell r="JF12083">
            <v>0</v>
          </cell>
          <cell r="JG12083">
            <v>2165</v>
          </cell>
        </row>
        <row r="12084">
          <cell r="D12084">
            <v>168</v>
          </cell>
          <cell r="JE12084">
            <v>44353</v>
          </cell>
          <cell r="JF12084">
            <v>0</v>
          </cell>
          <cell r="JG12084">
            <v>7111</v>
          </cell>
        </row>
        <row r="12085">
          <cell r="D12085">
            <v>119</v>
          </cell>
          <cell r="JE12085">
            <v>40558</v>
          </cell>
          <cell r="JF12085">
            <v>0</v>
          </cell>
          <cell r="JG12085">
            <v>6882</v>
          </cell>
        </row>
        <row r="12086">
          <cell r="D12086">
            <v>119</v>
          </cell>
          <cell r="JE12086">
            <v>41681</v>
          </cell>
          <cell r="JF12086">
            <v>0</v>
          </cell>
          <cell r="JG12086">
            <v>4801</v>
          </cell>
        </row>
        <row r="12087">
          <cell r="D12087">
            <v>168</v>
          </cell>
          <cell r="JE12087">
            <v>42432</v>
          </cell>
          <cell r="JF12087">
            <v>0</v>
          </cell>
          <cell r="JG12087">
            <v>5134</v>
          </cell>
        </row>
        <row r="12088">
          <cell r="D12088">
            <v>168</v>
          </cell>
          <cell r="JE12088">
            <v>59351</v>
          </cell>
          <cell r="JF12088">
            <v>0</v>
          </cell>
          <cell r="JG12088">
            <v>7154</v>
          </cell>
        </row>
        <row r="12089">
          <cell r="D12089">
            <v>211</v>
          </cell>
          <cell r="JE12089">
            <v>45759</v>
          </cell>
          <cell r="JF12089">
            <v>0</v>
          </cell>
          <cell r="JG12089">
            <v>4293</v>
          </cell>
        </row>
        <row r="12090">
          <cell r="D12090">
            <v>119</v>
          </cell>
          <cell r="JE12090">
            <v>29639</v>
          </cell>
          <cell r="JF12090">
            <v>0</v>
          </cell>
          <cell r="JG12090">
            <v>3212</v>
          </cell>
        </row>
        <row r="12091">
          <cell r="D12091">
            <v>119</v>
          </cell>
          <cell r="JE12091">
            <v>36367</v>
          </cell>
          <cell r="JF12091">
            <v>0</v>
          </cell>
          <cell r="JG12091">
            <v>4319</v>
          </cell>
        </row>
        <row r="12092">
          <cell r="D12092">
            <v>119</v>
          </cell>
          <cell r="JE12092">
            <v>43994</v>
          </cell>
          <cell r="JF12092">
            <v>0</v>
          </cell>
          <cell r="JG12092">
            <v>5030</v>
          </cell>
        </row>
        <row r="12093">
          <cell r="D12093">
            <v>119</v>
          </cell>
          <cell r="JE12093">
            <v>26710</v>
          </cell>
          <cell r="JF12093">
            <v>0</v>
          </cell>
          <cell r="JG12093">
            <v>2590</v>
          </cell>
        </row>
        <row r="12094">
          <cell r="D12094">
            <v>119</v>
          </cell>
          <cell r="JE12094">
            <v>37218</v>
          </cell>
          <cell r="JF12094">
            <v>0</v>
          </cell>
          <cell r="JG12094">
            <v>3113</v>
          </cell>
        </row>
        <row r="12095">
          <cell r="D12095">
            <v>119</v>
          </cell>
          <cell r="JE12095">
            <v>30406</v>
          </cell>
          <cell r="JF12095">
            <v>0</v>
          </cell>
          <cell r="JG12095">
            <v>2807</v>
          </cell>
        </row>
        <row r="12096">
          <cell r="D12096">
            <v>211</v>
          </cell>
          <cell r="JE12096">
            <v>29993</v>
          </cell>
          <cell r="JF12096">
            <v>0</v>
          </cell>
          <cell r="JG12096">
            <v>4174</v>
          </cell>
        </row>
        <row r="12097">
          <cell r="D12097">
            <v>211</v>
          </cell>
          <cell r="JE12097">
            <v>26579</v>
          </cell>
          <cell r="JF12097">
            <v>0</v>
          </cell>
          <cell r="JG12097">
            <v>2810</v>
          </cell>
        </row>
        <row r="12098">
          <cell r="D12098">
            <v>211</v>
          </cell>
          <cell r="JE12098">
            <v>36439</v>
          </cell>
          <cell r="JF12098">
            <v>0</v>
          </cell>
          <cell r="JG12098">
            <v>2910</v>
          </cell>
        </row>
        <row r="12099">
          <cell r="D12099">
            <v>211</v>
          </cell>
          <cell r="JE12099">
            <v>81253</v>
          </cell>
          <cell r="JF12099">
            <v>0</v>
          </cell>
          <cell r="JG12099">
            <v>6519</v>
          </cell>
        </row>
        <row r="12100">
          <cell r="D12100">
            <v>211</v>
          </cell>
          <cell r="JE12100">
            <v>67643</v>
          </cell>
          <cell r="JF12100">
            <v>0</v>
          </cell>
          <cell r="JG12100">
            <v>6359</v>
          </cell>
        </row>
        <row r="12101">
          <cell r="D12101">
            <v>119</v>
          </cell>
          <cell r="JE12101">
            <v>61019</v>
          </cell>
          <cell r="JF12101">
            <v>0</v>
          </cell>
          <cell r="JG12101">
            <v>4781</v>
          </cell>
        </row>
        <row r="12102">
          <cell r="D12102">
            <v>211</v>
          </cell>
          <cell r="JE12102">
            <v>31909</v>
          </cell>
          <cell r="JF12102">
            <v>0</v>
          </cell>
          <cell r="JG12102">
            <v>2051</v>
          </cell>
        </row>
        <row r="12103">
          <cell r="D12103">
            <v>211</v>
          </cell>
          <cell r="JE12103">
            <v>28835</v>
          </cell>
          <cell r="JF12103">
            <v>0</v>
          </cell>
          <cell r="JG12103">
            <v>1894</v>
          </cell>
        </row>
        <row r="12104">
          <cell r="D12104">
            <v>211</v>
          </cell>
          <cell r="JE12104">
            <v>8888</v>
          </cell>
          <cell r="JF12104">
            <v>0</v>
          </cell>
          <cell r="JG12104">
            <v>311</v>
          </cell>
        </row>
        <row r="12105">
          <cell r="D12105">
            <v>211</v>
          </cell>
          <cell r="JE12105">
            <v>33563</v>
          </cell>
          <cell r="JF12105">
            <v>0</v>
          </cell>
          <cell r="JG12105">
            <v>3052</v>
          </cell>
        </row>
        <row r="12106">
          <cell r="D12106">
            <v>211</v>
          </cell>
          <cell r="JE12106">
            <v>73356</v>
          </cell>
          <cell r="JF12106">
            <v>0</v>
          </cell>
          <cell r="JG12106">
            <v>5374</v>
          </cell>
        </row>
        <row r="12107">
          <cell r="D12107">
            <v>211</v>
          </cell>
          <cell r="JE12107">
            <v>57509</v>
          </cell>
          <cell r="JF12107">
            <v>0</v>
          </cell>
          <cell r="JG12107">
            <v>3920</v>
          </cell>
        </row>
        <row r="12108">
          <cell r="D12108">
            <v>211</v>
          </cell>
          <cell r="JE12108">
            <v>40049</v>
          </cell>
          <cell r="JF12108">
            <v>0</v>
          </cell>
          <cell r="JG12108">
            <v>2636</v>
          </cell>
        </row>
        <row r="12109">
          <cell r="D12109">
            <v>211</v>
          </cell>
          <cell r="JE12109">
            <v>62887</v>
          </cell>
          <cell r="JF12109">
            <v>0</v>
          </cell>
          <cell r="JG12109">
            <v>3695</v>
          </cell>
        </row>
        <row r="12110">
          <cell r="D12110">
            <v>168</v>
          </cell>
          <cell r="JE12110">
            <v>137945</v>
          </cell>
          <cell r="JF12110">
            <v>0</v>
          </cell>
          <cell r="JG12110">
            <v>12205</v>
          </cell>
        </row>
        <row r="12111">
          <cell r="D12111">
            <v>211</v>
          </cell>
          <cell r="JE12111">
            <v>96381</v>
          </cell>
          <cell r="JF12111">
            <v>0</v>
          </cell>
          <cell r="JG12111">
            <v>0</v>
          </cell>
        </row>
        <row r="12112">
          <cell r="D12112">
            <v>211</v>
          </cell>
          <cell r="JE12112">
            <v>30297</v>
          </cell>
          <cell r="JF12112">
            <v>0</v>
          </cell>
          <cell r="JG12112">
            <v>1659</v>
          </cell>
        </row>
        <row r="12113">
          <cell r="D12113">
            <v>168</v>
          </cell>
          <cell r="JE12113">
            <v>28062</v>
          </cell>
          <cell r="JF12113">
            <v>0</v>
          </cell>
          <cell r="JG12113">
            <v>7467</v>
          </cell>
        </row>
        <row r="12114">
          <cell r="D12114">
            <v>119</v>
          </cell>
          <cell r="JE12114">
            <v>15830</v>
          </cell>
          <cell r="JF12114">
            <v>0</v>
          </cell>
          <cell r="JG12114">
            <v>3503</v>
          </cell>
        </row>
        <row r="12115">
          <cell r="D12115">
            <v>211</v>
          </cell>
          <cell r="JE12115">
            <v>20695</v>
          </cell>
          <cell r="JF12115">
            <v>0</v>
          </cell>
          <cell r="JG12115">
            <v>4908</v>
          </cell>
        </row>
        <row r="12116">
          <cell r="D12116">
            <v>211</v>
          </cell>
          <cell r="JE12116">
            <v>29271</v>
          </cell>
          <cell r="JF12116">
            <v>0</v>
          </cell>
          <cell r="JG12116">
            <v>4093</v>
          </cell>
        </row>
        <row r="12117">
          <cell r="D12117">
            <v>211</v>
          </cell>
          <cell r="JE12117">
            <v>24725</v>
          </cell>
          <cell r="JF12117">
            <v>0</v>
          </cell>
          <cell r="JG12117">
            <v>3878</v>
          </cell>
        </row>
        <row r="12118">
          <cell r="D12118">
            <v>103</v>
          </cell>
          <cell r="JE12118">
            <v>28121</v>
          </cell>
          <cell r="JF12118">
            <v>0</v>
          </cell>
          <cell r="JG12118">
            <v>4671</v>
          </cell>
        </row>
        <row r="12119">
          <cell r="D12119">
            <v>119</v>
          </cell>
          <cell r="JE12119">
            <v>66611</v>
          </cell>
          <cell r="JF12119">
            <v>0</v>
          </cell>
          <cell r="JG12119">
            <v>8306</v>
          </cell>
        </row>
        <row r="12120">
          <cell r="D12120">
            <v>119</v>
          </cell>
          <cell r="JE12120">
            <v>60278</v>
          </cell>
          <cell r="JF12120">
            <v>0</v>
          </cell>
          <cell r="JG12120">
            <v>7403</v>
          </cell>
        </row>
        <row r="12121">
          <cell r="D12121">
            <v>119</v>
          </cell>
          <cell r="JE12121">
            <v>35634</v>
          </cell>
          <cell r="JF12121">
            <v>0</v>
          </cell>
          <cell r="JG12121">
            <v>4027</v>
          </cell>
        </row>
        <row r="12122">
          <cell r="D12122">
            <v>168</v>
          </cell>
          <cell r="JE12122">
            <v>46407</v>
          </cell>
          <cell r="JF12122">
            <v>0</v>
          </cell>
          <cell r="JG12122">
            <v>6221</v>
          </cell>
        </row>
        <row r="12123">
          <cell r="D12123">
            <v>211</v>
          </cell>
          <cell r="JE12123">
            <v>52730</v>
          </cell>
          <cell r="JF12123">
            <v>0</v>
          </cell>
          <cell r="JG12123">
            <v>5206</v>
          </cell>
        </row>
        <row r="12124">
          <cell r="D12124">
            <v>211</v>
          </cell>
          <cell r="JE12124">
            <v>51185</v>
          </cell>
          <cell r="JF12124">
            <v>0</v>
          </cell>
          <cell r="JG12124">
            <v>5023</v>
          </cell>
        </row>
        <row r="12125">
          <cell r="D12125">
            <v>211</v>
          </cell>
          <cell r="JE12125">
            <v>32055</v>
          </cell>
          <cell r="JF12125">
            <v>0</v>
          </cell>
          <cell r="JG12125">
            <v>3458</v>
          </cell>
        </row>
        <row r="12126">
          <cell r="D12126">
            <v>198</v>
          </cell>
          <cell r="JE12126">
            <v>63760</v>
          </cell>
          <cell r="JF12126">
            <v>0</v>
          </cell>
          <cell r="JG12126">
            <v>4774</v>
          </cell>
        </row>
        <row r="12127">
          <cell r="D12127">
            <v>168</v>
          </cell>
          <cell r="JE12127">
            <v>34715</v>
          </cell>
          <cell r="JF12127">
            <v>0</v>
          </cell>
          <cell r="JG12127">
            <v>2575</v>
          </cell>
        </row>
        <row r="12128">
          <cell r="D12128">
            <v>168</v>
          </cell>
          <cell r="JE12128">
            <v>52950</v>
          </cell>
          <cell r="JF12128">
            <v>0</v>
          </cell>
          <cell r="JG12128">
            <v>4772</v>
          </cell>
        </row>
        <row r="12129">
          <cell r="D12129">
            <v>119</v>
          </cell>
          <cell r="JE12129">
            <v>55863</v>
          </cell>
          <cell r="JF12129">
            <v>0</v>
          </cell>
          <cell r="JG12129">
            <v>4624</v>
          </cell>
        </row>
        <row r="12130">
          <cell r="D12130">
            <v>168</v>
          </cell>
          <cell r="JE12130">
            <v>60944</v>
          </cell>
          <cell r="JF12130">
            <v>0</v>
          </cell>
          <cell r="JG12130">
            <v>4686</v>
          </cell>
        </row>
        <row r="12131">
          <cell r="D12131">
            <v>211</v>
          </cell>
          <cell r="JE12131">
            <v>72075</v>
          </cell>
          <cell r="JF12131">
            <v>0</v>
          </cell>
          <cell r="JG12131">
            <v>4550</v>
          </cell>
        </row>
        <row r="12132">
          <cell r="D12132">
            <v>211</v>
          </cell>
          <cell r="JE12132">
            <v>6834</v>
          </cell>
          <cell r="JF12132">
            <v>0</v>
          </cell>
          <cell r="JG12132">
            <v>335</v>
          </cell>
        </row>
        <row r="12133">
          <cell r="D12133">
            <v>211</v>
          </cell>
          <cell r="JE12133">
            <v>63832</v>
          </cell>
          <cell r="JF12133">
            <v>0</v>
          </cell>
          <cell r="JG12133">
            <v>5507</v>
          </cell>
        </row>
        <row r="12134">
          <cell r="D12134">
            <v>211</v>
          </cell>
          <cell r="JE12134">
            <v>36351</v>
          </cell>
          <cell r="JF12134">
            <v>0</v>
          </cell>
          <cell r="JG12134">
            <v>2765</v>
          </cell>
        </row>
        <row r="12135">
          <cell r="D12135">
            <v>168</v>
          </cell>
          <cell r="JE12135">
            <v>69310</v>
          </cell>
          <cell r="JF12135">
            <v>0</v>
          </cell>
          <cell r="JG12135">
            <v>4892</v>
          </cell>
        </row>
        <row r="12136">
          <cell r="D12136">
            <v>119</v>
          </cell>
          <cell r="JE12136">
            <v>64342</v>
          </cell>
          <cell r="JF12136">
            <v>0</v>
          </cell>
          <cell r="JG12136">
            <v>4299</v>
          </cell>
        </row>
        <row r="12137">
          <cell r="D12137">
            <v>119</v>
          </cell>
          <cell r="JE12137">
            <v>64805</v>
          </cell>
          <cell r="JF12137">
            <v>0</v>
          </cell>
          <cell r="JG12137">
            <v>4893</v>
          </cell>
        </row>
        <row r="12138">
          <cell r="D12138">
            <v>198</v>
          </cell>
          <cell r="JE12138">
            <v>7899</v>
          </cell>
          <cell r="JF12138">
            <v>0</v>
          </cell>
          <cell r="JG12138">
            <v>243</v>
          </cell>
        </row>
        <row r="12139">
          <cell r="D12139">
            <v>211</v>
          </cell>
          <cell r="JE12139">
            <v>12946</v>
          </cell>
          <cell r="JF12139">
            <v>0</v>
          </cell>
          <cell r="JG12139">
            <v>539</v>
          </cell>
        </row>
        <row r="12140">
          <cell r="D12140">
            <v>171</v>
          </cell>
          <cell r="JE12140">
            <v>85225</v>
          </cell>
          <cell r="JF12140">
            <v>0</v>
          </cell>
          <cell r="JG12140">
            <v>4986</v>
          </cell>
        </row>
        <row r="12141">
          <cell r="D12141">
            <v>119</v>
          </cell>
          <cell r="JE12141">
            <v>47321</v>
          </cell>
          <cell r="JF12141">
            <v>0</v>
          </cell>
          <cell r="JG12141">
            <v>3937</v>
          </cell>
        </row>
        <row r="12142">
          <cell r="D12142">
            <v>211</v>
          </cell>
          <cell r="JE12142">
            <v>73167</v>
          </cell>
          <cell r="JF12142">
            <v>0</v>
          </cell>
          <cell r="JG12142">
            <v>4205</v>
          </cell>
        </row>
        <row r="12143">
          <cell r="D12143">
            <v>211</v>
          </cell>
          <cell r="JE12143">
            <v>31650</v>
          </cell>
          <cell r="JF12143">
            <v>0</v>
          </cell>
          <cell r="JG12143">
            <v>2277</v>
          </cell>
        </row>
        <row r="12144">
          <cell r="D12144">
            <v>211</v>
          </cell>
          <cell r="JE12144">
            <v>52060</v>
          </cell>
          <cell r="JF12144">
            <v>0</v>
          </cell>
          <cell r="JG12144">
            <v>3849</v>
          </cell>
        </row>
        <row r="12145">
          <cell r="D12145">
            <v>211</v>
          </cell>
          <cell r="JE12145">
            <v>5594</v>
          </cell>
          <cell r="JF12145">
            <v>0</v>
          </cell>
          <cell r="JG12145">
            <v>207</v>
          </cell>
        </row>
        <row r="12146">
          <cell r="D12146">
            <v>211</v>
          </cell>
          <cell r="JE12146">
            <v>67736</v>
          </cell>
          <cell r="JF12146">
            <v>0</v>
          </cell>
          <cell r="JG12146">
            <v>4279</v>
          </cell>
        </row>
        <row r="12147">
          <cell r="D12147">
            <v>211</v>
          </cell>
          <cell r="JE12147">
            <v>68304</v>
          </cell>
          <cell r="JF12147">
            <v>0</v>
          </cell>
          <cell r="JG12147">
            <v>3962</v>
          </cell>
        </row>
        <row r="12148">
          <cell r="D12148">
            <v>211</v>
          </cell>
          <cell r="JE12148">
            <v>39052</v>
          </cell>
          <cell r="JF12148">
            <v>0</v>
          </cell>
          <cell r="JG12148">
            <v>2408</v>
          </cell>
        </row>
        <row r="12149">
          <cell r="D12149">
            <v>119</v>
          </cell>
          <cell r="JE12149">
            <v>36663</v>
          </cell>
          <cell r="JF12149">
            <v>0</v>
          </cell>
          <cell r="JG12149">
            <v>2121</v>
          </cell>
        </row>
        <row r="12150">
          <cell r="D12150">
            <v>211</v>
          </cell>
          <cell r="JE12150">
            <v>62341</v>
          </cell>
          <cell r="JF12150">
            <v>0</v>
          </cell>
          <cell r="JG12150">
            <v>4038</v>
          </cell>
        </row>
        <row r="12151">
          <cell r="D12151">
            <v>211</v>
          </cell>
          <cell r="JE12151">
            <v>67925</v>
          </cell>
          <cell r="JF12151">
            <v>0</v>
          </cell>
          <cell r="JG12151">
            <v>3452</v>
          </cell>
        </row>
        <row r="12152">
          <cell r="D12152">
            <v>119</v>
          </cell>
          <cell r="JE12152">
            <v>37189</v>
          </cell>
          <cell r="JF12152">
            <v>0</v>
          </cell>
          <cell r="JG12152">
            <v>1903</v>
          </cell>
        </row>
        <row r="12153">
          <cell r="D12153">
            <v>211</v>
          </cell>
          <cell r="JE12153">
            <v>160785</v>
          </cell>
          <cell r="JF12153">
            <v>0</v>
          </cell>
          <cell r="JG12153">
            <v>0</v>
          </cell>
        </row>
        <row r="12154">
          <cell r="D12154">
            <v>211</v>
          </cell>
          <cell r="JE12154">
            <v>13718</v>
          </cell>
          <cell r="JF12154">
            <v>0</v>
          </cell>
          <cell r="JG12154">
            <v>2800</v>
          </cell>
        </row>
        <row r="12155">
          <cell r="D12155">
            <v>211</v>
          </cell>
          <cell r="JE12155">
            <v>36525</v>
          </cell>
          <cell r="JF12155">
            <v>0</v>
          </cell>
          <cell r="JG12155">
            <v>6966</v>
          </cell>
        </row>
        <row r="12156">
          <cell r="D12156">
            <v>211</v>
          </cell>
          <cell r="JE12156">
            <v>44403</v>
          </cell>
          <cell r="JF12156">
            <v>0</v>
          </cell>
          <cell r="JG12156">
            <v>7551</v>
          </cell>
        </row>
        <row r="12157">
          <cell r="D12157">
            <v>119</v>
          </cell>
          <cell r="JE12157">
            <v>45415</v>
          </cell>
          <cell r="JF12157">
            <v>0</v>
          </cell>
          <cell r="JG12157">
            <v>7578</v>
          </cell>
        </row>
        <row r="12158">
          <cell r="D12158">
            <v>211</v>
          </cell>
          <cell r="JE12158">
            <v>21438</v>
          </cell>
          <cell r="JF12158">
            <v>0</v>
          </cell>
          <cell r="JG12158">
            <v>4191</v>
          </cell>
        </row>
        <row r="12159">
          <cell r="D12159">
            <v>168</v>
          </cell>
          <cell r="JE12159">
            <v>67872</v>
          </cell>
          <cell r="JF12159">
            <v>0</v>
          </cell>
          <cell r="JG12159">
            <v>11682</v>
          </cell>
        </row>
        <row r="12160">
          <cell r="D12160">
            <v>168</v>
          </cell>
          <cell r="JE12160">
            <v>27013</v>
          </cell>
          <cell r="JF12160">
            <v>0</v>
          </cell>
          <cell r="JG12160">
            <v>3622</v>
          </cell>
        </row>
        <row r="12161">
          <cell r="D12161">
            <v>168</v>
          </cell>
          <cell r="JE12161">
            <v>63727</v>
          </cell>
          <cell r="JF12161">
            <v>0</v>
          </cell>
          <cell r="JG12161">
            <v>7464</v>
          </cell>
        </row>
        <row r="12162">
          <cell r="D12162">
            <v>168</v>
          </cell>
          <cell r="JE12162">
            <v>27180</v>
          </cell>
          <cell r="JF12162">
            <v>0</v>
          </cell>
          <cell r="JG12162">
            <v>3556</v>
          </cell>
        </row>
        <row r="12163">
          <cell r="D12163">
            <v>119</v>
          </cell>
          <cell r="JE12163">
            <v>21181</v>
          </cell>
          <cell r="JF12163">
            <v>0</v>
          </cell>
          <cell r="JG12163">
            <v>2781</v>
          </cell>
        </row>
        <row r="12164">
          <cell r="D12164">
            <v>103</v>
          </cell>
          <cell r="JE12164">
            <v>62515</v>
          </cell>
          <cell r="JF12164">
            <v>0</v>
          </cell>
          <cell r="JG12164">
            <v>6240</v>
          </cell>
        </row>
        <row r="12165">
          <cell r="D12165">
            <v>168</v>
          </cell>
          <cell r="JE12165">
            <v>26213</v>
          </cell>
          <cell r="JF12165">
            <v>0</v>
          </cell>
          <cell r="JG12165">
            <v>2913</v>
          </cell>
        </row>
        <row r="12166">
          <cell r="D12166">
            <v>168</v>
          </cell>
          <cell r="JE12166">
            <v>45385</v>
          </cell>
          <cell r="JF12166">
            <v>0</v>
          </cell>
          <cell r="JG12166">
            <v>4810</v>
          </cell>
        </row>
        <row r="12167">
          <cell r="D12167">
            <v>119</v>
          </cell>
          <cell r="JE12167">
            <v>43321</v>
          </cell>
          <cell r="JF12167">
            <v>0</v>
          </cell>
          <cell r="JG12167">
            <v>7789</v>
          </cell>
        </row>
        <row r="12168">
          <cell r="D12168">
            <v>119</v>
          </cell>
          <cell r="JE12168">
            <v>29765</v>
          </cell>
          <cell r="JF12168">
            <v>0</v>
          </cell>
          <cell r="JG12168">
            <v>3353</v>
          </cell>
        </row>
        <row r="12169">
          <cell r="D12169">
            <v>103</v>
          </cell>
          <cell r="JE12169">
            <v>99706</v>
          </cell>
          <cell r="JF12169">
            <v>0</v>
          </cell>
          <cell r="JG12169">
            <v>8775</v>
          </cell>
        </row>
        <row r="12170">
          <cell r="D12170">
            <v>211</v>
          </cell>
          <cell r="JE12170">
            <v>26834</v>
          </cell>
          <cell r="JF12170">
            <v>0</v>
          </cell>
          <cell r="JG12170">
            <v>3523</v>
          </cell>
        </row>
        <row r="12171">
          <cell r="D12171">
            <v>211</v>
          </cell>
          <cell r="JE12171">
            <v>70642</v>
          </cell>
          <cell r="JF12171">
            <v>0</v>
          </cell>
          <cell r="JG12171">
            <v>6474</v>
          </cell>
        </row>
        <row r="12172">
          <cell r="D12172">
            <v>211</v>
          </cell>
          <cell r="JE12172">
            <v>37305</v>
          </cell>
          <cell r="JF12172">
            <v>0</v>
          </cell>
          <cell r="JG12172">
            <v>4598</v>
          </cell>
        </row>
        <row r="12173">
          <cell r="D12173">
            <v>211</v>
          </cell>
          <cell r="JE12173">
            <v>60915</v>
          </cell>
          <cell r="JF12173">
            <v>0</v>
          </cell>
          <cell r="JG12173">
            <v>5055</v>
          </cell>
        </row>
        <row r="12174">
          <cell r="D12174">
            <v>211</v>
          </cell>
          <cell r="JE12174">
            <v>69711</v>
          </cell>
          <cell r="JF12174">
            <v>0</v>
          </cell>
          <cell r="JG12174">
            <v>6499</v>
          </cell>
        </row>
        <row r="12175">
          <cell r="D12175">
            <v>211</v>
          </cell>
          <cell r="JE12175">
            <v>29993</v>
          </cell>
          <cell r="JF12175">
            <v>0</v>
          </cell>
          <cell r="JG12175">
            <v>4174</v>
          </cell>
        </row>
        <row r="12176">
          <cell r="D12176">
            <v>211</v>
          </cell>
          <cell r="JE12176">
            <v>45788</v>
          </cell>
          <cell r="JF12176">
            <v>0</v>
          </cell>
          <cell r="JG12176">
            <v>5529</v>
          </cell>
        </row>
        <row r="12177">
          <cell r="D12177">
            <v>211</v>
          </cell>
          <cell r="JE12177">
            <v>57281</v>
          </cell>
          <cell r="JF12177">
            <v>0</v>
          </cell>
          <cell r="JG12177">
            <v>5341</v>
          </cell>
        </row>
        <row r="12178">
          <cell r="D12178">
            <v>211</v>
          </cell>
          <cell r="JE12178">
            <v>54867</v>
          </cell>
          <cell r="JF12178">
            <v>0</v>
          </cell>
          <cell r="JG12178">
            <v>4749</v>
          </cell>
        </row>
        <row r="12179">
          <cell r="D12179">
            <v>211</v>
          </cell>
          <cell r="JE12179">
            <v>61268</v>
          </cell>
          <cell r="JF12179">
            <v>0</v>
          </cell>
          <cell r="JG12179">
            <v>6973</v>
          </cell>
        </row>
        <row r="12180">
          <cell r="D12180">
            <v>211</v>
          </cell>
          <cell r="JE12180">
            <v>39463</v>
          </cell>
          <cell r="JF12180">
            <v>0</v>
          </cell>
          <cell r="JG12180">
            <v>3791</v>
          </cell>
        </row>
        <row r="12181">
          <cell r="D12181">
            <v>211</v>
          </cell>
          <cell r="JE12181">
            <v>29448</v>
          </cell>
          <cell r="JF12181">
            <v>0</v>
          </cell>
          <cell r="JG12181">
            <v>2392</v>
          </cell>
        </row>
        <row r="12182">
          <cell r="D12182">
            <v>211</v>
          </cell>
          <cell r="JE12182">
            <v>6773</v>
          </cell>
          <cell r="JF12182">
            <v>0</v>
          </cell>
          <cell r="JG12182">
            <v>414</v>
          </cell>
        </row>
        <row r="12183">
          <cell r="D12183">
            <v>211</v>
          </cell>
          <cell r="JE12183">
            <v>22660</v>
          </cell>
          <cell r="JF12183">
            <v>0</v>
          </cell>
          <cell r="JG12183">
            <v>1132</v>
          </cell>
        </row>
        <row r="12184">
          <cell r="D12184">
            <v>211</v>
          </cell>
          <cell r="JE12184">
            <v>14927</v>
          </cell>
          <cell r="JF12184">
            <v>0</v>
          </cell>
          <cell r="JG12184">
            <v>1990</v>
          </cell>
        </row>
        <row r="12185">
          <cell r="D12185">
            <v>211</v>
          </cell>
          <cell r="JE12185">
            <v>83146</v>
          </cell>
          <cell r="JF12185">
            <v>0</v>
          </cell>
          <cell r="JG12185">
            <v>5748</v>
          </cell>
        </row>
        <row r="12186">
          <cell r="D12186">
            <v>119</v>
          </cell>
          <cell r="JE12186">
            <v>62978</v>
          </cell>
          <cell r="JF12186">
            <v>0</v>
          </cell>
          <cell r="JG12186">
            <v>6807</v>
          </cell>
        </row>
        <row r="12187">
          <cell r="D12187">
            <v>119</v>
          </cell>
          <cell r="JE12187">
            <v>67670</v>
          </cell>
          <cell r="JF12187">
            <v>0</v>
          </cell>
          <cell r="JG12187">
            <v>6986</v>
          </cell>
        </row>
        <row r="12188">
          <cell r="D12188">
            <v>211</v>
          </cell>
          <cell r="JE12188">
            <v>75390</v>
          </cell>
          <cell r="JF12188">
            <v>0</v>
          </cell>
          <cell r="JG12188">
            <v>7268</v>
          </cell>
        </row>
        <row r="12189">
          <cell r="D12189">
            <v>119</v>
          </cell>
          <cell r="JE12189">
            <v>76388</v>
          </cell>
          <cell r="JF12189">
            <v>0</v>
          </cell>
          <cell r="JG12189">
            <v>6407</v>
          </cell>
        </row>
        <row r="12190">
          <cell r="D12190">
            <v>119</v>
          </cell>
          <cell r="JE12190">
            <v>16872</v>
          </cell>
          <cell r="JF12190">
            <v>0</v>
          </cell>
          <cell r="JG12190">
            <v>2944</v>
          </cell>
        </row>
        <row r="12191">
          <cell r="D12191">
            <v>119</v>
          </cell>
          <cell r="JE12191">
            <v>28652</v>
          </cell>
          <cell r="JF12191">
            <v>0</v>
          </cell>
          <cell r="JG12191">
            <v>2437</v>
          </cell>
        </row>
        <row r="12192">
          <cell r="D12192">
            <v>119</v>
          </cell>
          <cell r="JE12192">
            <v>57841</v>
          </cell>
          <cell r="JF12192">
            <v>0</v>
          </cell>
          <cell r="JG12192">
            <v>6066</v>
          </cell>
        </row>
        <row r="12193">
          <cell r="D12193">
            <v>211</v>
          </cell>
          <cell r="JE12193">
            <v>30582</v>
          </cell>
          <cell r="JF12193">
            <v>0</v>
          </cell>
          <cell r="JG12193">
            <v>3054</v>
          </cell>
        </row>
        <row r="12194">
          <cell r="D12194">
            <v>211</v>
          </cell>
          <cell r="JE12194">
            <v>81259</v>
          </cell>
          <cell r="JF12194">
            <v>0</v>
          </cell>
          <cell r="JG12194">
            <v>5902</v>
          </cell>
        </row>
        <row r="12195">
          <cell r="D12195">
            <v>103</v>
          </cell>
          <cell r="JE12195">
            <v>58875</v>
          </cell>
          <cell r="JF12195">
            <v>0</v>
          </cell>
          <cell r="JG12195">
            <v>7787</v>
          </cell>
        </row>
        <row r="12196">
          <cell r="D12196">
            <v>168</v>
          </cell>
          <cell r="JE12196">
            <v>51177</v>
          </cell>
          <cell r="JF12196">
            <v>0</v>
          </cell>
          <cell r="JG12196">
            <v>4152</v>
          </cell>
        </row>
        <row r="12197">
          <cell r="D12197">
            <v>119</v>
          </cell>
          <cell r="JE12197">
            <v>62599</v>
          </cell>
          <cell r="JF12197">
            <v>0</v>
          </cell>
          <cell r="JG12197">
            <v>4582</v>
          </cell>
        </row>
        <row r="12198">
          <cell r="D12198">
            <v>211</v>
          </cell>
          <cell r="JE12198">
            <v>129270</v>
          </cell>
          <cell r="JF12198">
            <v>0</v>
          </cell>
          <cell r="JG12198">
            <v>9489</v>
          </cell>
        </row>
        <row r="12199">
          <cell r="D12199">
            <v>119</v>
          </cell>
          <cell r="JE12199">
            <v>59017</v>
          </cell>
          <cell r="JF12199">
            <v>0</v>
          </cell>
          <cell r="JG12199">
            <v>4398</v>
          </cell>
        </row>
        <row r="12200">
          <cell r="D12200">
            <v>119</v>
          </cell>
          <cell r="JE12200">
            <v>42570</v>
          </cell>
          <cell r="JF12200">
            <v>0</v>
          </cell>
          <cell r="JG12200">
            <v>3248</v>
          </cell>
        </row>
        <row r="12201">
          <cell r="D12201">
            <v>211</v>
          </cell>
          <cell r="JE12201">
            <v>63319</v>
          </cell>
          <cell r="JF12201">
            <v>0</v>
          </cell>
          <cell r="JG12201">
            <v>4501</v>
          </cell>
        </row>
        <row r="12202">
          <cell r="D12202">
            <v>211</v>
          </cell>
          <cell r="JE12202">
            <v>30034</v>
          </cell>
          <cell r="JF12202">
            <v>0</v>
          </cell>
          <cell r="JG12202">
            <v>2210</v>
          </cell>
        </row>
        <row r="12203">
          <cell r="D12203">
            <v>198</v>
          </cell>
          <cell r="JE12203">
            <v>76048</v>
          </cell>
          <cell r="JF12203">
            <v>0</v>
          </cell>
          <cell r="JG12203">
            <v>4221</v>
          </cell>
        </row>
        <row r="12204">
          <cell r="D12204">
            <v>168</v>
          </cell>
          <cell r="JE12204">
            <v>34576</v>
          </cell>
          <cell r="JF12204">
            <v>0</v>
          </cell>
          <cell r="JG12204">
            <v>2576</v>
          </cell>
        </row>
        <row r="12205">
          <cell r="D12205">
            <v>168</v>
          </cell>
          <cell r="JE12205">
            <v>37041</v>
          </cell>
          <cell r="JF12205">
            <v>0</v>
          </cell>
          <cell r="JG12205">
            <v>2229</v>
          </cell>
        </row>
        <row r="12206">
          <cell r="D12206">
            <v>119</v>
          </cell>
          <cell r="JE12206">
            <v>35926</v>
          </cell>
          <cell r="JF12206">
            <v>0</v>
          </cell>
          <cell r="JG12206">
            <v>2538</v>
          </cell>
        </row>
        <row r="12207">
          <cell r="D12207">
            <v>168</v>
          </cell>
          <cell r="JE12207">
            <v>63998</v>
          </cell>
          <cell r="JF12207">
            <v>0</v>
          </cell>
          <cell r="JG12207">
            <v>4189</v>
          </cell>
        </row>
        <row r="12208">
          <cell r="D12208">
            <v>211</v>
          </cell>
          <cell r="JE12208">
            <v>149651</v>
          </cell>
          <cell r="JF12208">
            <v>0</v>
          </cell>
          <cell r="JG12208">
            <v>8951</v>
          </cell>
        </row>
        <row r="12209">
          <cell r="D12209">
            <v>211</v>
          </cell>
          <cell r="JE12209">
            <v>21097</v>
          </cell>
          <cell r="JF12209">
            <v>0</v>
          </cell>
          <cell r="JG12209">
            <v>4995</v>
          </cell>
        </row>
        <row r="12210">
          <cell r="D12210">
            <v>211</v>
          </cell>
          <cell r="JE12210">
            <v>43071</v>
          </cell>
          <cell r="JF12210">
            <v>0</v>
          </cell>
          <cell r="JG12210">
            <v>8026</v>
          </cell>
        </row>
        <row r="12211">
          <cell r="D12211">
            <v>103</v>
          </cell>
          <cell r="JE12211">
            <v>24995</v>
          </cell>
          <cell r="JF12211">
            <v>0</v>
          </cell>
          <cell r="JG12211">
            <v>1376</v>
          </cell>
        </row>
        <row r="12212">
          <cell r="D12212">
            <v>168</v>
          </cell>
          <cell r="JE12212">
            <v>13978</v>
          </cell>
          <cell r="JF12212">
            <v>0</v>
          </cell>
          <cell r="JG12212">
            <v>2799</v>
          </cell>
        </row>
        <row r="12213">
          <cell r="D12213">
            <v>119</v>
          </cell>
          <cell r="JE12213">
            <v>24263</v>
          </cell>
          <cell r="JF12213">
            <v>0</v>
          </cell>
          <cell r="JG12213">
            <v>3862</v>
          </cell>
        </row>
        <row r="12214">
          <cell r="D12214">
            <v>119</v>
          </cell>
          <cell r="JE12214">
            <v>9527</v>
          </cell>
          <cell r="JF12214">
            <v>0</v>
          </cell>
          <cell r="JG12214">
            <v>1424</v>
          </cell>
        </row>
        <row r="12215">
          <cell r="D12215">
            <v>166</v>
          </cell>
          <cell r="JE12215">
            <v>15084</v>
          </cell>
          <cell r="JF12215">
            <v>0</v>
          </cell>
          <cell r="JG12215">
            <v>2811</v>
          </cell>
        </row>
        <row r="12216">
          <cell r="D12216">
            <v>211</v>
          </cell>
          <cell r="JE12216">
            <v>57659</v>
          </cell>
          <cell r="JF12216">
            <v>0</v>
          </cell>
          <cell r="JG12216">
            <v>7745</v>
          </cell>
        </row>
        <row r="12217">
          <cell r="D12217">
            <v>211</v>
          </cell>
          <cell r="JE12217">
            <v>61240</v>
          </cell>
          <cell r="JF12217">
            <v>0</v>
          </cell>
          <cell r="JG12217">
            <v>7546</v>
          </cell>
        </row>
        <row r="12218">
          <cell r="D12218">
            <v>211</v>
          </cell>
          <cell r="JE12218">
            <v>22813</v>
          </cell>
          <cell r="JF12218">
            <v>0</v>
          </cell>
          <cell r="JG12218">
            <v>3225</v>
          </cell>
        </row>
        <row r="12219">
          <cell r="D12219">
            <v>211</v>
          </cell>
          <cell r="JE12219">
            <v>23651</v>
          </cell>
          <cell r="JF12219">
            <v>0</v>
          </cell>
          <cell r="JG12219">
            <v>4033</v>
          </cell>
        </row>
        <row r="12220">
          <cell r="D12220">
            <v>211</v>
          </cell>
          <cell r="JE12220">
            <v>57006</v>
          </cell>
          <cell r="JF12220">
            <v>0</v>
          </cell>
          <cell r="JG12220">
            <v>7015</v>
          </cell>
        </row>
        <row r="12221">
          <cell r="D12221">
            <v>211</v>
          </cell>
          <cell r="JE12221">
            <v>24201</v>
          </cell>
          <cell r="JF12221">
            <v>0</v>
          </cell>
          <cell r="JG12221">
            <v>3881</v>
          </cell>
        </row>
        <row r="12222">
          <cell r="D12222">
            <v>211</v>
          </cell>
          <cell r="JE12222">
            <v>47993</v>
          </cell>
          <cell r="JF12222">
            <v>0</v>
          </cell>
          <cell r="JG12222">
            <v>6835</v>
          </cell>
        </row>
        <row r="12223">
          <cell r="D12223">
            <v>211</v>
          </cell>
          <cell r="JE12223">
            <v>27231</v>
          </cell>
          <cell r="JF12223">
            <v>0</v>
          </cell>
          <cell r="JG12223">
            <v>4219</v>
          </cell>
        </row>
        <row r="12224">
          <cell r="D12224">
            <v>211</v>
          </cell>
          <cell r="JE12224">
            <v>19115</v>
          </cell>
          <cell r="JF12224">
            <v>0</v>
          </cell>
          <cell r="JG12224">
            <v>3805</v>
          </cell>
        </row>
        <row r="12225">
          <cell r="D12225">
            <v>211</v>
          </cell>
          <cell r="JE12225">
            <v>68275</v>
          </cell>
          <cell r="JF12225">
            <v>0</v>
          </cell>
          <cell r="JG12225">
            <v>6648</v>
          </cell>
        </row>
        <row r="12226">
          <cell r="D12226">
            <v>119</v>
          </cell>
          <cell r="JE12226">
            <v>22873</v>
          </cell>
          <cell r="JF12226">
            <v>0</v>
          </cell>
          <cell r="JG12226">
            <v>3800</v>
          </cell>
        </row>
        <row r="12227">
          <cell r="D12227">
            <v>119</v>
          </cell>
          <cell r="JE12227">
            <v>59262</v>
          </cell>
          <cell r="JF12227">
            <v>0</v>
          </cell>
          <cell r="JG12227">
            <v>7441</v>
          </cell>
        </row>
        <row r="12228">
          <cell r="D12228">
            <v>166</v>
          </cell>
          <cell r="JE12228">
            <v>66803</v>
          </cell>
          <cell r="JF12228">
            <v>0</v>
          </cell>
          <cell r="JG12228">
            <v>7531</v>
          </cell>
        </row>
        <row r="12229">
          <cell r="D12229">
            <v>211</v>
          </cell>
          <cell r="JE12229">
            <v>29271</v>
          </cell>
          <cell r="JF12229">
            <v>0</v>
          </cell>
          <cell r="JG12229">
            <v>4093</v>
          </cell>
        </row>
        <row r="12230">
          <cell r="D12230">
            <v>211</v>
          </cell>
          <cell r="JE12230">
            <v>26125</v>
          </cell>
          <cell r="JF12230">
            <v>0</v>
          </cell>
          <cell r="JG12230">
            <v>3071</v>
          </cell>
        </row>
        <row r="12231">
          <cell r="D12231">
            <v>211</v>
          </cell>
          <cell r="JE12231">
            <v>50752</v>
          </cell>
          <cell r="JF12231">
            <v>0</v>
          </cell>
          <cell r="JG12231">
            <v>7103</v>
          </cell>
        </row>
        <row r="12232">
          <cell r="D12232">
            <v>211</v>
          </cell>
          <cell r="JE12232">
            <v>60627</v>
          </cell>
          <cell r="JF12232">
            <v>0</v>
          </cell>
          <cell r="JG12232">
            <v>6563</v>
          </cell>
        </row>
        <row r="12233">
          <cell r="D12233">
            <v>166</v>
          </cell>
          <cell r="JE12233">
            <v>12841</v>
          </cell>
          <cell r="JF12233">
            <v>0</v>
          </cell>
          <cell r="JG12233">
            <v>2781</v>
          </cell>
        </row>
        <row r="12234">
          <cell r="D12234">
            <v>166</v>
          </cell>
          <cell r="JE12234">
            <v>6922</v>
          </cell>
          <cell r="JF12234">
            <v>0</v>
          </cell>
          <cell r="JG12234">
            <v>648</v>
          </cell>
        </row>
        <row r="12235">
          <cell r="D12235">
            <v>211</v>
          </cell>
          <cell r="JE12235">
            <v>21181</v>
          </cell>
          <cell r="JF12235">
            <v>0</v>
          </cell>
          <cell r="JG12235">
            <v>2781</v>
          </cell>
        </row>
        <row r="12236">
          <cell r="D12236">
            <v>166</v>
          </cell>
          <cell r="JE12236">
            <v>25183</v>
          </cell>
          <cell r="JF12236">
            <v>0</v>
          </cell>
          <cell r="JG12236">
            <v>2804</v>
          </cell>
        </row>
        <row r="12237">
          <cell r="D12237">
            <v>211</v>
          </cell>
          <cell r="JE12237">
            <v>55474</v>
          </cell>
          <cell r="JF12237">
            <v>0</v>
          </cell>
          <cell r="JG12237">
            <v>4687</v>
          </cell>
        </row>
        <row r="12238">
          <cell r="D12238">
            <v>211</v>
          </cell>
          <cell r="JE12238">
            <v>70608</v>
          </cell>
          <cell r="JF12238">
            <v>0</v>
          </cell>
          <cell r="JG12238">
            <v>5536</v>
          </cell>
        </row>
        <row r="12239">
          <cell r="D12239">
            <v>198</v>
          </cell>
          <cell r="JE12239">
            <v>42683</v>
          </cell>
          <cell r="JF12239">
            <v>0</v>
          </cell>
          <cell r="JG12239">
            <v>4233</v>
          </cell>
        </row>
        <row r="12240">
          <cell r="D12240">
            <v>211</v>
          </cell>
          <cell r="JE12240">
            <v>52291</v>
          </cell>
          <cell r="JF12240">
            <v>0</v>
          </cell>
          <cell r="JG12240">
            <v>4700</v>
          </cell>
        </row>
        <row r="12241">
          <cell r="D12241">
            <v>211</v>
          </cell>
          <cell r="JE12241">
            <v>58784</v>
          </cell>
          <cell r="JF12241">
            <v>0</v>
          </cell>
          <cell r="JG12241">
            <v>5229</v>
          </cell>
        </row>
        <row r="12242">
          <cell r="D12242">
            <v>168</v>
          </cell>
          <cell r="JE12242">
            <v>55297</v>
          </cell>
          <cell r="JF12242">
            <v>0</v>
          </cell>
          <cell r="JG12242">
            <v>4866</v>
          </cell>
        </row>
        <row r="12243">
          <cell r="D12243">
            <v>211</v>
          </cell>
          <cell r="JE12243">
            <v>62588</v>
          </cell>
          <cell r="JF12243">
            <v>0</v>
          </cell>
          <cell r="JG12243">
            <v>4512</v>
          </cell>
        </row>
        <row r="12244">
          <cell r="D12244">
            <v>211</v>
          </cell>
          <cell r="JE12244">
            <v>63074</v>
          </cell>
          <cell r="JF12244">
            <v>0</v>
          </cell>
          <cell r="JG12244">
            <v>5053</v>
          </cell>
        </row>
        <row r="12245">
          <cell r="D12245">
            <v>211</v>
          </cell>
          <cell r="JE12245">
            <v>58399</v>
          </cell>
          <cell r="JF12245">
            <v>0</v>
          </cell>
          <cell r="JG12245">
            <v>5495</v>
          </cell>
        </row>
        <row r="12246">
          <cell r="D12246">
            <v>211</v>
          </cell>
          <cell r="JE12246">
            <v>54542</v>
          </cell>
          <cell r="JF12246">
            <v>0</v>
          </cell>
          <cell r="JG12246">
            <v>5061</v>
          </cell>
        </row>
        <row r="12247">
          <cell r="D12247">
            <v>211</v>
          </cell>
          <cell r="JE12247">
            <v>28089</v>
          </cell>
          <cell r="JF12247">
            <v>0</v>
          </cell>
          <cell r="JG12247">
            <v>2437</v>
          </cell>
        </row>
        <row r="12248">
          <cell r="D12248">
            <v>211</v>
          </cell>
          <cell r="JE12248">
            <v>29222</v>
          </cell>
          <cell r="JF12248">
            <v>0</v>
          </cell>
          <cell r="JG12248">
            <v>2705</v>
          </cell>
        </row>
        <row r="12249">
          <cell r="D12249">
            <v>211</v>
          </cell>
          <cell r="JE12249">
            <v>35926</v>
          </cell>
          <cell r="JF12249">
            <v>0</v>
          </cell>
          <cell r="JG12249">
            <v>4026</v>
          </cell>
        </row>
        <row r="12250">
          <cell r="D12250">
            <v>168</v>
          </cell>
          <cell r="JE12250">
            <v>33997</v>
          </cell>
          <cell r="JF12250">
            <v>0</v>
          </cell>
          <cell r="JG12250">
            <v>2549</v>
          </cell>
        </row>
        <row r="12251">
          <cell r="D12251">
            <v>166</v>
          </cell>
          <cell r="JE12251">
            <v>35950</v>
          </cell>
          <cell r="JF12251">
            <v>0</v>
          </cell>
          <cell r="JG12251">
            <v>2678</v>
          </cell>
        </row>
        <row r="12252">
          <cell r="D12252">
            <v>211</v>
          </cell>
          <cell r="JE12252">
            <v>32761</v>
          </cell>
          <cell r="JF12252">
            <v>0</v>
          </cell>
          <cell r="JG12252">
            <v>2707</v>
          </cell>
        </row>
        <row r="12253">
          <cell r="D12253">
            <v>211</v>
          </cell>
          <cell r="JE12253">
            <v>30185</v>
          </cell>
          <cell r="JF12253">
            <v>0</v>
          </cell>
          <cell r="JG12253">
            <v>2035</v>
          </cell>
        </row>
        <row r="12254">
          <cell r="D12254">
            <v>211</v>
          </cell>
          <cell r="JE12254">
            <v>35926</v>
          </cell>
          <cell r="JF12254">
            <v>0</v>
          </cell>
          <cell r="JG12254">
            <v>2538</v>
          </cell>
        </row>
        <row r="12255">
          <cell r="D12255">
            <v>211</v>
          </cell>
          <cell r="JE12255">
            <v>33273</v>
          </cell>
          <cell r="JF12255">
            <v>0</v>
          </cell>
          <cell r="JG12255">
            <v>2816</v>
          </cell>
        </row>
        <row r="12256">
          <cell r="D12256">
            <v>211</v>
          </cell>
          <cell r="JE12256">
            <v>51211</v>
          </cell>
          <cell r="JF12256">
            <v>0</v>
          </cell>
          <cell r="JG12256">
            <v>4468</v>
          </cell>
        </row>
        <row r="12257">
          <cell r="D12257">
            <v>166</v>
          </cell>
          <cell r="JE12257">
            <v>63800</v>
          </cell>
          <cell r="JF12257">
            <v>0</v>
          </cell>
          <cell r="JG12257">
            <v>5015</v>
          </cell>
        </row>
        <row r="12258">
          <cell r="D12258">
            <v>166</v>
          </cell>
          <cell r="JE12258">
            <v>95172</v>
          </cell>
          <cell r="JF12258">
            <v>0</v>
          </cell>
          <cell r="JG12258">
            <v>7039</v>
          </cell>
        </row>
        <row r="12259">
          <cell r="D12259">
            <v>168</v>
          </cell>
          <cell r="JE12259">
            <v>36870</v>
          </cell>
          <cell r="JF12259">
            <v>0</v>
          </cell>
          <cell r="JG12259">
            <v>2401</v>
          </cell>
        </row>
        <row r="12260">
          <cell r="D12260">
            <v>168</v>
          </cell>
          <cell r="JE12260">
            <v>123973</v>
          </cell>
          <cell r="JF12260">
            <v>0</v>
          </cell>
          <cell r="JG12260">
            <v>10169</v>
          </cell>
        </row>
        <row r="12261">
          <cell r="D12261">
            <v>168</v>
          </cell>
          <cell r="JE12261">
            <v>3963</v>
          </cell>
          <cell r="JF12261">
            <v>0</v>
          </cell>
          <cell r="JG12261">
            <v>290</v>
          </cell>
        </row>
        <row r="12262">
          <cell r="D12262">
            <v>166</v>
          </cell>
          <cell r="JE12262">
            <v>59078</v>
          </cell>
          <cell r="JF12262">
            <v>0</v>
          </cell>
          <cell r="JG12262">
            <v>4793</v>
          </cell>
        </row>
        <row r="12263">
          <cell r="D12263">
            <v>166</v>
          </cell>
          <cell r="JE12263">
            <v>29686</v>
          </cell>
          <cell r="JF12263">
            <v>0</v>
          </cell>
          <cell r="JG12263">
            <v>2790</v>
          </cell>
        </row>
        <row r="12264">
          <cell r="D12264">
            <v>211</v>
          </cell>
          <cell r="JE12264">
            <v>25812</v>
          </cell>
          <cell r="JF12264">
            <v>0</v>
          </cell>
          <cell r="JG12264">
            <v>1897</v>
          </cell>
        </row>
        <row r="12265">
          <cell r="D12265">
            <v>211</v>
          </cell>
          <cell r="JE12265">
            <v>61016</v>
          </cell>
          <cell r="JF12265">
            <v>0</v>
          </cell>
          <cell r="JG12265">
            <v>4353</v>
          </cell>
        </row>
        <row r="12266">
          <cell r="D12266">
            <v>166</v>
          </cell>
          <cell r="JE12266">
            <v>125494</v>
          </cell>
          <cell r="JF12266">
            <v>0</v>
          </cell>
          <cell r="JG12266">
            <v>9098</v>
          </cell>
        </row>
        <row r="12267">
          <cell r="D12267">
            <v>211</v>
          </cell>
          <cell r="JE12267">
            <v>872</v>
          </cell>
          <cell r="JF12267">
            <v>0</v>
          </cell>
          <cell r="JG12267">
            <v>256</v>
          </cell>
        </row>
        <row r="12268">
          <cell r="D12268">
            <v>103</v>
          </cell>
          <cell r="JE12268">
            <v>35227</v>
          </cell>
          <cell r="JF12268">
            <v>0</v>
          </cell>
          <cell r="JG12268">
            <v>2345</v>
          </cell>
        </row>
        <row r="12269">
          <cell r="D12269">
            <v>166</v>
          </cell>
          <cell r="JE12269">
            <v>137411</v>
          </cell>
          <cell r="JF12269">
            <v>0</v>
          </cell>
          <cell r="JG12269">
            <v>17395</v>
          </cell>
        </row>
        <row r="12270">
          <cell r="D12270">
            <v>168</v>
          </cell>
          <cell r="JE12270">
            <v>134655</v>
          </cell>
          <cell r="JF12270">
            <v>0</v>
          </cell>
          <cell r="JG12270">
            <v>11975</v>
          </cell>
        </row>
        <row r="12271">
          <cell r="D12271">
            <v>211</v>
          </cell>
          <cell r="JE12271">
            <v>25667</v>
          </cell>
          <cell r="JF12271">
            <v>0</v>
          </cell>
          <cell r="JG12271">
            <v>3600</v>
          </cell>
        </row>
        <row r="12272">
          <cell r="D12272">
            <v>211</v>
          </cell>
          <cell r="JE12272">
            <v>19249</v>
          </cell>
          <cell r="JF12272">
            <v>0</v>
          </cell>
          <cell r="JG12272">
            <v>5565</v>
          </cell>
        </row>
        <row r="12273">
          <cell r="D12273">
            <v>166</v>
          </cell>
          <cell r="JE12273">
            <v>62939</v>
          </cell>
          <cell r="JF12273">
            <v>0</v>
          </cell>
          <cell r="JG12273">
            <v>7704</v>
          </cell>
        </row>
        <row r="12274">
          <cell r="D12274">
            <v>166</v>
          </cell>
          <cell r="JE12274">
            <v>54395</v>
          </cell>
          <cell r="JF12274">
            <v>0</v>
          </cell>
          <cell r="JG12274">
            <v>6921</v>
          </cell>
        </row>
        <row r="12275">
          <cell r="D12275">
            <v>166</v>
          </cell>
          <cell r="JE12275">
            <v>1653</v>
          </cell>
          <cell r="JF12275">
            <v>0</v>
          </cell>
          <cell r="JG12275">
            <v>277</v>
          </cell>
        </row>
        <row r="12276">
          <cell r="D12276">
            <v>168</v>
          </cell>
          <cell r="JE12276">
            <v>79112</v>
          </cell>
          <cell r="JF12276">
            <v>0</v>
          </cell>
          <cell r="JG12276">
            <v>11770</v>
          </cell>
        </row>
        <row r="12277">
          <cell r="D12277">
            <v>168</v>
          </cell>
          <cell r="JE12277">
            <v>44687</v>
          </cell>
          <cell r="JF12277">
            <v>0</v>
          </cell>
          <cell r="JG12277">
            <v>6564</v>
          </cell>
        </row>
        <row r="12278">
          <cell r="D12278">
            <v>168</v>
          </cell>
          <cell r="JE12278">
            <v>30987</v>
          </cell>
          <cell r="JF12278">
            <v>0</v>
          </cell>
          <cell r="JG12278">
            <v>3912</v>
          </cell>
        </row>
        <row r="12279">
          <cell r="D12279">
            <v>168</v>
          </cell>
          <cell r="JE12279">
            <v>30838</v>
          </cell>
          <cell r="JF12279">
            <v>0</v>
          </cell>
          <cell r="JG12279">
            <v>4934</v>
          </cell>
        </row>
        <row r="12280">
          <cell r="D12280">
            <v>168</v>
          </cell>
          <cell r="JE12280">
            <v>51642</v>
          </cell>
          <cell r="JF12280">
            <v>0</v>
          </cell>
          <cell r="JG12280">
            <v>0</v>
          </cell>
        </row>
        <row r="12281">
          <cell r="D12281">
            <v>211</v>
          </cell>
          <cell r="JE12281">
            <v>28847</v>
          </cell>
          <cell r="JF12281">
            <v>0</v>
          </cell>
          <cell r="JG12281">
            <v>3932</v>
          </cell>
        </row>
        <row r="12282">
          <cell r="D12282">
            <v>168</v>
          </cell>
          <cell r="JE12282">
            <v>38660</v>
          </cell>
          <cell r="JF12282">
            <v>0</v>
          </cell>
          <cell r="JG12282">
            <v>5156</v>
          </cell>
        </row>
        <row r="12283">
          <cell r="D12283">
            <v>168</v>
          </cell>
          <cell r="JE12283">
            <v>33965</v>
          </cell>
          <cell r="JF12283">
            <v>0</v>
          </cell>
          <cell r="JG12283">
            <v>4624</v>
          </cell>
        </row>
        <row r="12284">
          <cell r="D12284">
            <v>166</v>
          </cell>
          <cell r="JE12284">
            <v>45173</v>
          </cell>
          <cell r="JF12284">
            <v>0</v>
          </cell>
          <cell r="JG12284">
            <v>6263</v>
          </cell>
        </row>
        <row r="12285">
          <cell r="D12285">
            <v>166</v>
          </cell>
          <cell r="JE12285">
            <v>33821</v>
          </cell>
          <cell r="JF12285">
            <v>0</v>
          </cell>
          <cell r="JG12285">
            <v>3296</v>
          </cell>
        </row>
        <row r="12286">
          <cell r="D12286">
            <v>166</v>
          </cell>
          <cell r="JE12286">
            <v>24036</v>
          </cell>
          <cell r="JF12286">
            <v>0</v>
          </cell>
          <cell r="JG12286">
            <v>2509</v>
          </cell>
        </row>
        <row r="12287">
          <cell r="D12287">
            <v>211</v>
          </cell>
          <cell r="JE12287">
            <v>19912</v>
          </cell>
          <cell r="JF12287">
            <v>0</v>
          </cell>
          <cell r="JG12287">
            <v>2875</v>
          </cell>
        </row>
        <row r="12288">
          <cell r="D12288">
            <v>211</v>
          </cell>
          <cell r="JE12288">
            <v>67548</v>
          </cell>
          <cell r="JF12288">
            <v>0</v>
          </cell>
          <cell r="JG12288">
            <v>7987</v>
          </cell>
        </row>
        <row r="12289">
          <cell r="D12289">
            <v>211</v>
          </cell>
          <cell r="JE12289">
            <v>28156</v>
          </cell>
          <cell r="JF12289">
            <v>0</v>
          </cell>
          <cell r="JG12289">
            <v>2403</v>
          </cell>
        </row>
        <row r="12290">
          <cell r="D12290">
            <v>211</v>
          </cell>
          <cell r="JE12290">
            <v>68978</v>
          </cell>
          <cell r="JF12290">
            <v>0</v>
          </cell>
          <cell r="JG12290">
            <v>7624</v>
          </cell>
        </row>
        <row r="12291">
          <cell r="D12291">
            <v>211</v>
          </cell>
          <cell r="JE12291">
            <v>22484</v>
          </cell>
          <cell r="JF12291">
            <v>0</v>
          </cell>
          <cell r="JG12291">
            <v>2789</v>
          </cell>
        </row>
        <row r="12292">
          <cell r="D12292">
            <v>211</v>
          </cell>
          <cell r="JE12292">
            <v>38045</v>
          </cell>
          <cell r="JF12292">
            <v>0</v>
          </cell>
          <cell r="JG12292">
            <v>3812</v>
          </cell>
        </row>
        <row r="12293">
          <cell r="D12293">
            <v>211</v>
          </cell>
          <cell r="JE12293">
            <v>6943</v>
          </cell>
          <cell r="JF12293">
            <v>0</v>
          </cell>
          <cell r="JG12293">
            <v>458</v>
          </cell>
        </row>
        <row r="12294">
          <cell r="D12294">
            <v>211</v>
          </cell>
          <cell r="JE12294">
            <v>25183</v>
          </cell>
          <cell r="JF12294">
            <v>0</v>
          </cell>
          <cell r="JG12294">
            <v>2804</v>
          </cell>
        </row>
        <row r="12295">
          <cell r="D12295">
            <v>211</v>
          </cell>
          <cell r="JE12295">
            <v>40459</v>
          </cell>
          <cell r="JF12295">
            <v>0</v>
          </cell>
          <cell r="JG12295">
            <v>7413</v>
          </cell>
        </row>
        <row r="12296">
          <cell r="D12296">
            <v>211</v>
          </cell>
          <cell r="JE12296">
            <v>2818</v>
          </cell>
          <cell r="JF12296">
            <v>0</v>
          </cell>
          <cell r="JG12296">
            <v>287</v>
          </cell>
        </row>
        <row r="12297">
          <cell r="D12297">
            <v>211</v>
          </cell>
          <cell r="JE12297">
            <v>62424</v>
          </cell>
          <cell r="JF12297">
            <v>0</v>
          </cell>
          <cell r="JG12297">
            <v>7123</v>
          </cell>
        </row>
        <row r="12298">
          <cell r="D12298">
            <v>211</v>
          </cell>
          <cell r="JE12298">
            <v>122376</v>
          </cell>
          <cell r="JF12298">
            <v>0</v>
          </cell>
          <cell r="JG12298">
            <v>12012</v>
          </cell>
        </row>
        <row r="12299">
          <cell r="D12299">
            <v>211</v>
          </cell>
          <cell r="JE12299">
            <v>7223</v>
          </cell>
          <cell r="JF12299">
            <v>0</v>
          </cell>
          <cell r="JG12299">
            <v>818</v>
          </cell>
        </row>
        <row r="12300">
          <cell r="D12300">
            <v>211</v>
          </cell>
          <cell r="JE12300">
            <v>2647</v>
          </cell>
          <cell r="JF12300">
            <v>0</v>
          </cell>
          <cell r="JG12300">
            <v>286</v>
          </cell>
        </row>
        <row r="12301">
          <cell r="D12301">
            <v>211</v>
          </cell>
          <cell r="JE12301">
            <v>62576</v>
          </cell>
          <cell r="JF12301">
            <v>0</v>
          </cell>
          <cell r="JG12301">
            <v>6841</v>
          </cell>
        </row>
        <row r="12302">
          <cell r="D12302">
            <v>211</v>
          </cell>
          <cell r="JE12302">
            <v>47353</v>
          </cell>
          <cell r="JF12302">
            <v>0</v>
          </cell>
          <cell r="JG12302">
            <v>3660</v>
          </cell>
        </row>
        <row r="12303">
          <cell r="D12303">
            <v>211</v>
          </cell>
          <cell r="JE12303">
            <v>43778</v>
          </cell>
          <cell r="JF12303">
            <v>0</v>
          </cell>
          <cell r="JG12303">
            <v>3398</v>
          </cell>
        </row>
        <row r="12304">
          <cell r="D12304">
            <v>211</v>
          </cell>
          <cell r="JE12304">
            <v>6773</v>
          </cell>
          <cell r="JF12304">
            <v>0</v>
          </cell>
          <cell r="JG12304">
            <v>414</v>
          </cell>
        </row>
        <row r="12305">
          <cell r="D12305">
            <v>211</v>
          </cell>
          <cell r="JE12305">
            <v>60915</v>
          </cell>
          <cell r="JF12305">
            <v>0</v>
          </cell>
          <cell r="JG12305">
            <v>5055</v>
          </cell>
        </row>
        <row r="12306">
          <cell r="D12306">
            <v>211</v>
          </cell>
          <cell r="JE12306">
            <v>91899</v>
          </cell>
          <cell r="JF12306">
            <v>0</v>
          </cell>
          <cell r="JG12306">
            <v>7517</v>
          </cell>
        </row>
        <row r="12307">
          <cell r="D12307">
            <v>211</v>
          </cell>
          <cell r="JE12307">
            <v>68987</v>
          </cell>
          <cell r="JF12307">
            <v>0</v>
          </cell>
          <cell r="JG12307">
            <v>4807</v>
          </cell>
        </row>
        <row r="12308">
          <cell r="D12308">
            <v>166</v>
          </cell>
          <cell r="JE12308">
            <v>65848</v>
          </cell>
          <cell r="JF12308">
            <v>0</v>
          </cell>
          <cell r="JG12308">
            <v>4650</v>
          </cell>
        </row>
        <row r="12309">
          <cell r="D12309">
            <v>166</v>
          </cell>
          <cell r="JE12309">
            <v>73853</v>
          </cell>
          <cell r="JF12309">
            <v>0</v>
          </cell>
          <cell r="JG12309">
            <v>5613</v>
          </cell>
        </row>
        <row r="12310">
          <cell r="D12310">
            <v>198</v>
          </cell>
          <cell r="JE12310">
            <v>22562</v>
          </cell>
          <cell r="JF12310">
            <v>0</v>
          </cell>
          <cell r="JG12310">
            <v>2665</v>
          </cell>
        </row>
        <row r="12311">
          <cell r="D12311">
            <v>211</v>
          </cell>
          <cell r="JE12311">
            <v>79906</v>
          </cell>
          <cell r="JF12311">
            <v>0</v>
          </cell>
          <cell r="JG12311">
            <v>5870</v>
          </cell>
        </row>
        <row r="12312">
          <cell r="D12312">
            <v>211</v>
          </cell>
          <cell r="JE12312">
            <v>63460</v>
          </cell>
          <cell r="JF12312">
            <v>0</v>
          </cell>
          <cell r="JG12312">
            <v>4299</v>
          </cell>
        </row>
        <row r="12313">
          <cell r="D12313">
            <v>211</v>
          </cell>
          <cell r="JE12313">
            <v>62878</v>
          </cell>
          <cell r="JF12313">
            <v>0</v>
          </cell>
          <cell r="JG12313">
            <v>4106</v>
          </cell>
        </row>
        <row r="12314">
          <cell r="D12314">
            <v>166</v>
          </cell>
          <cell r="JE12314">
            <v>54469</v>
          </cell>
          <cell r="JF12314">
            <v>0</v>
          </cell>
          <cell r="JG12314">
            <v>3875</v>
          </cell>
        </row>
        <row r="12315">
          <cell r="D12315">
            <v>166</v>
          </cell>
          <cell r="JE12315">
            <v>30708</v>
          </cell>
          <cell r="JF12315">
            <v>0</v>
          </cell>
          <cell r="JG12315">
            <v>2055</v>
          </cell>
        </row>
        <row r="12316">
          <cell r="D12316">
            <v>168</v>
          </cell>
          <cell r="JE12316">
            <v>70722</v>
          </cell>
          <cell r="JF12316">
            <v>0</v>
          </cell>
          <cell r="JG12316">
            <v>3926</v>
          </cell>
        </row>
        <row r="12317">
          <cell r="D12317">
            <v>103</v>
          </cell>
          <cell r="JE12317">
            <v>85276</v>
          </cell>
          <cell r="JF12317">
            <v>0</v>
          </cell>
          <cell r="JG12317">
            <v>4390</v>
          </cell>
        </row>
        <row r="12318">
          <cell r="D12318">
            <v>166</v>
          </cell>
          <cell r="JE12318">
            <v>29749</v>
          </cell>
          <cell r="JF12318">
            <v>0</v>
          </cell>
          <cell r="JG12318">
            <v>1814</v>
          </cell>
        </row>
        <row r="12319">
          <cell r="D12319">
            <v>166</v>
          </cell>
          <cell r="JE12319">
            <v>67457</v>
          </cell>
          <cell r="JF12319">
            <v>0</v>
          </cell>
          <cell r="JG12319">
            <v>3534</v>
          </cell>
        </row>
        <row r="12320">
          <cell r="D12320">
            <v>119</v>
          </cell>
          <cell r="JE12320">
            <v>43356</v>
          </cell>
          <cell r="JF12320">
            <v>0</v>
          </cell>
          <cell r="JG12320">
            <v>98</v>
          </cell>
        </row>
        <row r="12321">
          <cell r="D12321">
            <v>211</v>
          </cell>
          <cell r="JE12321">
            <v>48038</v>
          </cell>
          <cell r="JF12321">
            <v>0</v>
          </cell>
          <cell r="JG12321">
            <v>7666</v>
          </cell>
        </row>
        <row r="12322">
          <cell r="D12322">
            <v>211</v>
          </cell>
          <cell r="JE12322">
            <v>20993</v>
          </cell>
          <cell r="JF12322">
            <v>0</v>
          </cell>
          <cell r="JG12322">
            <v>4673</v>
          </cell>
        </row>
        <row r="12323">
          <cell r="D12323">
            <v>211</v>
          </cell>
          <cell r="JE12323">
            <v>27092</v>
          </cell>
          <cell r="JF12323">
            <v>0</v>
          </cell>
          <cell r="JG12323">
            <v>4431</v>
          </cell>
        </row>
        <row r="12324">
          <cell r="D12324">
            <v>211</v>
          </cell>
          <cell r="JE12324">
            <v>41735</v>
          </cell>
          <cell r="JF12324">
            <v>0</v>
          </cell>
          <cell r="JG12324">
            <v>7949</v>
          </cell>
        </row>
        <row r="12325">
          <cell r="D12325">
            <v>211</v>
          </cell>
          <cell r="JE12325">
            <v>49843</v>
          </cell>
          <cell r="JF12325">
            <v>0</v>
          </cell>
          <cell r="JG12325">
            <v>7779</v>
          </cell>
        </row>
        <row r="12326">
          <cell r="D12326">
            <v>211</v>
          </cell>
          <cell r="JE12326">
            <v>24995</v>
          </cell>
          <cell r="JF12326">
            <v>0</v>
          </cell>
          <cell r="JG12326">
            <v>5141</v>
          </cell>
        </row>
        <row r="12327">
          <cell r="D12327">
            <v>211</v>
          </cell>
          <cell r="JE12327">
            <v>28459</v>
          </cell>
          <cell r="JF12327">
            <v>0</v>
          </cell>
          <cell r="JG12327">
            <v>4963</v>
          </cell>
        </row>
        <row r="12328">
          <cell r="D12328">
            <v>168</v>
          </cell>
          <cell r="JE12328">
            <v>15105</v>
          </cell>
          <cell r="JF12328">
            <v>0</v>
          </cell>
          <cell r="JG12328">
            <v>2665</v>
          </cell>
        </row>
        <row r="12329">
          <cell r="D12329">
            <v>211</v>
          </cell>
          <cell r="JE12329">
            <v>22527</v>
          </cell>
          <cell r="JF12329">
            <v>0</v>
          </cell>
          <cell r="JG12329">
            <v>4966</v>
          </cell>
        </row>
        <row r="12330">
          <cell r="D12330">
            <v>166</v>
          </cell>
          <cell r="JE12330">
            <v>23279</v>
          </cell>
          <cell r="JF12330">
            <v>0</v>
          </cell>
          <cell r="JG12330">
            <v>3980</v>
          </cell>
        </row>
        <row r="12331">
          <cell r="D12331">
            <v>211</v>
          </cell>
          <cell r="JE12331">
            <v>57671</v>
          </cell>
          <cell r="JF12331">
            <v>0</v>
          </cell>
          <cell r="JG12331">
            <v>6340</v>
          </cell>
        </row>
        <row r="12332">
          <cell r="D12332">
            <v>211</v>
          </cell>
          <cell r="JE12332">
            <v>54695</v>
          </cell>
          <cell r="JF12332">
            <v>0</v>
          </cell>
          <cell r="JG12332">
            <v>7378</v>
          </cell>
        </row>
        <row r="12333">
          <cell r="D12333">
            <v>211</v>
          </cell>
          <cell r="JE12333">
            <v>46879</v>
          </cell>
          <cell r="JF12333">
            <v>0</v>
          </cell>
          <cell r="JG12333">
            <v>6967</v>
          </cell>
        </row>
        <row r="12334">
          <cell r="D12334">
            <v>211</v>
          </cell>
          <cell r="JE12334">
            <v>49194</v>
          </cell>
          <cell r="JF12334">
            <v>0</v>
          </cell>
          <cell r="JG12334">
            <v>5514</v>
          </cell>
        </row>
        <row r="12335">
          <cell r="D12335">
            <v>198</v>
          </cell>
          <cell r="JE12335">
            <v>71547</v>
          </cell>
          <cell r="JF12335">
            <v>0</v>
          </cell>
          <cell r="JG12335">
            <v>7973</v>
          </cell>
        </row>
        <row r="12336">
          <cell r="D12336">
            <v>211</v>
          </cell>
          <cell r="JE12336">
            <v>67582</v>
          </cell>
          <cell r="JF12336">
            <v>0</v>
          </cell>
          <cell r="JG12336">
            <v>9024</v>
          </cell>
        </row>
        <row r="12337">
          <cell r="D12337">
            <v>166</v>
          </cell>
          <cell r="JE12337">
            <v>30715</v>
          </cell>
          <cell r="JF12337">
            <v>0</v>
          </cell>
          <cell r="JG12337">
            <v>4256</v>
          </cell>
        </row>
        <row r="12338">
          <cell r="D12338">
            <v>211</v>
          </cell>
          <cell r="JE12338">
            <v>23819</v>
          </cell>
          <cell r="JF12338">
            <v>0</v>
          </cell>
          <cell r="JG12338">
            <v>2797</v>
          </cell>
        </row>
        <row r="12339">
          <cell r="D12339">
            <v>211</v>
          </cell>
          <cell r="JE12339">
            <v>59836</v>
          </cell>
          <cell r="JF12339">
            <v>0</v>
          </cell>
          <cell r="JG12339">
            <v>8068</v>
          </cell>
        </row>
        <row r="12340">
          <cell r="D12340">
            <v>211</v>
          </cell>
          <cell r="JE12340">
            <v>18601</v>
          </cell>
          <cell r="JF12340">
            <v>0</v>
          </cell>
          <cell r="JG12340">
            <v>2861</v>
          </cell>
        </row>
        <row r="12341">
          <cell r="D12341">
            <v>211</v>
          </cell>
          <cell r="JE12341">
            <v>40377</v>
          </cell>
          <cell r="JF12341">
            <v>0</v>
          </cell>
          <cell r="JG12341">
            <v>4410</v>
          </cell>
        </row>
        <row r="12342">
          <cell r="D12342">
            <v>211</v>
          </cell>
          <cell r="JE12342">
            <v>35947</v>
          </cell>
          <cell r="JF12342">
            <v>0</v>
          </cell>
          <cell r="JG12342">
            <v>3745</v>
          </cell>
        </row>
        <row r="12343">
          <cell r="D12343">
            <v>211</v>
          </cell>
          <cell r="JE12343">
            <v>58095</v>
          </cell>
          <cell r="JF12343">
            <v>0</v>
          </cell>
          <cell r="JG12343">
            <v>6972</v>
          </cell>
        </row>
        <row r="12344">
          <cell r="D12344">
            <v>166</v>
          </cell>
          <cell r="JE12344">
            <v>62798</v>
          </cell>
          <cell r="JF12344">
            <v>0</v>
          </cell>
          <cell r="JG12344">
            <v>7126</v>
          </cell>
        </row>
        <row r="12345">
          <cell r="D12345">
            <v>211</v>
          </cell>
          <cell r="JE12345">
            <v>23819</v>
          </cell>
          <cell r="JF12345">
            <v>0</v>
          </cell>
          <cell r="JG12345">
            <v>2797</v>
          </cell>
        </row>
        <row r="12346">
          <cell r="D12346">
            <v>103</v>
          </cell>
          <cell r="JE12346">
            <v>95883</v>
          </cell>
          <cell r="JF12346">
            <v>0</v>
          </cell>
          <cell r="JG12346">
            <v>7160</v>
          </cell>
        </row>
        <row r="12347">
          <cell r="D12347">
            <v>168</v>
          </cell>
          <cell r="JE12347">
            <v>21616</v>
          </cell>
          <cell r="JF12347">
            <v>0</v>
          </cell>
          <cell r="JG12347">
            <v>1932</v>
          </cell>
        </row>
        <row r="12348">
          <cell r="D12348">
            <v>166</v>
          </cell>
          <cell r="JE12348">
            <v>16553</v>
          </cell>
          <cell r="JF12348">
            <v>0</v>
          </cell>
          <cell r="JG12348">
            <v>914</v>
          </cell>
        </row>
        <row r="12349">
          <cell r="D12349">
            <v>198</v>
          </cell>
          <cell r="JE12349">
            <v>28757</v>
          </cell>
          <cell r="JF12349">
            <v>0</v>
          </cell>
          <cell r="JG12349">
            <v>2437</v>
          </cell>
        </row>
        <row r="12350">
          <cell r="D12350">
            <v>166</v>
          </cell>
          <cell r="JE12350">
            <v>60248</v>
          </cell>
          <cell r="JF12350">
            <v>0</v>
          </cell>
          <cell r="JG12350">
            <v>5700</v>
          </cell>
        </row>
        <row r="12351">
          <cell r="D12351">
            <v>166</v>
          </cell>
          <cell r="JE12351">
            <v>58545</v>
          </cell>
          <cell r="JF12351">
            <v>0</v>
          </cell>
          <cell r="JG12351">
            <v>6950</v>
          </cell>
        </row>
        <row r="12352">
          <cell r="D12352">
            <v>166</v>
          </cell>
          <cell r="JE12352">
            <v>58030</v>
          </cell>
          <cell r="JF12352">
            <v>0</v>
          </cell>
          <cell r="JG12352">
            <v>4697</v>
          </cell>
        </row>
        <row r="12353">
          <cell r="D12353">
            <v>166</v>
          </cell>
          <cell r="JE12353">
            <v>27663</v>
          </cell>
          <cell r="JF12353">
            <v>0</v>
          </cell>
          <cell r="JG12353">
            <v>2920</v>
          </cell>
        </row>
        <row r="12354">
          <cell r="D12354">
            <v>168</v>
          </cell>
          <cell r="JE12354">
            <v>35158</v>
          </cell>
          <cell r="JF12354">
            <v>0</v>
          </cell>
          <cell r="JG12354">
            <v>2706</v>
          </cell>
        </row>
        <row r="12355">
          <cell r="D12355">
            <v>166</v>
          </cell>
          <cell r="JE12355">
            <v>72220</v>
          </cell>
          <cell r="JF12355">
            <v>0</v>
          </cell>
          <cell r="JG12355">
            <v>6339</v>
          </cell>
        </row>
        <row r="12356">
          <cell r="D12356">
            <v>166</v>
          </cell>
          <cell r="JE12356">
            <v>32258</v>
          </cell>
          <cell r="JF12356">
            <v>0</v>
          </cell>
          <cell r="JG12356">
            <v>2469</v>
          </cell>
        </row>
        <row r="12357">
          <cell r="D12357">
            <v>211</v>
          </cell>
          <cell r="JE12357">
            <v>26579</v>
          </cell>
          <cell r="JF12357">
            <v>0</v>
          </cell>
          <cell r="JG12357">
            <v>2810</v>
          </cell>
        </row>
        <row r="12358">
          <cell r="D12358">
            <v>211</v>
          </cell>
          <cell r="JE12358">
            <v>57209</v>
          </cell>
          <cell r="JF12358">
            <v>0</v>
          </cell>
          <cell r="JG12358">
            <v>4946</v>
          </cell>
        </row>
        <row r="12359">
          <cell r="D12359">
            <v>211</v>
          </cell>
          <cell r="JE12359">
            <v>56801</v>
          </cell>
          <cell r="JF12359">
            <v>0</v>
          </cell>
          <cell r="JG12359">
            <v>4727</v>
          </cell>
        </row>
        <row r="12360">
          <cell r="D12360">
            <v>211</v>
          </cell>
          <cell r="JE12360">
            <v>31112</v>
          </cell>
          <cell r="JF12360">
            <v>0</v>
          </cell>
          <cell r="JG12360">
            <v>2255</v>
          </cell>
        </row>
        <row r="12361">
          <cell r="D12361">
            <v>168</v>
          </cell>
          <cell r="JE12361">
            <v>61274</v>
          </cell>
          <cell r="JF12361">
            <v>0</v>
          </cell>
          <cell r="JG12361">
            <v>4552</v>
          </cell>
        </row>
        <row r="12362">
          <cell r="D12362">
            <v>166</v>
          </cell>
          <cell r="JE12362">
            <v>30034</v>
          </cell>
          <cell r="JF12362">
            <v>0</v>
          </cell>
          <cell r="JG12362">
            <v>2210</v>
          </cell>
        </row>
        <row r="12363">
          <cell r="D12363">
            <v>103</v>
          </cell>
          <cell r="JE12363">
            <v>81996</v>
          </cell>
          <cell r="JF12363">
            <v>0</v>
          </cell>
          <cell r="JG12363">
            <v>4402</v>
          </cell>
        </row>
        <row r="12364">
          <cell r="D12364">
            <v>166</v>
          </cell>
          <cell r="JE12364">
            <v>67135</v>
          </cell>
          <cell r="JF12364">
            <v>0</v>
          </cell>
          <cell r="JG12364">
            <v>3784</v>
          </cell>
        </row>
        <row r="12365">
          <cell r="D12365">
            <v>166</v>
          </cell>
          <cell r="JE12365">
            <v>76792</v>
          </cell>
          <cell r="JF12365">
            <v>0</v>
          </cell>
          <cell r="JG12365">
            <v>4334</v>
          </cell>
        </row>
        <row r="12366">
          <cell r="D12366">
            <v>168</v>
          </cell>
          <cell r="JE12366">
            <v>69288</v>
          </cell>
          <cell r="JF12366">
            <v>0</v>
          </cell>
          <cell r="JG12366">
            <v>3925</v>
          </cell>
        </row>
        <row r="12367">
          <cell r="D12367">
            <v>211</v>
          </cell>
          <cell r="JE12367">
            <v>11445</v>
          </cell>
          <cell r="JF12367">
            <v>0</v>
          </cell>
          <cell r="JG12367">
            <v>353</v>
          </cell>
        </row>
        <row r="12368">
          <cell r="D12368">
            <v>211</v>
          </cell>
          <cell r="JE12368">
            <v>33103</v>
          </cell>
          <cell r="JF12368">
            <v>0</v>
          </cell>
          <cell r="JG12368">
            <v>1968</v>
          </cell>
        </row>
        <row r="12369">
          <cell r="D12369">
            <v>198</v>
          </cell>
          <cell r="JE12369">
            <v>36020</v>
          </cell>
          <cell r="JF12369">
            <v>0</v>
          </cell>
          <cell r="JG12369">
            <v>2240</v>
          </cell>
        </row>
        <row r="12370">
          <cell r="D12370">
            <v>211</v>
          </cell>
          <cell r="JE12370">
            <v>36184</v>
          </cell>
          <cell r="JF12370">
            <v>0</v>
          </cell>
          <cell r="JG12370">
            <v>2106</v>
          </cell>
        </row>
        <row r="12371">
          <cell r="D12371">
            <v>211</v>
          </cell>
          <cell r="JE12371">
            <v>99527</v>
          </cell>
          <cell r="JF12371">
            <v>0</v>
          </cell>
          <cell r="JG12371">
            <v>11626</v>
          </cell>
        </row>
        <row r="12372">
          <cell r="D12372">
            <v>198</v>
          </cell>
          <cell r="JE12372">
            <v>18203</v>
          </cell>
          <cell r="JF12372">
            <v>0</v>
          </cell>
          <cell r="JG12372">
            <v>502</v>
          </cell>
        </row>
        <row r="12373">
          <cell r="D12373">
            <v>168</v>
          </cell>
          <cell r="JE12373">
            <v>9223</v>
          </cell>
          <cell r="JF12373">
            <v>0</v>
          </cell>
          <cell r="JG12373">
            <v>2323</v>
          </cell>
        </row>
        <row r="12374">
          <cell r="D12374">
            <v>198</v>
          </cell>
          <cell r="JE12374">
            <v>12326</v>
          </cell>
          <cell r="JF12374">
            <v>0</v>
          </cell>
          <cell r="JG12374">
            <v>2672</v>
          </cell>
        </row>
        <row r="12375">
          <cell r="D12375">
            <v>166</v>
          </cell>
          <cell r="JE12375">
            <v>12258</v>
          </cell>
          <cell r="JF12375">
            <v>0</v>
          </cell>
          <cell r="JG12375">
            <v>2527</v>
          </cell>
        </row>
        <row r="12376">
          <cell r="D12376">
            <v>103</v>
          </cell>
          <cell r="JE12376">
            <v>29200</v>
          </cell>
          <cell r="JF12376">
            <v>0</v>
          </cell>
          <cell r="JG12376">
            <v>3969</v>
          </cell>
        </row>
        <row r="12377">
          <cell r="D12377">
            <v>168</v>
          </cell>
          <cell r="JE12377">
            <v>42913</v>
          </cell>
          <cell r="JF12377">
            <v>0</v>
          </cell>
          <cell r="JG12377">
            <v>7721</v>
          </cell>
        </row>
        <row r="12378">
          <cell r="D12378">
            <v>166</v>
          </cell>
          <cell r="JE12378">
            <v>14643</v>
          </cell>
          <cell r="JF12378">
            <v>0</v>
          </cell>
          <cell r="JG12378">
            <v>2817</v>
          </cell>
        </row>
        <row r="12379">
          <cell r="D12379">
            <v>211</v>
          </cell>
          <cell r="JE12379">
            <v>75052</v>
          </cell>
          <cell r="JF12379">
            <v>0</v>
          </cell>
          <cell r="JG12379">
            <v>6879</v>
          </cell>
        </row>
        <row r="12380">
          <cell r="D12380">
            <v>211</v>
          </cell>
          <cell r="JE12380">
            <v>30463</v>
          </cell>
          <cell r="JF12380">
            <v>0</v>
          </cell>
          <cell r="JG12380">
            <v>4883</v>
          </cell>
        </row>
        <row r="12381">
          <cell r="D12381">
            <v>211</v>
          </cell>
          <cell r="JE12381">
            <v>45262</v>
          </cell>
          <cell r="JF12381">
            <v>0</v>
          </cell>
          <cell r="JG12381">
            <v>7272</v>
          </cell>
        </row>
        <row r="12382">
          <cell r="D12382">
            <v>211</v>
          </cell>
          <cell r="JE12382">
            <v>32625</v>
          </cell>
          <cell r="JF12382">
            <v>0</v>
          </cell>
          <cell r="JG12382">
            <v>6232</v>
          </cell>
        </row>
        <row r="12383">
          <cell r="D12383">
            <v>211</v>
          </cell>
          <cell r="JE12383">
            <v>36351</v>
          </cell>
          <cell r="JF12383">
            <v>0</v>
          </cell>
          <cell r="JG12383">
            <v>6420</v>
          </cell>
        </row>
        <row r="12384">
          <cell r="D12384">
            <v>211</v>
          </cell>
          <cell r="JE12384">
            <v>18612</v>
          </cell>
          <cell r="JF12384">
            <v>0</v>
          </cell>
          <cell r="JG12384">
            <v>3963</v>
          </cell>
        </row>
        <row r="12385">
          <cell r="D12385">
            <v>211</v>
          </cell>
          <cell r="JE12385">
            <v>14058</v>
          </cell>
          <cell r="JF12385">
            <v>0</v>
          </cell>
          <cell r="JG12385">
            <v>2646</v>
          </cell>
        </row>
        <row r="12386">
          <cell r="D12386">
            <v>166</v>
          </cell>
          <cell r="JE12386">
            <v>29180</v>
          </cell>
          <cell r="JF12386">
            <v>0</v>
          </cell>
          <cell r="JG12386">
            <v>5479</v>
          </cell>
        </row>
        <row r="12387">
          <cell r="D12387">
            <v>211</v>
          </cell>
          <cell r="JE12387">
            <v>23530</v>
          </cell>
          <cell r="JF12387">
            <v>0</v>
          </cell>
          <cell r="JG12387">
            <v>3768</v>
          </cell>
        </row>
        <row r="12388">
          <cell r="D12388">
            <v>211</v>
          </cell>
          <cell r="JE12388">
            <v>29585</v>
          </cell>
          <cell r="JF12388">
            <v>0</v>
          </cell>
          <cell r="JG12388">
            <v>4795</v>
          </cell>
        </row>
        <row r="12389">
          <cell r="D12389">
            <v>211</v>
          </cell>
          <cell r="JE12389">
            <v>34291</v>
          </cell>
          <cell r="JF12389">
            <v>0</v>
          </cell>
          <cell r="JG12389">
            <v>5058</v>
          </cell>
        </row>
        <row r="12390">
          <cell r="D12390">
            <v>211</v>
          </cell>
          <cell r="JE12390">
            <v>26956</v>
          </cell>
          <cell r="JF12390">
            <v>0</v>
          </cell>
          <cell r="JG12390">
            <v>2335</v>
          </cell>
        </row>
        <row r="12391">
          <cell r="D12391">
            <v>211</v>
          </cell>
          <cell r="JE12391">
            <v>35518</v>
          </cell>
          <cell r="JF12391">
            <v>0</v>
          </cell>
          <cell r="JG12391">
            <v>5345</v>
          </cell>
        </row>
        <row r="12392">
          <cell r="D12392">
            <v>211</v>
          </cell>
          <cell r="JE12392">
            <v>61543</v>
          </cell>
          <cell r="JF12392">
            <v>0</v>
          </cell>
          <cell r="JG12392">
            <v>7699</v>
          </cell>
        </row>
        <row r="12393">
          <cell r="D12393">
            <v>211</v>
          </cell>
          <cell r="JE12393">
            <v>25183</v>
          </cell>
          <cell r="JF12393">
            <v>0</v>
          </cell>
          <cell r="JG12393">
            <v>2804</v>
          </cell>
        </row>
        <row r="12394">
          <cell r="D12394">
            <v>211</v>
          </cell>
          <cell r="JE12394">
            <v>71574</v>
          </cell>
          <cell r="JF12394">
            <v>0</v>
          </cell>
          <cell r="JG12394">
            <v>7583</v>
          </cell>
        </row>
        <row r="12395">
          <cell r="D12395">
            <v>211</v>
          </cell>
          <cell r="JE12395">
            <v>108129</v>
          </cell>
          <cell r="JF12395">
            <v>0</v>
          </cell>
          <cell r="JG12395">
            <v>12849</v>
          </cell>
        </row>
        <row r="12396">
          <cell r="D12396">
            <v>166</v>
          </cell>
          <cell r="JE12396">
            <v>63228</v>
          </cell>
          <cell r="JF12396">
            <v>0</v>
          </cell>
          <cell r="JG12396">
            <v>6299</v>
          </cell>
        </row>
        <row r="12397">
          <cell r="D12397">
            <v>211</v>
          </cell>
          <cell r="JE12397">
            <v>51436</v>
          </cell>
          <cell r="JF12397">
            <v>0</v>
          </cell>
          <cell r="JG12397">
            <v>6609</v>
          </cell>
        </row>
        <row r="12398">
          <cell r="D12398">
            <v>211</v>
          </cell>
          <cell r="JE12398">
            <v>51450</v>
          </cell>
          <cell r="JF12398">
            <v>0</v>
          </cell>
          <cell r="JG12398">
            <v>4636</v>
          </cell>
        </row>
        <row r="12399">
          <cell r="D12399">
            <v>166</v>
          </cell>
          <cell r="JE12399">
            <v>65346</v>
          </cell>
          <cell r="JF12399">
            <v>0</v>
          </cell>
          <cell r="JG12399">
            <v>7476</v>
          </cell>
        </row>
        <row r="12400">
          <cell r="D12400">
            <v>166</v>
          </cell>
          <cell r="JE12400">
            <v>64134</v>
          </cell>
          <cell r="JF12400">
            <v>0</v>
          </cell>
          <cell r="JG12400">
            <v>7131</v>
          </cell>
        </row>
        <row r="12401">
          <cell r="D12401">
            <v>166</v>
          </cell>
          <cell r="JE12401">
            <v>49907</v>
          </cell>
          <cell r="JF12401">
            <v>0</v>
          </cell>
          <cell r="JG12401">
            <v>5213</v>
          </cell>
        </row>
        <row r="12402">
          <cell r="D12402">
            <v>166</v>
          </cell>
          <cell r="JE12402">
            <v>57519</v>
          </cell>
          <cell r="JF12402">
            <v>0</v>
          </cell>
          <cell r="JG12402">
            <v>4911</v>
          </cell>
        </row>
        <row r="12403">
          <cell r="D12403">
            <v>166</v>
          </cell>
          <cell r="JE12403">
            <v>52504</v>
          </cell>
          <cell r="JF12403">
            <v>0</v>
          </cell>
          <cell r="JG12403">
            <v>5346</v>
          </cell>
        </row>
        <row r="12404">
          <cell r="D12404">
            <v>166</v>
          </cell>
          <cell r="JE12404">
            <v>62600</v>
          </cell>
          <cell r="JF12404">
            <v>0</v>
          </cell>
          <cell r="JG12404">
            <v>6093</v>
          </cell>
        </row>
        <row r="12405">
          <cell r="D12405">
            <v>166</v>
          </cell>
          <cell r="JE12405">
            <v>0</v>
          </cell>
          <cell r="JF12405">
            <v>0</v>
          </cell>
          <cell r="JG12405">
            <v>0</v>
          </cell>
        </row>
        <row r="12406">
          <cell r="D12406">
            <v>166</v>
          </cell>
          <cell r="JE12406">
            <v>28623</v>
          </cell>
          <cell r="JF12406">
            <v>0</v>
          </cell>
          <cell r="JG12406">
            <v>1430</v>
          </cell>
        </row>
        <row r="12407">
          <cell r="D12407">
            <v>168</v>
          </cell>
          <cell r="JE12407">
            <v>63827</v>
          </cell>
          <cell r="JF12407">
            <v>0</v>
          </cell>
          <cell r="JG12407">
            <v>6414</v>
          </cell>
        </row>
        <row r="12408">
          <cell r="D12408">
            <v>211</v>
          </cell>
          <cell r="JE12408">
            <v>26762</v>
          </cell>
          <cell r="JF12408">
            <v>0</v>
          </cell>
          <cell r="JG12408">
            <v>1633</v>
          </cell>
        </row>
        <row r="12409">
          <cell r="D12409">
            <v>211</v>
          </cell>
          <cell r="JE12409">
            <v>70939</v>
          </cell>
          <cell r="JF12409">
            <v>0</v>
          </cell>
          <cell r="JG12409">
            <v>5922</v>
          </cell>
        </row>
        <row r="12410">
          <cell r="D12410">
            <v>211</v>
          </cell>
          <cell r="JE12410">
            <v>53974</v>
          </cell>
          <cell r="JF12410">
            <v>0</v>
          </cell>
          <cell r="JG12410">
            <v>5231</v>
          </cell>
        </row>
        <row r="12411">
          <cell r="D12411">
            <v>211</v>
          </cell>
          <cell r="JE12411">
            <v>45444</v>
          </cell>
          <cell r="JF12411">
            <v>0</v>
          </cell>
          <cell r="JG12411">
            <v>4713</v>
          </cell>
        </row>
        <row r="12412">
          <cell r="D12412">
            <v>211</v>
          </cell>
          <cell r="JE12412">
            <v>66080</v>
          </cell>
          <cell r="JF12412">
            <v>0</v>
          </cell>
          <cell r="JG12412">
            <v>5019</v>
          </cell>
        </row>
        <row r="12413">
          <cell r="D12413">
            <v>211</v>
          </cell>
          <cell r="JE12413">
            <v>21009</v>
          </cell>
          <cell r="JF12413">
            <v>0</v>
          </cell>
          <cell r="JG12413">
            <v>2781</v>
          </cell>
        </row>
        <row r="12414">
          <cell r="D12414">
            <v>211</v>
          </cell>
          <cell r="JE12414">
            <v>59925</v>
          </cell>
          <cell r="JF12414">
            <v>0</v>
          </cell>
          <cell r="JG12414">
            <v>5070</v>
          </cell>
        </row>
        <row r="12415">
          <cell r="D12415">
            <v>211</v>
          </cell>
          <cell r="JE12415">
            <v>71117</v>
          </cell>
          <cell r="JF12415">
            <v>0</v>
          </cell>
          <cell r="JG12415">
            <v>5743</v>
          </cell>
        </row>
        <row r="12416">
          <cell r="D12416">
            <v>211</v>
          </cell>
          <cell r="JE12416">
            <v>60057</v>
          </cell>
          <cell r="JF12416">
            <v>0</v>
          </cell>
          <cell r="JG12416">
            <v>5188</v>
          </cell>
        </row>
        <row r="12417">
          <cell r="D12417">
            <v>168</v>
          </cell>
          <cell r="JE12417">
            <v>28278</v>
          </cell>
          <cell r="JF12417">
            <v>0</v>
          </cell>
          <cell r="JG12417">
            <v>2331</v>
          </cell>
        </row>
        <row r="12418">
          <cell r="D12418">
            <v>168</v>
          </cell>
          <cell r="JE12418">
            <v>71832</v>
          </cell>
          <cell r="JF12418">
            <v>0</v>
          </cell>
          <cell r="JG12418">
            <v>6665</v>
          </cell>
        </row>
        <row r="12419">
          <cell r="D12419">
            <v>211</v>
          </cell>
          <cell r="JE12419">
            <v>31818</v>
          </cell>
          <cell r="JF12419">
            <v>0</v>
          </cell>
          <cell r="JG12419">
            <v>2811</v>
          </cell>
        </row>
        <row r="12420">
          <cell r="D12420">
            <v>211</v>
          </cell>
          <cell r="JE12420">
            <v>63509</v>
          </cell>
          <cell r="JF12420">
            <v>0</v>
          </cell>
          <cell r="JG12420">
            <v>5144</v>
          </cell>
        </row>
        <row r="12421">
          <cell r="D12421">
            <v>211</v>
          </cell>
          <cell r="JE12421">
            <v>65820</v>
          </cell>
          <cell r="JF12421">
            <v>0</v>
          </cell>
          <cell r="JG12421">
            <v>6374</v>
          </cell>
        </row>
        <row r="12422">
          <cell r="D12422">
            <v>211</v>
          </cell>
          <cell r="JE12422">
            <v>66857</v>
          </cell>
          <cell r="JF12422">
            <v>0</v>
          </cell>
          <cell r="JG12422">
            <v>5184</v>
          </cell>
        </row>
        <row r="12423">
          <cell r="D12423">
            <v>166</v>
          </cell>
          <cell r="JE12423">
            <v>6003</v>
          </cell>
          <cell r="JF12423">
            <v>0</v>
          </cell>
          <cell r="JG12423">
            <v>340</v>
          </cell>
        </row>
        <row r="12424">
          <cell r="D12424">
            <v>166</v>
          </cell>
          <cell r="JE12424">
            <v>6773</v>
          </cell>
          <cell r="JF12424">
            <v>0</v>
          </cell>
          <cell r="JG12424">
            <v>414</v>
          </cell>
        </row>
        <row r="12425">
          <cell r="D12425">
            <v>166</v>
          </cell>
          <cell r="JE12425">
            <v>164025</v>
          </cell>
          <cell r="JF12425">
            <v>0</v>
          </cell>
          <cell r="JG12425">
            <v>9864</v>
          </cell>
        </row>
        <row r="12426">
          <cell r="D12426">
            <v>166</v>
          </cell>
          <cell r="JE12426">
            <v>57742</v>
          </cell>
          <cell r="JF12426">
            <v>0</v>
          </cell>
          <cell r="JG12426">
            <v>7269</v>
          </cell>
        </row>
        <row r="12427">
          <cell r="D12427">
            <v>168</v>
          </cell>
          <cell r="JE12427">
            <v>69411</v>
          </cell>
          <cell r="JF12427">
            <v>0</v>
          </cell>
          <cell r="JG12427">
            <v>6899</v>
          </cell>
        </row>
        <row r="12428">
          <cell r="D12428">
            <v>168</v>
          </cell>
          <cell r="JE12428">
            <v>71317</v>
          </cell>
          <cell r="JF12428">
            <v>0</v>
          </cell>
          <cell r="JG12428">
            <v>5054</v>
          </cell>
        </row>
        <row r="12429">
          <cell r="D12429">
            <v>168</v>
          </cell>
          <cell r="JE12429">
            <v>31818</v>
          </cell>
          <cell r="JF12429">
            <v>0</v>
          </cell>
          <cell r="JG12429">
            <v>2811</v>
          </cell>
        </row>
        <row r="12430">
          <cell r="D12430">
            <v>168</v>
          </cell>
          <cell r="JE12430">
            <v>68908</v>
          </cell>
          <cell r="JF12430">
            <v>0</v>
          </cell>
          <cell r="JG12430">
            <v>5234</v>
          </cell>
        </row>
        <row r="12431">
          <cell r="D12431">
            <v>211</v>
          </cell>
          <cell r="JE12431">
            <v>52654</v>
          </cell>
          <cell r="JF12431">
            <v>0</v>
          </cell>
          <cell r="JG12431">
            <v>4346</v>
          </cell>
        </row>
        <row r="12432">
          <cell r="D12432">
            <v>211</v>
          </cell>
          <cell r="JE12432">
            <v>75573</v>
          </cell>
          <cell r="JF12432">
            <v>0</v>
          </cell>
          <cell r="JG12432">
            <v>12262</v>
          </cell>
        </row>
        <row r="12433">
          <cell r="D12433">
            <v>211</v>
          </cell>
          <cell r="JE12433">
            <v>50361</v>
          </cell>
          <cell r="JF12433">
            <v>0</v>
          </cell>
          <cell r="JG12433">
            <v>4720</v>
          </cell>
        </row>
        <row r="12434">
          <cell r="D12434">
            <v>211</v>
          </cell>
          <cell r="JE12434">
            <v>66980</v>
          </cell>
          <cell r="JF12434">
            <v>0</v>
          </cell>
          <cell r="JG12434">
            <v>4670</v>
          </cell>
        </row>
        <row r="12435">
          <cell r="D12435">
            <v>211</v>
          </cell>
          <cell r="JE12435">
            <v>61657</v>
          </cell>
          <cell r="JF12435">
            <v>0</v>
          </cell>
          <cell r="JG12435">
            <v>4614</v>
          </cell>
        </row>
        <row r="12436">
          <cell r="D12436">
            <v>211</v>
          </cell>
          <cell r="JE12436">
            <v>30583</v>
          </cell>
          <cell r="JF12436">
            <v>0</v>
          </cell>
          <cell r="JG12436">
            <v>2709</v>
          </cell>
        </row>
        <row r="12437">
          <cell r="D12437">
            <v>211</v>
          </cell>
          <cell r="JE12437">
            <v>13332</v>
          </cell>
          <cell r="JF12437">
            <v>0</v>
          </cell>
          <cell r="JG12437">
            <v>615</v>
          </cell>
        </row>
        <row r="12438">
          <cell r="D12438">
            <v>168</v>
          </cell>
          <cell r="JE12438">
            <v>70335</v>
          </cell>
          <cell r="JF12438">
            <v>0</v>
          </cell>
          <cell r="JG12438">
            <v>3905</v>
          </cell>
        </row>
        <row r="12439">
          <cell r="D12439">
            <v>103</v>
          </cell>
          <cell r="JE12439">
            <v>108041</v>
          </cell>
          <cell r="JF12439">
            <v>0</v>
          </cell>
          <cell r="JG12439">
            <v>10718</v>
          </cell>
        </row>
        <row r="12440">
          <cell r="D12440">
            <v>211</v>
          </cell>
          <cell r="JE12440">
            <v>15555</v>
          </cell>
          <cell r="JF12440">
            <v>0</v>
          </cell>
          <cell r="JG12440">
            <v>4042</v>
          </cell>
        </row>
        <row r="12441">
          <cell r="D12441">
            <v>211</v>
          </cell>
          <cell r="JE12441">
            <v>25841</v>
          </cell>
          <cell r="JF12441">
            <v>0</v>
          </cell>
          <cell r="JG12441">
            <v>4947</v>
          </cell>
        </row>
        <row r="12442">
          <cell r="D12442">
            <v>168</v>
          </cell>
          <cell r="JE12442">
            <v>53323</v>
          </cell>
          <cell r="JF12442">
            <v>0</v>
          </cell>
          <cell r="JG12442">
            <v>7573</v>
          </cell>
        </row>
        <row r="12443">
          <cell r="D12443">
            <v>168</v>
          </cell>
          <cell r="JE12443">
            <v>24263</v>
          </cell>
          <cell r="JF12443">
            <v>0</v>
          </cell>
          <cell r="JG12443">
            <v>3862</v>
          </cell>
        </row>
        <row r="12444">
          <cell r="D12444">
            <v>168</v>
          </cell>
          <cell r="JE12444">
            <v>57125</v>
          </cell>
          <cell r="JF12444">
            <v>0</v>
          </cell>
          <cell r="JG12444">
            <v>7733</v>
          </cell>
        </row>
        <row r="12445">
          <cell r="D12445">
            <v>211</v>
          </cell>
          <cell r="JE12445">
            <v>22762</v>
          </cell>
          <cell r="JF12445">
            <v>0</v>
          </cell>
          <cell r="JG12445">
            <v>3476</v>
          </cell>
        </row>
        <row r="12446">
          <cell r="D12446">
            <v>211</v>
          </cell>
          <cell r="JE12446">
            <v>43570</v>
          </cell>
          <cell r="JF12446">
            <v>0</v>
          </cell>
          <cell r="JG12446">
            <v>5112</v>
          </cell>
        </row>
        <row r="12447">
          <cell r="D12447">
            <v>168</v>
          </cell>
          <cell r="JE12447">
            <v>1035</v>
          </cell>
          <cell r="JF12447">
            <v>0</v>
          </cell>
          <cell r="JG12447">
            <v>261</v>
          </cell>
        </row>
        <row r="12448">
          <cell r="D12448">
            <v>211</v>
          </cell>
          <cell r="JE12448">
            <v>17360</v>
          </cell>
          <cell r="JF12448">
            <v>0</v>
          </cell>
          <cell r="JG12448">
            <v>2845</v>
          </cell>
        </row>
        <row r="12449">
          <cell r="D12449">
            <v>211</v>
          </cell>
          <cell r="JE12449">
            <v>58822</v>
          </cell>
          <cell r="JF12449">
            <v>0</v>
          </cell>
          <cell r="JG12449">
            <v>7563</v>
          </cell>
        </row>
        <row r="12450">
          <cell r="D12450">
            <v>211</v>
          </cell>
          <cell r="JE12450">
            <v>54189</v>
          </cell>
          <cell r="JF12450">
            <v>0</v>
          </cell>
          <cell r="JG12450">
            <v>6914</v>
          </cell>
        </row>
        <row r="12451">
          <cell r="D12451">
            <v>168</v>
          </cell>
          <cell r="JE12451">
            <v>30978</v>
          </cell>
          <cell r="JF12451">
            <v>0</v>
          </cell>
          <cell r="JG12451">
            <v>2878</v>
          </cell>
        </row>
        <row r="12452">
          <cell r="D12452">
            <v>211</v>
          </cell>
          <cell r="JE12452">
            <v>99296</v>
          </cell>
          <cell r="JF12452">
            <v>0</v>
          </cell>
          <cell r="JG12452">
            <v>8967</v>
          </cell>
        </row>
        <row r="12453">
          <cell r="D12453">
            <v>211</v>
          </cell>
          <cell r="JE12453">
            <v>56762</v>
          </cell>
          <cell r="JF12453">
            <v>0</v>
          </cell>
          <cell r="JG12453">
            <v>5440</v>
          </cell>
        </row>
        <row r="12454">
          <cell r="D12454">
            <v>211</v>
          </cell>
          <cell r="JE12454">
            <v>25142</v>
          </cell>
          <cell r="JF12454">
            <v>0</v>
          </cell>
          <cell r="JG12454">
            <v>2691</v>
          </cell>
        </row>
        <row r="12455">
          <cell r="D12455">
            <v>211</v>
          </cell>
          <cell r="JE12455">
            <v>14255</v>
          </cell>
          <cell r="JF12455">
            <v>0</v>
          </cell>
          <cell r="JG12455">
            <v>1796</v>
          </cell>
        </row>
        <row r="12456">
          <cell r="D12456">
            <v>166</v>
          </cell>
          <cell r="JE12456">
            <v>34399</v>
          </cell>
          <cell r="JF12456">
            <v>0</v>
          </cell>
          <cell r="JG12456">
            <v>3711</v>
          </cell>
        </row>
        <row r="12457">
          <cell r="D12457">
            <v>166</v>
          </cell>
          <cell r="JE12457">
            <v>64750</v>
          </cell>
          <cell r="JF12457">
            <v>0</v>
          </cell>
          <cell r="JG12457">
            <v>7060</v>
          </cell>
        </row>
        <row r="12458">
          <cell r="D12458">
            <v>166</v>
          </cell>
          <cell r="JE12458">
            <v>24889</v>
          </cell>
          <cell r="JF12458">
            <v>0</v>
          </cell>
          <cell r="JG12458">
            <v>3406</v>
          </cell>
        </row>
        <row r="12459">
          <cell r="D12459">
            <v>166</v>
          </cell>
          <cell r="JE12459">
            <v>39645</v>
          </cell>
          <cell r="JF12459">
            <v>0</v>
          </cell>
          <cell r="JG12459">
            <v>4488</v>
          </cell>
        </row>
        <row r="12460">
          <cell r="D12460">
            <v>168</v>
          </cell>
          <cell r="JE12460">
            <v>31260</v>
          </cell>
          <cell r="JF12460">
            <v>0</v>
          </cell>
          <cell r="JG12460">
            <v>3367</v>
          </cell>
        </row>
        <row r="12461">
          <cell r="D12461">
            <v>168</v>
          </cell>
          <cell r="JE12461">
            <v>59655</v>
          </cell>
          <cell r="JF12461">
            <v>0</v>
          </cell>
          <cell r="JG12461">
            <v>4829</v>
          </cell>
        </row>
        <row r="12462">
          <cell r="D12462">
            <v>211</v>
          </cell>
          <cell r="JE12462">
            <v>7285</v>
          </cell>
          <cell r="JF12462">
            <v>0</v>
          </cell>
          <cell r="JG12462">
            <v>545</v>
          </cell>
        </row>
        <row r="12463">
          <cell r="D12463">
            <v>211</v>
          </cell>
          <cell r="JE12463">
            <v>56637</v>
          </cell>
          <cell r="JF12463">
            <v>0</v>
          </cell>
          <cell r="JG12463">
            <v>4480</v>
          </cell>
        </row>
        <row r="12464">
          <cell r="D12464">
            <v>211</v>
          </cell>
          <cell r="JE12464">
            <v>62595</v>
          </cell>
          <cell r="JF12464">
            <v>0</v>
          </cell>
          <cell r="JG12464">
            <v>4155</v>
          </cell>
        </row>
        <row r="12465">
          <cell r="D12465">
            <v>103</v>
          </cell>
          <cell r="JE12465">
            <v>289142</v>
          </cell>
          <cell r="JF12465">
            <v>0</v>
          </cell>
          <cell r="JG12465">
            <v>15210</v>
          </cell>
        </row>
        <row r="12466">
          <cell r="D12466">
            <v>166</v>
          </cell>
          <cell r="JE12466">
            <v>57048</v>
          </cell>
          <cell r="JF12466">
            <v>0</v>
          </cell>
          <cell r="JG12466">
            <v>4465</v>
          </cell>
        </row>
        <row r="12467">
          <cell r="D12467">
            <v>211</v>
          </cell>
          <cell r="JE12467">
            <v>59196</v>
          </cell>
          <cell r="JF12467">
            <v>0</v>
          </cell>
          <cell r="JG12467">
            <v>4955</v>
          </cell>
        </row>
        <row r="12468">
          <cell r="D12468">
            <v>166</v>
          </cell>
          <cell r="JE12468">
            <v>65275</v>
          </cell>
          <cell r="JF12468">
            <v>0</v>
          </cell>
          <cell r="JG12468">
            <v>3494</v>
          </cell>
        </row>
        <row r="12469">
          <cell r="D12469">
            <v>211</v>
          </cell>
          <cell r="JE12469">
            <v>49108</v>
          </cell>
          <cell r="JF12469">
            <v>0</v>
          </cell>
          <cell r="JG12469">
            <v>3753</v>
          </cell>
        </row>
        <row r="12470">
          <cell r="D12470">
            <v>211</v>
          </cell>
          <cell r="JE12470">
            <v>60337</v>
          </cell>
          <cell r="JF12470">
            <v>0</v>
          </cell>
          <cell r="JG12470">
            <v>4020</v>
          </cell>
        </row>
        <row r="12471">
          <cell r="D12471">
            <v>211</v>
          </cell>
          <cell r="JE12471">
            <v>72407</v>
          </cell>
          <cell r="JF12471">
            <v>0</v>
          </cell>
          <cell r="JG12471">
            <v>4758</v>
          </cell>
        </row>
        <row r="12472">
          <cell r="D12472">
            <v>166</v>
          </cell>
          <cell r="JE12472">
            <v>69763</v>
          </cell>
          <cell r="JF12472">
            <v>0</v>
          </cell>
          <cell r="JG12472">
            <v>3988</v>
          </cell>
        </row>
        <row r="12473">
          <cell r="D12473">
            <v>166</v>
          </cell>
          <cell r="JE12473">
            <v>58449</v>
          </cell>
          <cell r="JF12473">
            <v>0</v>
          </cell>
          <cell r="JG12473">
            <v>3987</v>
          </cell>
        </row>
        <row r="12474">
          <cell r="D12474">
            <v>166</v>
          </cell>
          <cell r="JE12474">
            <v>45610</v>
          </cell>
          <cell r="JF12474">
            <v>0</v>
          </cell>
          <cell r="JG12474">
            <v>2738</v>
          </cell>
        </row>
        <row r="12475">
          <cell r="D12475">
            <v>168</v>
          </cell>
          <cell r="JE12475">
            <v>68849</v>
          </cell>
          <cell r="JF12475">
            <v>0</v>
          </cell>
          <cell r="JG12475">
            <v>3984</v>
          </cell>
        </row>
        <row r="12476">
          <cell r="D12476">
            <v>190</v>
          </cell>
          <cell r="JE12476">
            <v>74271</v>
          </cell>
          <cell r="JF12476">
            <v>0</v>
          </cell>
          <cell r="JG12476">
            <v>3957</v>
          </cell>
        </row>
        <row r="12477">
          <cell r="D12477">
            <v>103</v>
          </cell>
          <cell r="JE12477">
            <v>13536</v>
          </cell>
          <cell r="JF12477">
            <v>0</v>
          </cell>
          <cell r="JG12477">
            <v>373</v>
          </cell>
        </row>
        <row r="12478">
          <cell r="D12478">
            <v>211</v>
          </cell>
          <cell r="JE12478">
            <v>1124</v>
          </cell>
          <cell r="JF12478">
            <v>0</v>
          </cell>
          <cell r="JG12478">
            <v>264</v>
          </cell>
        </row>
        <row r="12479">
          <cell r="D12479">
            <v>119</v>
          </cell>
          <cell r="JE12479">
            <v>47317</v>
          </cell>
          <cell r="JF12479">
            <v>0</v>
          </cell>
          <cell r="JG12479">
            <v>0</v>
          </cell>
        </row>
        <row r="12480">
          <cell r="D12480">
            <v>211</v>
          </cell>
          <cell r="JE12480">
            <v>118679</v>
          </cell>
          <cell r="JF12480">
            <v>0</v>
          </cell>
          <cell r="JG12480">
            <v>0</v>
          </cell>
        </row>
        <row r="12481">
          <cell r="D12481">
            <v>103</v>
          </cell>
          <cell r="JE12481">
            <v>77320</v>
          </cell>
          <cell r="JF12481">
            <v>0</v>
          </cell>
          <cell r="JG12481">
            <v>-352</v>
          </cell>
        </row>
        <row r="12482">
          <cell r="D12482">
            <v>169</v>
          </cell>
          <cell r="JE12482">
            <v>128486</v>
          </cell>
          <cell r="JF12482">
            <v>0</v>
          </cell>
          <cell r="JG12482">
            <v>17052</v>
          </cell>
        </row>
        <row r="12483">
          <cell r="D12483">
            <v>211</v>
          </cell>
          <cell r="JE12483">
            <v>132806</v>
          </cell>
          <cell r="JF12483">
            <v>0</v>
          </cell>
          <cell r="JG12483">
            <v>4760</v>
          </cell>
        </row>
        <row r="12484">
          <cell r="D12484">
            <v>198</v>
          </cell>
          <cell r="JE12484">
            <v>21490</v>
          </cell>
          <cell r="JF12484">
            <v>0</v>
          </cell>
          <cell r="JG12484">
            <v>5799</v>
          </cell>
        </row>
        <row r="12485">
          <cell r="D12485">
            <v>168</v>
          </cell>
          <cell r="JE12485">
            <v>29602</v>
          </cell>
          <cell r="JF12485">
            <v>0</v>
          </cell>
          <cell r="JG12485">
            <v>5134</v>
          </cell>
        </row>
        <row r="12486">
          <cell r="D12486">
            <v>166</v>
          </cell>
          <cell r="JE12486">
            <v>6802</v>
          </cell>
          <cell r="JF12486">
            <v>0</v>
          </cell>
          <cell r="JG12486">
            <v>1057</v>
          </cell>
        </row>
        <row r="12487">
          <cell r="D12487">
            <v>211</v>
          </cell>
          <cell r="JE12487">
            <v>58653</v>
          </cell>
          <cell r="JF12487">
            <v>0</v>
          </cell>
          <cell r="JG12487">
            <v>7165</v>
          </cell>
        </row>
        <row r="12488">
          <cell r="D12488">
            <v>211</v>
          </cell>
          <cell r="JE12488">
            <v>22735</v>
          </cell>
          <cell r="JF12488">
            <v>0</v>
          </cell>
          <cell r="JG12488">
            <v>3694</v>
          </cell>
        </row>
        <row r="12489">
          <cell r="D12489">
            <v>211</v>
          </cell>
          <cell r="JE12489">
            <v>24201</v>
          </cell>
          <cell r="JF12489">
            <v>0</v>
          </cell>
          <cell r="JG12489">
            <v>3881</v>
          </cell>
        </row>
        <row r="12490">
          <cell r="D12490">
            <v>211</v>
          </cell>
          <cell r="JE12490">
            <v>24114</v>
          </cell>
          <cell r="JF12490">
            <v>0</v>
          </cell>
          <cell r="JG12490">
            <v>3575</v>
          </cell>
        </row>
        <row r="12491">
          <cell r="D12491">
            <v>166</v>
          </cell>
          <cell r="JE12491">
            <v>17360</v>
          </cell>
          <cell r="JF12491">
            <v>0</v>
          </cell>
          <cell r="JG12491">
            <v>2845</v>
          </cell>
        </row>
        <row r="12492">
          <cell r="D12492">
            <v>166</v>
          </cell>
          <cell r="JE12492">
            <v>16201</v>
          </cell>
          <cell r="JF12492">
            <v>0</v>
          </cell>
          <cell r="JG12492">
            <v>2831</v>
          </cell>
        </row>
        <row r="12493">
          <cell r="D12493">
            <v>211</v>
          </cell>
          <cell r="JE12493">
            <v>8429</v>
          </cell>
          <cell r="JF12493">
            <v>0</v>
          </cell>
          <cell r="JG12493">
            <v>1078</v>
          </cell>
        </row>
        <row r="12494">
          <cell r="D12494">
            <v>166</v>
          </cell>
          <cell r="JE12494">
            <v>16872</v>
          </cell>
          <cell r="JF12494">
            <v>0</v>
          </cell>
          <cell r="JG12494">
            <v>2944</v>
          </cell>
        </row>
        <row r="12495">
          <cell r="D12495">
            <v>166</v>
          </cell>
          <cell r="JE12495">
            <v>42714</v>
          </cell>
          <cell r="JF12495">
            <v>0</v>
          </cell>
          <cell r="JG12495">
            <v>4322</v>
          </cell>
        </row>
        <row r="12496">
          <cell r="D12496">
            <v>166</v>
          </cell>
          <cell r="JE12496">
            <v>17379</v>
          </cell>
          <cell r="JF12496">
            <v>0</v>
          </cell>
          <cell r="JG12496">
            <v>3398</v>
          </cell>
        </row>
        <row r="12497">
          <cell r="D12497">
            <v>211</v>
          </cell>
          <cell r="JE12497">
            <v>31437</v>
          </cell>
          <cell r="JF12497">
            <v>0</v>
          </cell>
          <cell r="JG12497">
            <v>4338</v>
          </cell>
        </row>
        <row r="12498">
          <cell r="D12498">
            <v>211</v>
          </cell>
          <cell r="JE12498">
            <v>16201</v>
          </cell>
          <cell r="JF12498">
            <v>0</v>
          </cell>
          <cell r="JG12498">
            <v>2831</v>
          </cell>
        </row>
        <row r="12499">
          <cell r="D12499">
            <v>211</v>
          </cell>
          <cell r="JE12499">
            <v>28008</v>
          </cell>
          <cell r="JF12499">
            <v>0</v>
          </cell>
          <cell r="JG12499">
            <v>3316</v>
          </cell>
        </row>
        <row r="12500">
          <cell r="D12500">
            <v>211</v>
          </cell>
          <cell r="JE12500">
            <v>7947</v>
          </cell>
          <cell r="JF12500">
            <v>0</v>
          </cell>
          <cell r="JG12500">
            <v>594</v>
          </cell>
        </row>
        <row r="12501">
          <cell r="D12501">
            <v>211</v>
          </cell>
          <cell r="JE12501">
            <v>2022</v>
          </cell>
          <cell r="JF12501">
            <v>0</v>
          </cell>
          <cell r="JG12501">
            <v>282</v>
          </cell>
        </row>
        <row r="12502">
          <cell r="D12502">
            <v>211</v>
          </cell>
          <cell r="JE12502">
            <v>72004</v>
          </cell>
          <cell r="JF12502">
            <v>0</v>
          </cell>
          <cell r="JG12502">
            <v>6958</v>
          </cell>
        </row>
        <row r="12503">
          <cell r="D12503">
            <v>211</v>
          </cell>
          <cell r="JE12503">
            <v>59119</v>
          </cell>
          <cell r="JF12503">
            <v>0</v>
          </cell>
          <cell r="JG12503">
            <v>7892</v>
          </cell>
        </row>
        <row r="12504">
          <cell r="D12504">
            <v>211</v>
          </cell>
          <cell r="JE12504">
            <v>30600</v>
          </cell>
          <cell r="JF12504">
            <v>0</v>
          </cell>
          <cell r="JG12504">
            <v>4017</v>
          </cell>
        </row>
        <row r="12505">
          <cell r="D12505">
            <v>211</v>
          </cell>
          <cell r="JE12505">
            <v>63301</v>
          </cell>
          <cell r="JF12505">
            <v>0</v>
          </cell>
          <cell r="JG12505">
            <v>7341</v>
          </cell>
        </row>
        <row r="12506">
          <cell r="D12506">
            <v>211</v>
          </cell>
          <cell r="JE12506">
            <v>63487</v>
          </cell>
          <cell r="JF12506">
            <v>0</v>
          </cell>
          <cell r="JG12506">
            <v>7509</v>
          </cell>
        </row>
        <row r="12507">
          <cell r="D12507">
            <v>211</v>
          </cell>
          <cell r="JE12507">
            <v>44077</v>
          </cell>
          <cell r="JF12507">
            <v>0</v>
          </cell>
          <cell r="JG12507">
            <v>6438</v>
          </cell>
        </row>
        <row r="12508">
          <cell r="D12508">
            <v>211</v>
          </cell>
          <cell r="JE12508">
            <v>22052</v>
          </cell>
          <cell r="JF12508">
            <v>0</v>
          </cell>
          <cell r="JG12508">
            <v>2889</v>
          </cell>
        </row>
        <row r="12509">
          <cell r="D12509">
            <v>211</v>
          </cell>
          <cell r="JE12509">
            <v>16201</v>
          </cell>
          <cell r="JF12509">
            <v>0</v>
          </cell>
          <cell r="JG12509">
            <v>2831</v>
          </cell>
        </row>
        <row r="12510">
          <cell r="D12510">
            <v>211</v>
          </cell>
          <cell r="JE12510">
            <v>10596</v>
          </cell>
          <cell r="JF12510">
            <v>0</v>
          </cell>
          <cell r="JG12510">
            <v>792</v>
          </cell>
        </row>
        <row r="12511">
          <cell r="D12511">
            <v>211</v>
          </cell>
          <cell r="JE12511">
            <v>27891</v>
          </cell>
          <cell r="JF12511">
            <v>0</v>
          </cell>
          <cell r="JG12511">
            <v>4904</v>
          </cell>
        </row>
        <row r="12512">
          <cell r="D12512">
            <v>166</v>
          </cell>
          <cell r="JE12512">
            <v>26213</v>
          </cell>
          <cell r="JF12512">
            <v>0</v>
          </cell>
          <cell r="JG12512">
            <v>2913</v>
          </cell>
        </row>
        <row r="12513">
          <cell r="D12513">
            <v>211</v>
          </cell>
          <cell r="JE12513">
            <v>25620</v>
          </cell>
          <cell r="JF12513">
            <v>0</v>
          </cell>
          <cell r="JG12513">
            <v>2424</v>
          </cell>
        </row>
        <row r="12514">
          <cell r="D12514">
            <v>211</v>
          </cell>
          <cell r="JE12514">
            <v>60191</v>
          </cell>
          <cell r="JF12514">
            <v>0</v>
          </cell>
          <cell r="JG12514">
            <v>6456</v>
          </cell>
        </row>
        <row r="12515">
          <cell r="D12515">
            <v>198</v>
          </cell>
          <cell r="JE12515">
            <v>26579</v>
          </cell>
          <cell r="JF12515">
            <v>0</v>
          </cell>
          <cell r="JG12515">
            <v>2810</v>
          </cell>
        </row>
        <row r="12516">
          <cell r="D12516">
            <v>168</v>
          </cell>
          <cell r="JE12516">
            <v>26579</v>
          </cell>
          <cell r="JF12516">
            <v>0</v>
          </cell>
          <cell r="JG12516">
            <v>2810</v>
          </cell>
        </row>
        <row r="12517">
          <cell r="D12517">
            <v>168</v>
          </cell>
          <cell r="JE12517">
            <v>15232</v>
          </cell>
          <cell r="JF12517">
            <v>0</v>
          </cell>
          <cell r="JG12517">
            <v>1139</v>
          </cell>
        </row>
        <row r="12518">
          <cell r="D12518">
            <v>168</v>
          </cell>
          <cell r="JE12518">
            <v>35501</v>
          </cell>
          <cell r="JF12518">
            <v>0</v>
          </cell>
          <cell r="JG12518">
            <v>3183</v>
          </cell>
        </row>
        <row r="12519">
          <cell r="D12519">
            <v>168</v>
          </cell>
          <cell r="JE12519">
            <v>57615</v>
          </cell>
          <cell r="JF12519">
            <v>0</v>
          </cell>
          <cell r="JG12519">
            <v>6538</v>
          </cell>
        </row>
        <row r="12520">
          <cell r="D12520">
            <v>211</v>
          </cell>
          <cell r="JE12520">
            <v>26118</v>
          </cell>
          <cell r="JF12520">
            <v>0</v>
          </cell>
          <cell r="JG12520">
            <v>0</v>
          </cell>
        </row>
        <row r="12521">
          <cell r="D12521">
            <v>168</v>
          </cell>
          <cell r="JE12521">
            <v>7389</v>
          </cell>
          <cell r="JF12521">
            <v>0</v>
          </cell>
          <cell r="JG12521">
            <v>451</v>
          </cell>
        </row>
        <row r="12522">
          <cell r="D12522">
            <v>198</v>
          </cell>
          <cell r="JE12522">
            <v>64645</v>
          </cell>
          <cell r="JF12522">
            <v>0</v>
          </cell>
          <cell r="JG12522">
            <v>4348</v>
          </cell>
        </row>
        <row r="12523">
          <cell r="D12523">
            <v>166</v>
          </cell>
          <cell r="JE12523">
            <v>35923</v>
          </cell>
          <cell r="JF12523">
            <v>0</v>
          </cell>
          <cell r="JG12523">
            <v>3516</v>
          </cell>
        </row>
        <row r="12524">
          <cell r="D12524">
            <v>168</v>
          </cell>
          <cell r="JE12524">
            <v>66663</v>
          </cell>
          <cell r="JF12524">
            <v>0</v>
          </cell>
          <cell r="JG12524">
            <v>4617</v>
          </cell>
        </row>
        <row r="12525">
          <cell r="D12525">
            <v>166</v>
          </cell>
          <cell r="JE12525">
            <v>8572</v>
          </cell>
          <cell r="JF12525">
            <v>0</v>
          </cell>
          <cell r="JG12525">
            <v>2303</v>
          </cell>
        </row>
        <row r="12526">
          <cell r="D12526">
            <v>103</v>
          </cell>
          <cell r="JE12526">
            <v>9381</v>
          </cell>
          <cell r="JF12526">
            <v>0</v>
          </cell>
          <cell r="JG12526">
            <v>329</v>
          </cell>
        </row>
        <row r="12527">
          <cell r="D12527">
            <v>166</v>
          </cell>
          <cell r="JE12527">
            <v>48088</v>
          </cell>
          <cell r="JF12527">
            <v>0</v>
          </cell>
          <cell r="JG12527">
            <v>3553</v>
          </cell>
        </row>
        <row r="12528">
          <cell r="D12528">
            <v>166</v>
          </cell>
          <cell r="JE12528">
            <v>41182</v>
          </cell>
          <cell r="JF12528">
            <v>0</v>
          </cell>
          <cell r="JG12528">
            <v>2261</v>
          </cell>
        </row>
        <row r="12529">
          <cell r="D12529">
            <v>211</v>
          </cell>
          <cell r="JE12529">
            <v>36206</v>
          </cell>
          <cell r="JF12529">
            <v>0</v>
          </cell>
          <cell r="JG12529">
            <v>2412</v>
          </cell>
        </row>
        <row r="12530">
          <cell r="D12530">
            <v>211</v>
          </cell>
          <cell r="JE12530">
            <v>63492</v>
          </cell>
          <cell r="JF12530">
            <v>0</v>
          </cell>
          <cell r="JG12530">
            <v>4687</v>
          </cell>
        </row>
        <row r="12531">
          <cell r="D12531">
            <v>211</v>
          </cell>
          <cell r="JE12531">
            <v>61899</v>
          </cell>
          <cell r="JF12531">
            <v>0</v>
          </cell>
          <cell r="JG12531">
            <v>4120</v>
          </cell>
        </row>
        <row r="12532">
          <cell r="D12532">
            <v>211</v>
          </cell>
          <cell r="JE12532">
            <v>8306</v>
          </cell>
          <cell r="JF12532">
            <v>0</v>
          </cell>
          <cell r="JG12532">
            <v>778</v>
          </cell>
        </row>
        <row r="12533">
          <cell r="D12533">
            <v>103</v>
          </cell>
          <cell r="JE12533">
            <v>73268</v>
          </cell>
          <cell r="JF12533">
            <v>0</v>
          </cell>
          <cell r="JG12533">
            <v>4486</v>
          </cell>
        </row>
        <row r="12534">
          <cell r="D12534">
            <v>211</v>
          </cell>
          <cell r="JE12534">
            <v>30708</v>
          </cell>
          <cell r="JF12534">
            <v>0</v>
          </cell>
          <cell r="JG12534">
            <v>2055</v>
          </cell>
        </row>
        <row r="12535">
          <cell r="D12535">
            <v>211</v>
          </cell>
          <cell r="JE12535">
            <v>45365</v>
          </cell>
          <cell r="JF12535">
            <v>0</v>
          </cell>
          <cell r="JG12535">
            <v>2148</v>
          </cell>
        </row>
        <row r="12536">
          <cell r="D12536">
            <v>211</v>
          </cell>
          <cell r="JE12536">
            <v>87266</v>
          </cell>
          <cell r="JF12536">
            <v>0</v>
          </cell>
          <cell r="JG12536">
            <v>11934</v>
          </cell>
        </row>
        <row r="12537">
          <cell r="D12537">
            <v>168</v>
          </cell>
          <cell r="JE12537">
            <v>71460</v>
          </cell>
          <cell r="JF12537">
            <v>0</v>
          </cell>
          <cell r="JG12537">
            <v>3583</v>
          </cell>
        </row>
        <row r="12538">
          <cell r="D12538">
            <v>211</v>
          </cell>
          <cell r="JE12538">
            <v>55718</v>
          </cell>
          <cell r="JF12538">
            <v>0</v>
          </cell>
          <cell r="JG12538">
            <v>10127</v>
          </cell>
        </row>
        <row r="12539">
          <cell r="D12539">
            <v>168</v>
          </cell>
          <cell r="JE12539">
            <v>12326</v>
          </cell>
          <cell r="JF12539">
            <v>0</v>
          </cell>
          <cell r="JG12539">
            <v>2672</v>
          </cell>
        </row>
        <row r="12540">
          <cell r="D12540">
            <v>166</v>
          </cell>
          <cell r="JE12540">
            <v>16201</v>
          </cell>
          <cell r="JF12540">
            <v>0</v>
          </cell>
          <cell r="JG12540">
            <v>3375</v>
          </cell>
        </row>
        <row r="12541">
          <cell r="D12541">
            <v>168</v>
          </cell>
          <cell r="JE12541">
            <v>50738</v>
          </cell>
          <cell r="JF12541">
            <v>0</v>
          </cell>
          <cell r="JG12541">
            <v>7680</v>
          </cell>
        </row>
        <row r="12542">
          <cell r="D12542">
            <v>168</v>
          </cell>
          <cell r="JE12542">
            <v>20968</v>
          </cell>
          <cell r="JF12542">
            <v>0</v>
          </cell>
          <cell r="JG12542">
            <v>4389</v>
          </cell>
        </row>
        <row r="12543">
          <cell r="D12543">
            <v>168</v>
          </cell>
          <cell r="JE12543">
            <v>16201</v>
          </cell>
          <cell r="JF12543">
            <v>0</v>
          </cell>
          <cell r="JG12543">
            <v>2831</v>
          </cell>
        </row>
        <row r="12544">
          <cell r="D12544">
            <v>168</v>
          </cell>
          <cell r="JE12544">
            <v>48626</v>
          </cell>
          <cell r="JF12544">
            <v>0</v>
          </cell>
          <cell r="JG12544">
            <v>7215</v>
          </cell>
        </row>
        <row r="12545">
          <cell r="D12545">
            <v>168</v>
          </cell>
          <cell r="JE12545">
            <v>24095</v>
          </cell>
          <cell r="JF12545">
            <v>0</v>
          </cell>
          <cell r="JG12545">
            <v>4028</v>
          </cell>
        </row>
        <row r="12546">
          <cell r="D12546">
            <v>166</v>
          </cell>
          <cell r="JE12546">
            <v>33010</v>
          </cell>
          <cell r="JF12546">
            <v>0</v>
          </cell>
          <cell r="JG12546">
            <v>3990</v>
          </cell>
        </row>
        <row r="12547">
          <cell r="D12547">
            <v>211</v>
          </cell>
          <cell r="JE12547">
            <v>32976</v>
          </cell>
          <cell r="JF12547">
            <v>0</v>
          </cell>
          <cell r="JG12547">
            <v>2340</v>
          </cell>
        </row>
        <row r="12548">
          <cell r="D12548">
            <v>211</v>
          </cell>
          <cell r="JE12548">
            <v>43525</v>
          </cell>
          <cell r="JF12548">
            <v>0</v>
          </cell>
          <cell r="JG12548">
            <v>7454</v>
          </cell>
        </row>
        <row r="12549">
          <cell r="D12549">
            <v>211</v>
          </cell>
          <cell r="JE12549">
            <v>19912</v>
          </cell>
          <cell r="JF12549">
            <v>0</v>
          </cell>
          <cell r="JG12549">
            <v>2875</v>
          </cell>
        </row>
        <row r="12550">
          <cell r="D12550">
            <v>168</v>
          </cell>
          <cell r="JE12550">
            <v>55336</v>
          </cell>
          <cell r="JF12550">
            <v>0</v>
          </cell>
          <cell r="JG12550">
            <v>6843</v>
          </cell>
        </row>
        <row r="12551">
          <cell r="D12551">
            <v>211</v>
          </cell>
          <cell r="JE12551">
            <v>35674</v>
          </cell>
          <cell r="JF12551">
            <v>0</v>
          </cell>
          <cell r="JG12551">
            <v>4255</v>
          </cell>
        </row>
        <row r="12552">
          <cell r="D12552">
            <v>211</v>
          </cell>
          <cell r="JE12552">
            <v>22484</v>
          </cell>
          <cell r="JF12552">
            <v>0</v>
          </cell>
          <cell r="JG12552">
            <v>2789</v>
          </cell>
        </row>
        <row r="12553">
          <cell r="D12553">
            <v>103</v>
          </cell>
          <cell r="JE12553">
            <v>33089</v>
          </cell>
          <cell r="JF12553">
            <v>0</v>
          </cell>
          <cell r="JG12553">
            <v>3285</v>
          </cell>
        </row>
        <row r="12554">
          <cell r="D12554">
            <v>211</v>
          </cell>
          <cell r="JE12554">
            <v>28404</v>
          </cell>
          <cell r="JF12554">
            <v>0</v>
          </cell>
          <cell r="JG12554">
            <v>4332</v>
          </cell>
        </row>
        <row r="12555">
          <cell r="D12555">
            <v>211</v>
          </cell>
          <cell r="JE12555">
            <v>1767</v>
          </cell>
          <cell r="JF12555">
            <v>0</v>
          </cell>
          <cell r="JG12555">
            <v>279</v>
          </cell>
        </row>
        <row r="12556">
          <cell r="D12556">
            <v>211</v>
          </cell>
          <cell r="JE12556">
            <v>72494</v>
          </cell>
          <cell r="JF12556">
            <v>0</v>
          </cell>
          <cell r="JG12556">
            <v>6760</v>
          </cell>
        </row>
        <row r="12557">
          <cell r="D12557">
            <v>211</v>
          </cell>
          <cell r="JE12557">
            <v>29271</v>
          </cell>
          <cell r="JF12557">
            <v>0</v>
          </cell>
          <cell r="JG12557">
            <v>4093</v>
          </cell>
        </row>
        <row r="12558">
          <cell r="D12558">
            <v>166</v>
          </cell>
          <cell r="JE12558">
            <v>42551</v>
          </cell>
          <cell r="JF12558">
            <v>0</v>
          </cell>
          <cell r="JG12558">
            <v>4728</v>
          </cell>
        </row>
        <row r="12559">
          <cell r="D12559">
            <v>166</v>
          </cell>
          <cell r="JE12559">
            <v>17360</v>
          </cell>
          <cell r="JF12559">
            <v>0</v>
          </cell>
          <cell r="JG12559">
            <v>2845</v>
          </cell>
        </row>
        <row r="12560">
          <cell r="D12560">
            <v>211</v>
          </cell>
          <cell r="JE12560">
            <v>52663</v>
          </cell>
          <cell r="JF12560">
            <v>0</v>
          </cell>
          <cell r="JG12560">
            <v>4815</v>
          </cell>
        </row>
        <row r="12561">
          <cell r="D12561">
            <v>168</v>
          </cell>
          <cell r="JE12561">
            <v>53894</v>
          </cell>
          <cell r="JF12561">
            <v>0</v>
          </cell>
          <cell r="JG12561">
            <v>4744</v>
          </cell>
        </row>
        <row r="12562">
          <cell r="D12562">
            <v>166</v>
          </cell>
          <cell r="JE12562">
            <v>50090</v>
          </cell>
          <cell r="JF12562">
            <v>0</v>
          </cell>
          <cell r="JG12562">
            <v>5928</v>
          </cell>
        </row>
        <row r="12563">
          <cell r="D12563">
            <v>166</v>
          </cell>
          <cell r="JE12563">
            <v>5310</v>
          </cell>
          <cell r="JF12563">
            <v>0</v>
          </cell>
          <cell r="JG12563">
            <v>540</v>
          </cell>
        </row>
        <row r="12564">
          <cell r="D12564">
            <v>166</v>
          </cell>
          <cell r="JE12564">
            <v>68284</v>
          </cell>
          <cell r="JF12564">
            <v>0</v>
          </cell>
          <cell r="JG12564">
            <v>6547</v>
          </cell>
        </row>
        <row r="12565">
          <cell r="D12565">
            <v>166</v>
          </cell>
          <cell r="JE12565">
            <v>29435</v>
          </cell>
          <cell r="JF12565">
            <v>0</v>
          </cell>
          <cell r="JG12565">
            <v>3327</v>
          </cell>
        </row>
        <row r="12566">
          <cell r="D12566">
            <v>198</v>
          </cell>
          <cell r="JE12566">
            <v>75201</v>
          </cell>
          <cell r="JF12566">
            <v>0</v>
          </cell>
          <cell r="JG12566">
            <v>6354</v>
          </cell>
        </row>
        <row r="12567">
          <cell r="D12567">
            <v>166</v>
          </cell>
          <cell r="JE12567">
            <v>35327</v>
          </cell>
          <cell r="JF12567">
            <v>0</v>
          </cell>
          <cell r="JG12567">
            <v>4222</v>
          </cell>
        </row>
        <row r="12568">
          <cell r="D12568">
            <v>168</v>
          </cell>
          <cell r="JE12568">
            <v>28863</v>
          </cell>
          <cell r="JF12568">
            <v>0</v>
          </cell>
          <cell r="JG12568">
            <v>2361</v>
          </cell>
        </row>
        <row r="12569">
          <cell r="D12569">
            <v>211</v>
          </cell>
          <cell r="JE12569">
            <v>70835</v>
          </cell>
          <cell r="JF12569">
            <v>0</v>
          </cell>
          <cell r="JG12569">
            <v>5264</v>
          </cell>
        </row>
        <row r="12570">
          <cell r="D12570">
            <v>166</v>
          </cell>
          <cell r="JE12570">
            <v>24816</v>
          </cell>
          <cell r="JF12570">
            <v>0</v>
          </cell>
          <cell r="JG12570">
            <v>2465</v>
          </cell>
        </row>
        <row r="12571">
          <cell r="D12571">
            <v>166</v>
          </cell>
          <cell r="JE12571">
            <v>32810</v>
          </cell>
          <cell r="JF12571">
            <v>0</v>
          </cell>
          <cell r="JG12571">
            <v>2844</v>
          </cell>
        </row>
        <row r="12572">
          <cell r="D12572">
            <v>166</v>
          </cell>
          <cell r="JE12572">
            <v>74203</v>
          </cell>
          <cell r="JF12572">
            <v>0</v>
          </cell>
          <cell r="JG12572">
            <v>6246</v>
          </cell>
        </row>
        <row r="12573">
          <cell r="D12573">
            <v>192</v>
          </cell>
          <cell r="JE12573">
            <v>54198</v>
          </cell>
          <cell r="JF12573">
            <v>0</v>
          </cell>
          <cell r="JG12573">
            <v>5039</v>
          </cell>
        </row>
        <row r="12574">
          <cell r="D12574">
            <v>192</v>
          </cell>
          <cell r="JE12574">
            <v>64053</v>
          </cell>
          <cell r="JF12574">
            <v>0</v>
          </cell>
          <cell r="JG12574">
            <v>4324</v>
          </cell>
        </row>
        <row r="12575">
          <cell r="D12575">
            <v>192</v>
          </cell>
          <cell r="JE12575">
            <v>75711</v>
          </cell>
          <cell r="JF12575">
            <v>0</v>
          </cell>
          <cell r="JG12575">
            <v>5274</v>
          </cell>
        </row>
        <row r="12576">
          <cell r="D12576">
            <v>192</v>
          </cell>
          <cell r="JE12576">
            <v>14569</v>
          </cell>
          <cell r="JF12576">
            <v>0</v>
          </cell>
          <cell r="JG12576">
            <v>1089</v>
          </cell>
        </row>
        <row r="12577">
          <cell r="D12577">
            <v>192</v>
          </cell>
          <cell r="JE12577">
            <v>47706</v>
          </cell>
          <cell r="JF12577">
            <v>0</v>
          </cell>
          <cell r="JG12577">
            <v>4163</v>
          </cell>
        </row>
        <row r="12578">
          <cell r="D12578">
            <v>192</v>
          </cell>
          <cell r="JE12578">
            <v>27887</v>
          </cell>
          <cell r="JF12578">
            <v>0</v>
          </cell>
          <cell r="JG12578">
            <v>2701</v>
          </cell>
        </row>
        <row r="12579">
          <cell r="D12579">
            <v>211</v>
          </cell>
          <cell r="JE12579">
            <v>39840</v>
          </cell>
          <cell r="JF12579">
            <v>0</v>
          </cell>
          <cell r="JG12579">
            <v>2827</v>
          </cell>
        </row>
        <row r="12580">
          <cell r="D12580">
            <v>211</v>
          </cell>
          <cell r="JE12580">
            <v>62660</v>
          </cell>
          <cell r="JF12580">
            <v>0</v>
          </cell>
          <cell r="JG12580">
            <v>6504</v>
          </cell>
        </row>
        <row r="12581">
          <cell r="D12581">
            <v>211</v>
          </cell>
          <cell r="JE12581">
            <v>37894</v>
          </cell>
          <cell r="JF12581">
            <v>0</v>
          </cell>
          <cell r="JG12581">
            <v>2482</v>
          </cell>
        </row>
        <row r="12582">
          <cell r="D12582">
            <v>211</v>
          </cell>
          <cell r="JE12582">
            <v>138240</v>
          </cell>
          <cell r="JF12582">
            <v>0</v>
          </cell>
          <cell r="JG12582">
            <v>9920</v>
          </cell>
        </row>
        <row r="12583">
          <cell r="D12583">
            <v>211</v>
          </cell>
          <cell r="JE12583">
            <v>139654</v>
          </cell>
          <cell r="JF12583">
            <v>0</v>
          </cell>
          <cell r="JG12583">
            <v>8316</v>
          </cell>
        </row>
        <row r="12584">
          <cell r="D12584">
            <v>211</v>
          </cell>
          <cell r="JE12584">
            <v>22943</v>
          </cell>
          <cell r="JF12584">
            <v>0</v>
          </cell>
          <cell r="JG12584">
            <v>883</v>
          </cell>
        </row>
        <row r="12585">
          <cell r="D12585">
            <v>211</v>
          </cell>
          <cell r="JE12585">
            <v>89154</v>
          </cell>
          <cell r="JF12585">
            <v>0</v>
          </cell>
          <cell r="JG12585">
            <v>6429</v>
          </cell>
        </row>
        <row r="12586">
          <cell r="D12586">
            <v>211</v>
          </cell>
          <cell r="JE12586">
            <v>48701</v>
          </cell>
          <cell r="JF12586">
            <v>0</v>
          </cell>
          <cell r="JG12586">
            <v>3587</v>
          </cell>
        </row>
        <row r="12587">
          <cell r="D12587">
            <v>211</v>
          </cell>
          <cell r="JE12587">
            <v>71992</v>
          </cell>
          <cell r="JF12587">
            <v>0</v>
          </cell>
          <cell r="JG12587">
            <v>5873</v>
          </cell>
        </row>
        <row r="12588">
          <cell r="D12588">
            <v>211</v>
          </cell>
          <cell r="JE12588">
            <v>74760</v>
          </cell>
          <cell r="JF12588">
            <v>0</v>
          </cell>
          <cell r="JG12588">
            <v>6206</v>
          </cell>
        </row>
        <row r="12589">
          <cell r="D12589">
            <v>211</v>
          </cell>
          <cell r="JE12589">
            <v>32292</v>
          </cell>
          <cell r="JF12589">
            <v>0</v>
          </cell>
          <cell r="JG12589">
            <v>3535</v>
          </cell>
        </row>
        <row r="12590">
          <cell r="D12590">
            <v>211</v>
          </cell>
          <cell r="JE12590">
            <v>67705</v>
          </cell>
          <cell r="JF12590">
            <v>0</v>
          </cell>
          <cell r="JG12590">
            <v>5326</v>
          </cell>
        </row>
        <row r="12591">
          <cell r="D12591">
            <v>211</v>
          </cell>
          <cell r="JE12591">
            <v>34654</v>
          </cell>
          <cell r="JF12591">
            <v>0</v>
          </cell>
          <cell r="JG12591">
            <v>2535</v>
          </cell>
        </row>
        <row r="12592">
          <cell r="D12592">
            <v>211</v>
          </cell>
          <cell r="JE12592">
            <v>10863</v>
          </cell>
          <cell r="JF12592">
            <v>0</v>
          </cell>
          <cell r="JG12592">
            <v>381</v>
          </cell>
        </row>
        <row r="12593">
          <cell r="D12593">
            <v>211</v>
          </cell>
          <cell r="JE12593">
            <v>30034</v>
          </cell>
          <cell r="JF12593">
            <v>0</v>
          </cell>
          <cell r="JG12593">
            <v>2210</v>
          </cell>
        </row>
        <row r="12594">
          <cell r="D12594">
            <v>168</v>
          </cell>
          <cell r="JE12594">
            <v>34511</v>
          </cell>
          <cell r="JF12594">
            <v>0</v>
          </cell>
          <cell r="JG12594">
            <v>2266</v>
          </cell>
        </row>
        <row r="12595">
          <cell r="D12595">
            <v>192</v>
          </cell>
          <cell r="JE12595">
            <v>64633</v>
          </cell>
          <cell r="JF12595">
            <v>0</v>
          </cell>
          <cell r="JG12595">
            <v>5672</v>
          </cell>
        </row>
        <row r="12596">
          <cell r="D12596">
            <v>168</v>
          </cell>
          <cell r="JE12596">
            <v>30034</v>
          </cell>
          <cell r="JF12596">
            <v>0</v>
          </cell>
          <cell r="JG12596">
            <v>2210</v>
          </cell>
        </row>
        <row r="12597">
          <cell r="D12597">
            <v>211</v>
          </cell>
          <cell r="JE12597">
            <v>62637</v>
          </cell>
          <cell r="JF12597">
            <v>0</v>
          </cell>
          <cell r="JG12597">
            <v>4146</v>
          </cell>
        </row>
        <row r="12598">
          <cell r="D12598">
            <v>166</v>
          </cell>
          <cell r="JE12598">
            <v>66934</v>
          </cell>
          <cell r="JF12598">
            <v>0</v>
          </cell>
          <cell r="JG12598">
            <v>3456</v>
          </cell>
        </row>
        <row r="12599">
          <cell r="D12599">
            <v>168</v>
          </cell>
          <cell r="JE12599">
            <v>118154</v>
          </cell>
          <cell r="JF12599">
            <v>0</v>
          </cell>
          <cell r="JG12599">
            <v>0</v>
          </cell>
        </row>
        <row r="12600">
          <cell r="D12600">
            <v>168</v>
          </cell>
          <cell r="JE12600">
            <v>48223</v>
          </cell>
          <cell r="JF12600">
            <v>0</v>
          </cell>
          <cell r="JG12600">
            <v>7998</v>
          </cell>
        </row>
        <row r="12601">
          <cell r="D12601">
            <v>192</v>
          </cell>
          <cell r="JE12601">
            <v>57843</v>
          </cell>
          <cell r="JF12601">
            <v>0</v>
          </cell>
          <cell r="JG12601">
            <v>10078</v>
          </cell>
        </row>
        <row r="12602">
          <cell r="D12602">
            <v>194</v>
          </cell>
          <cell r="JE12602">
            <v>16201</v>
          </cell>
          <cell r="JF12602">
            <v>0</v>
          </cell>
          <cell r="JG12602">
            <v>2831</v>
          </cell>
        </row>
        <row r="12603">
          <cell r="D12603">
            <v>211</v>
          </cell>
          <cell r="JE12603">
            <v>34448</v>
          </cell>
          <cell r="JF12603">
            <v>0</v>
          </cell>
          <cell r="JG12603">
            <v>4237</v>
          </cell>
        </row>
        <row r="12604">
          <cell r="D12604">
            <v>168</v>
          </cell>
          <cell r="JE12604">
            <v>47152</v>
          </cell>
          <cell r="JF12604">
            <v>0</v>
          </cell>
          <cell r="JG12604">
            <v>6297</v>
          </cell>
        </row>
        <row r="12605">
          <cell r="D12605">
            <v>192</v>
          </cell>
          <cell r="JE12605">
            <v>25281</v>
          </cell>
          <cell r="JF12605">
            <v>0</v>
          </cell>
          <cell r="JG12605">
            <v>3801</v>
          </cell>
        </row>
        <row r="12606">
          <cell r="D12606">
            <v>198</v>
          </cell>
          <cell r="JE12606">
            <v>7066</v>
          </cell>
          <cell r="JF12606">
            <v>0</v>
          </cell>
          <cell r="JG12606">
            <v>739</v>
          </cell>
        </row>
        <row r="12607">
          <cell r="D12607">
            <v>192</v>
          </cell>
          <cell r="JE12607">
            <v>39048</v>
          </cell>
          <cell r="JF12607">
            <v>0</v>
          </cell>
          <cell r="JG12607">
            <v>4846</v>
          </cell>
        </row>
        <row r="12608">
          <cell r="D12608">
            <v>168</v>
          </cell>
          <cell r="JE12608">
            <v>60594</v>
          </cell>
          <cell r="JF12608">
            <v>0</v>
          </cell>
          <cell r="JG12608">
            <v>7412</v>
          </cell>
        </row>
        <row r="12609">
          <cell r="D12609">
            <v>192</v>
          </cell>
          <cell r="JE12609">
            <v>23819</v>
          </cell>
          <cell r="JF12609">
            <v>0</v>
          </cell>
          <cell r="JG12609">
            <v>2797</v>
          </cell>
        </row>
        <row r="12610">
          <cell r="D12610">
            <v>211</v>
          </cell>
          <cell r="JE12610">
            <v>36489</v>
          </cell>
          <cell r="JF12610">
            <v>0</v>
          </cell>
          <cell r="JG12610">
            <v>6238</v>
          </cell>
        </row>
        <row r="12611">
          <cell r="D12611">
            <v>211</v>
          </cell>
          <cell r="JE12611">
            <v>58197</v>
          </cell>
          <cell r="JF12611">
            <v>0</v>
          </cell>
          <cell r="JG12611">
            <v>6456</v>
          </cell>
        </row>
        <row r="12612">
          <cell r="D12612">
            <v>168</v>
          </cell>
          <cell r="JE12612">
            <v>45577</v>
          </cell>
          <cell r="JF12612">
            <v>0</v>
          </cell>
          <cell r="JG12612">
            <v>6617</v>
          </cell>
        </row>
        <row r="12613">
          <cell r="D12613">
            <v>192</v>
          </cell>
          <cell r="JE12613">
            <v>28218</v>
          </cell>
          <cell r="JF12613">
            <v>0</v>
          </cell>
          <cell r="JG12613">
            <v>3653</v>
          </cell>
        </row>
        <row r="12614">
          <cell r="D12614">
            <v>211</v>
          </cell>
          <cell r="JE12614">
            <v>63404</v>
          </cell>
          <cell r="JF12614">
            <v>0</v>
          </cell>
          <cell r="JG12614">
            <v>6183</v>
          </cell>
        </row>
        <row r="12615">
          <cell r="D12615">
            <v>211</v>
          </cell>
          <cell r="JE12615">
            <v>35914</v>
          </cell>
          <cell r="JF12615">
            <v>0</v>
          </cell>
          <cell r="JG12615">
            <v>3512</v>
          </cell>
        </row>
        <row r="12616">
          <cell r="D12616">
            <v>211</v>
          </cell>
          <cell r="JE12616">
            <v>30427</v>
          </cell>
          <cell r="JF12616">
            <v>0</v>
          </cell>
          <cell r="JG12616">
            <v>3404</v>
          </cell>
        </row>
        <row r="12617">
          <cell r="D12617">
            <v>194</v>
          </cell>
          <cell r="JE12617">
            <v>23819</v>
          </cell>
          <cell r="JF12617">
            <v>0</v>
          </cell>
          <cell r="JG12617">
            <v>2797</v>
          </cell>
        </row>
        <row r="12618">
          <cell r="D12618">
            <v>211</v>
          </cell>
          <cell r="JE12618">
            <v>58024</v>
          </cell>
          <cell r="JF12618">
            <v>0</v>
          </cell>
          <cell r="JG12618">
            <v>8997</v>
          </cell>
        </row>
        <row r="12619">
          <cell r="D12619">
            <v>211</v>
          </cell>
          <cell r="JE12619">
            <v>100402</v>
          </cell>
          <cell r="JF12619">
            <v>0</v>
          </cell>
          <cell r="JG12619">
            <v>7255</v>
          </cell>
        </row>
        <row r="12620">
          <cell r="D12620">
            <v>211</v>
          </cell>
          <cell r="JE12620">
            <v>65835</v>
          </cell>
          <cell r="JF12620">
            <v>0</v>
          </cell>
          <cell r="JG12620">
            <v>6465</v>
          </cell>
        </row>
        <row r="12621">
          <cell r="D12621">
            <v>211</v>
          </cell>
          <cell r="JE12621">
            <v>51789</v>
          </cell>
          <cell r="JF12621">
            <v>0</v>
          </cell>
          <cell r="JG12621">
            <v>4862</v>
          </cell>
        </row>
        <row r="12622">
          <cell r="D12622">
            <v>211</v>
          </cell>
          <cell r="JE12622">
            <v>60130</v>
          </cell>
          <cell r="JF12622">
            <v>0</v>
          </cell>
          <cell r="JG12622">
            <v>6091</v>
          </cell>
        </row>
        <row r="12623">
          <cell r="D12623">
            <v>211</v>
          </cell>
          <cell r="JE12623">
            <v>30440</v>
          </cell>
          <cell r="JF12623">
            <v>0</v>
          </cell>
          <cell r="JG12623">
            <v>3087</v>
          </cell>
        </row>
        <row r="12624">
          <cell r="D12624">
            <v>211</v>
          </cell>
          <cell r="JE12624">
            <v>23819</v>
          </cell>
          <cell r="JF12624">
            <v>0</v>
          </cell>
          <cell r="JG12624">
            <v>2797</v>
          </cell>
        </row>
        <row r="12625">
          <cell r="D12625">
            <v>211</v>
          </cell>
          <cell r="JE12625">
            <v>66958</v>
          </cell>
          <cell r="JF12625">
            <v>0</v>
          </cell>
          <cell r="JG12625">
            <v>4299</v>
          </cell>
        </row>
        <row r="12626">
          <cell r="D12626">
            <v>168</v>
          </cell>
          <cell r="JE12626">
            <v>50290</v>
          </cell>
          <cell r="JF12626">
            <v>0</v>
          </cell>
          <cell r="JG12626">
            <v>4021</v>
          </cell>
        </row>
        <row r="12627">
          <cell r="D12627">
            <v>211</v>
          </cell>
          <cell r="JE12627">
            <v>29222</v>
          </cell>
          <cell r="JF12627">
            <v>0</v>
          </cell>
          <cell r="JG12627">
            <v>2705</v>
          </cell>
        </row>
        <row r="12628">
          <cell r="D12628">
            <v>168</v>
          </cell>
          <cell r="JE12628">
            <v>63488</v>
          </cell>
          <cell r="JF12628">
            <v>0</v>
          </cell>
          <cell r="JG12628">
            <v>4134</v>
          </cell>
        </row>
        <row r="12629">
          <cell r="D12629">
            <v>192</v>
          </cell>
          <cell r="JE12629">
            <v>30708</v>
          </cell>
          <cell r="JF12629">
            <v>0</v>
          </cell>
          <cell r="JG12629">
            <v>4946</v>
          </cell>
        </row>
        <row r="12630">
          <cell r="D12630">
            <v>103</v>
          </cell>
          <cell r="JE12630">
            <v>49547</v>
          </cell>
          <cell r="JF12630">
            <v>0</v>
          </cell>
          <cell r="JG12630">
            <v>2640</v>
          </cell>
        </row>
        <row r="12631">
          <cell r="D12631">
            <v>211</v>
          </cell>
          <cell r="JE12631">
            <v>31755</v>
          </cell>
          <cell r="JF12631">
            <v>0</v>
          </cell>
          <cell r="JG12631">
            <v>2097</v>
          </cell>
        </row>
        <row r="12632">
          <cell r="D12632">
            <v>192</v>
          </cell>
          <cell r="JE12632">
            <v>36184</v>
          </cell>
          <cell r="JF12632">
            <v>0</v>
          </cell>
          <cell r="JG12632">
            <v>2106</v>
          </cell>
        </row>
        <row r="12633">
          <cell r="D12633">
            <v>168</v>
          </cell>
          <cell r="JE12633">
            <v>34712</v>
          </cell>
          <cell r="JF12633">
            <v>0</v>
          </cell>
          <cell r="JG12633">
            <v>2252</v>
          </cell>
        </row>
        <row r="12634">
          <cell r="D12634">
            <v>194</v>
          </cell>
          <cell r="JE12634">
            <v>27315</v>
          </cell>
          <cell r="JF12634">
            <v>0</v>
          </cell>
          <cell r="JG12634">
            <v>1791</v>
          </cell>
        </row>
        <row r="12635">
          <cell r="D12635">
            <v>166</v>
          </cell>
          <cell r="JE12635">
            <v>38691</v>
          </cell>
          <cell r="JF12635">
            <v>0</v>
          </cell>
          <cell r="JG12635">
            <v>2633</v>
          </cell>
        </row>
        <row r="12636">
          <cell r="D12636">
            <v>192</v>
          </cell>
          <cell r="JE12636">
            <v>0</v>
          </cell>
          <cell r="JF12636">
            <v>0</v>
          </cell>
          <cell r="JG12636">
            <v>0</v>
          </cell>
        </row>
        <row r="12637">
          <cell r="D12637">
            <v>192</v>
          </cell>
          <cell r="JE12637">
            <v>28679</v>
          </cell>
          <cell r="JF12637">
            <v>0</v>
          </cell>
          <cell r="JG12637">
            <v>2210</v>
          </cell>
        </row>
        <row r="12638">
          <cell r="D12638">
            <v>194</v>
          </cell>
          <cell r="JE12638">
            <v>64468</v>
          </cell>
          <cell r="JF12638">
            <v>0</v>
          </cell>
          <cell r="JG12638">
            <v>4252</v>
          </cell>
        </row>
        <row r="12639">
          <cell r="D12639">
            <v>119</v>
          </cell>
          <cell r="JE12639">
            <v>70844</v>
          </cell>
          <cell r="JF12639">
            <v>0</v>
          </cell>
          <cell r="JG12639">
            <v>4024</v>
          </cell>
        </row>
        <row r="12640">
          <cell r="D12640">
            <v>194</v>
          </cell>
          <cell r="JE12640">
            <v>31909</v>
          </cell>
          <cell r="JF12640">
            <v>0</v>
          </cell>
          <cell r="JG12640">
            <v>2051</v>
          </cell>
        </row>
        <row r="12641">
          <cell r="D12641">
            <v>192</v>
          </cell>
          <cell r="JE12641">
            <v>55814</v>
          </cell>
          <cell r="JF12641">
            <v>0</v>
          </cell>
          <cell r="JG12641">
            <v>4036</v>
          </cell>
        </row>
        <row r="12642">
          <cell r="D12642">
            <v>211</v>
          </cell>
          <cell r="JE12642">
            <v>88139</v>
          </cell>
          <cell r="JF12642">
            <v>0</v>
          </cell>
          <cell r="JG12642">
            <v>11956</v>
          </cell>
        </row>
        <row r="12643">
          <cell r="D12643">
            <v>192</v>
          </cell>
          <cell r="JE12643">
            <v>34497</v>
          </cell>
          <cell r="JF12643">
            <v>0</v>
          </cell>
          <cell r="JG12643">
            <v>2011</v>
          </cell>
        </row>
        <row r="12644">
          <cell r="D12644">
            <v>192</v>
          </cell>
          <cell r="JE12644">
            <v>56687</v>
          </cell>
          <cell r="JF12644">
            <v>0</v>
          </cell>
          <cell r="JG12644">
            <v>4014</v>
          </cell>
        </row>
        <row r="12645">
          <cell r="D12645">
            <v>211</v>
          </cell>
          <cell r="JE12645">
            <v>54103</v>
          </cell>
          <cell r="JF12645">
            <v>0</v>
          </cell>
          <cell r="JG12645">
            <v>8817</v>
          </cell>
        </row>
        <row r="12646">
          <cell r="D12646">
            <v>211</v>
          </cell>
          <cell r="JE12646">
            <v>28216</v>
          </cell>
          <cell r="JF12646">
            <v>0</v>
          </cell>
          <cell r="JG12646">
            <v>4582</v>
          </cell>
        </row>
        <row r="12647">
          <cell r="D12647">
            <v>198</v>
          </cell>
          <cell r="JE12647">
            <v>22434</v>
          </cell>
          <cell r="JF12647">
            <v>0</v>
          </cell>
          <cell r="JG12647">
            <v>3602</v>
          </cell>
        </row>
        <row r="12648">
          <cell r="D12648">
            <v>211</v>
          </cell>
          <cell r="JE12648">
            <v>34801</v>
          </cell>
          <cell r="JF12648">
            <v>0</v>
          </cell>
          <cell r="JG12648">
            <v>4414</v>
          </cell>
        </row>
        <row r="12649">
          <cell r="D12649">
            <v>211</v>
          </cell>
          <cell r="JE12649">
            <v>58714</v>
          </cell>
          <cell r="JF12649">
            <v>0</v>
          </cell>
          <cell r="JG12649">
            <v>6735</v>
          </cell>
        </row>
        <row r="12650">
          <cell r="D12650">
            <v>211</v>
          </cell>
          <cell r="JE12650">
            <v>67457</v>
          </cell>
          <cell r="JF12650">
            <v>0</v>
          </cell>
          <cell r="JG12650">
            <v>3534</v>
          </cell>
        </row>
        <row r="12651">
          <cell r="D12651">
            <v>211</v>
          </cell>
          <cell r="JE12651">
            <v>21119</v>
          </cell>
          <cell r="JF12651">
            <v>0</v>
          </cell>
          <cell r="JG12651">
            <v>2711</v>
          </cell>
        </row>
        <row r="12652">
          <cell r="D12652">
            <v>103</v>
          </cell>
          <cell r="JE12652">
            <v>31788</v>
          </cell>
          <cell r="JF12652">
            <v>0</v>
          </cell>
          <cell r="JG12652">
            <v>2516</v>
          </cell>
        </row>
        <row r="12653">
          <cell r="D12653">
            <v>198</v>
          </cell>
          <cell r="JE12653">
            <v>16872</v>
          </cell>
          <cell r="JF12653">
            <v>0</v>
          </cell>
          <cell r="JG12653">
            <v>2944</v>
          </cell>
        </row>
        <row r="12654">
          <cell r="D12654">
            <v>211</v>
          </cell>
          <cell r="JE12654">
            <v>36233</v>
          </cell>
          <cell r="JF12654">
            <v>0</v>
          </cell>
          <cell r="JG12654">
            <v>3573</v>
          </cell>
        </row>
        <row r="12655">
          <cell r="D12655">
            <v>103</v>
          </cell>
          <cell r="JE12655">
            <v>0</v>
          </cell>
          <cell r="JF12655">
            <v>0</v>
          </cell>
          <cell r="JG12655">
            <v>0</v>
          </cell>
        </row>
        <row r="12656">
          <cell r="D12656">
            <v>198</v>
          </cell>
          <cell r="JE12656">
            <v>72660</v>
          </cell>
          <cell r="JF12656">
            <v>0</v>
          </cell>
          <cell r="JG12656">
            <v>4717</v>
          </cell>
        </row>
        <row r="12657">
          <cell r="D12657">
            <v>198</v>
          </cell>
          <cell r="JE12657">
            <v>88337</v>
          </cell>
          <cell r="JF12657">
            <v>0</v>
          </cell>
          <cell r="JG12657">
            <v>7578</v>
          </cell>
        </row>
        <row r="12658">
          <cell r="D12658">
            <v>198</v>
          </cell>
          <cell r="JE12658">
            <v>33325</v>
          </cell>
          <cell r="JF12658">
            <v>0</v>
          </cell>
          <cell r="JG12658">
            <v>3377</v>
          </cell>
        </row>
        <row r="12659">
          <cell r="D12659">
            <v>198</v>
          </cell>
          <cell r="JE12659">
            <v>35783</v>
          </cell>
          <cell r="JF12659">
            <v>0</v>
          </cell>
          <cell r="JG12659">
            <v>4298</v>
          </cell>
        </row>
        <row r="12660">
          <cell r="D12660">
            <v>198</v>
          </cell>
          <cell r="JE12660">
            <v>3709</v>
          </cell>
          <cell r="JF12660">
            <v>0</v>
          </cell>
          <cell r="JG12660">
            <v>50</v>
          </cell>
        </row>
        <row r="12661">
          <cell r="D12661">
            <v>194</v>
          </cell>
          <cell r="JE12661">
            <v>9911</v>
          </cell>
          <cell r="JF12661">
            <v>0</v>
          </cell>
          <cell r="JG12661">
            <v>1008</v>
          </cell>
        </row>
        <row r="12662">
          <cell r="D12662">
            <v>211</v>
          </cell>
          <cell r="JE12662">
            <v>52531</v>
          </cell>
          <cell r="JF12662">
            <v>0</v>
          </cell>
          <cell r="JG12662">
            <v>4597</v>
          </cell>
        </row>
        <row r="12663">
          <cell r="D12663">
            <v>194</v>
          </cell>
          <cell r="JE12663">
            <v>62436</v>
          </cell>
          <cell r="JF12663">
            <v>0</v>
          </cell>
          <cell r="JG12663">
            <v>4500</v>
          </cell>
        </row>
        <row r="12664">
          <cell r="D12664">
            <v>211</v>
          </cell>
          <cell r="JE12664">
            <v>35774</v>
          </cell>
          <cell r="JF12664">
            <v>0</v>
          </cell>
          <cell r="JG12664">
            <v>4898</v>
          </cell>
        </row>
        <row r="12665">
          <cell r="D12665">
            <v>198</v>
          </cell>
          <cell r="JE12665">
            <v>71047</v>
          </cell>
          <cell r="JF12665">
            <v>0</v>
          </cell>
          <cell r="JG12665">
            <v>4972</v>
          </cell>
        </row>
        <row r="12666">
          <cell r="D12666">
            <v>198</v>
          </cell>
          <cell r="JE12666">
            <v>67021</v>
          </cell>
          <cell r="JF12666">
            <v>0</v>
          </cell>
          <cell r="JG12666">
            <v>4377</v>
          </cell>
        </row>
        <row r="12667">
          <cell r="D12667">
            <v>211</v>
          </cell>
          <cell r="JE12667">
            <v>19912</v>
          </cell>
          <cell r="JF12667">
            <v>0</v>
          </cell>
          <cell r="JG12667">
            <v>2875</v>
          </cell>
        </row>
        <row r="12668">
          <cell r="D12668">
            <v>211</v>
          </cell>
          <cell r="JE12668">
            <v>35057</v>
          </cell>
          <cell r="JF12668">
            <v>0</v>
          </cell>
          <cell r="JG12668">
            <v>2287</v>
          </cell>
        </row>
        <row r="12669">
          <cell r="D12669">
            <v>198</v>
          </cell>
          <cell r="JE12669">
            <v>67802</v>
          </cell>
          <cell r="JF12669">
            <v>0</v>
          </cell>
          <cell r="JG12669">
            <v>4483</v>
          </cell>
        </row>
        <row r="12670">
          <cell r="D12670">
            <v>198</v>
          </cell>
          <cell r="JE12670">
            <v>10479</v>
          </cell>
          <cell r="JF12670">
            <v>0</v>
          </cell>
          <cell r="JG12670">
            <v>2454</v>
          </cell>
        </row>
        <row r="12671">
          <cell r="D12671">
            <v>211</v>
          </cell>
          <cell r="JE12671">
            <v>32342</v>
          </cell>
          <cell r="JF12671">
            <v>0</v>
          </cell>
          <cell r="JG12671">
            <v>3590</v>
          </cell>
        </row>
        <row r="12672">
          <cell r="D12672">
            <v>198</v>
          </cell>
          <cell r="JE12672">
            <v>75334</v>
          </cell>
          <cell r="JF12672">
            <v>0</v>
          </cell>
          <cell r="JG12672">
            <v>4313</v>
          </cell>
        </row>
        <row r="12673">
          <cell r="D12673">
            <v>211</v>
          </cell>
          <cell r="JE12673">
            <v>27657</v>
          </cell>
          <cell r="JF12673">
            <v>0</v>
          </cell>
          <cell r="JG12673">
            <v>3638</v>
          </cell>
        </row>
        <row r="12674">
          <cell r="D12674">
            <v>194</v>
          </cell>
          <cell r="JE12674">
            <v>38704</v>
          </cell>
          <cell r="JF12674">
            <v>0</v>
          </cell>
          <cell r="JG12674">
            <v>2272</v>
          </cell>
        </row>
        <row r="12675">
          <cell r="D12675">
            <v>192</v>
          </cell>
          <cell r="JE12675">
            <v>31805</v>
          </cell>
          <cell r="JF12675">
            <v>0</v>
          </cell>
          <cell r="JG12675">
            <v>1622</v>
          </cell>
        </row>
        <row r="12676">
          <cell r="D12676">
            <v>198</v>
          </cell>
          <cell r="JE12676">
            <v>18390</v>
          </cell>
          <cell r="JF12676">
            <v>0</v>
          </cell>
          <cell r="JG12676">
            <v>4728</v>
          </cell>
        </row>
        <row r="12677">
          <cell r="D12677">
            <v>198</v>
          </cell>
          <cell r="JE12677">
            <v>25223</v>
          </cell>
          <cell r="JF12677">
            <v>0</v>
          </cell>
          <cell r="JG12677">
            <v>4506</v>
          </cell>
        </row>
        <row r="12678">
          <cell r="D12678">
            <v>211</v>
          </cell>
          <cell r="JE12678">
            <v>33912</v>
          </cell>
          <cell r="JF12678">
            <v>0</v>
          </cell>
          <cell r="JG12678">
            <v>3575</v>
          </cell>
        </row>
        <row r="12679">
          <cell r="D12679">
            <v>103</v>
          </cell>
          <cell r="JE12679">
            <v>138583</v>
          </cell>
          <cell r="JF12679">
            <v>0</v>
          </cell>
          <cell r="JG12679">
            <v>8716</v>
          </cell>
        </row>
        <row r="12680">
          <cell r="D12680">
            <v>211</v>
          </cell>
          <cell r="JE12680">
            <v>59926</v>
          </cell>
          <cell r="JF12680">
            <v>0</v>
          </cell>
          <cell r="JG12680">
            <v>3666</v>
          </cell>
        </row>
        <row r="12681">
          <cell r="D12681">
            <v>211</v>
          </cell>
          <cell r="JE12681">
            <v>68677</v>
          </cell>
          <cell r="JF12681">
            <v>0</v>
          </cell>
          <cell r="JG12681">
            <v>6729</v>
          </cell>
        </row>
        <row r="12682">
          <cell r="D12682">
            <v>198</v>
          </cell>
          <cell r="JE12682">
            <v>61899</v>
          </cell>
          <cell r="JF12682">
            <v>0</v>
          </cell>
          <cell r="JG12682">
            <v>6904</v>
          </cell>
        </row>
        <row r="12683">
          <cell r="D12683">
            <v>211</v>
          </cell>
          <cell r="JE12683">
            <v>26354</v>
          </cell>
          <cell r="JF12683">
            <v>0</v>
          </cell>
          <cell r="JG12683">
            <v>4928</v>
          </cell>
        </row>
        <row r="12684">
          <cell r="D12684">
            <v>194</v>
          </cell>
          <cell r="JE12684">
            <v>5663</v>
          </cell>
          <cell r="JF12684">
            <v>0</v>
          </cell>
          <cell r="JG12684">
            <v>576</v>
          </cell>
        </row>
        <row r="12685">
          <cell r="D12685">
            <v>198</v>
          </cell>
          <cell r="JE12685">
            <v>27341</v>
          </cell>
          <cell r="JF12685">
            <v>0</v>
          </cell>
          <cell r="JG12685">
            <v>2631</v>
          </cell>
        </row>
        <row r="12686">
          <cell r="D12686">
            <v>211</v>
          </cell>
          <cell r="JE12686">
            <v>12051</v>
          </cell>
          <cell r="JF12686">
            <v>0</v>
          </cell>
          <cell r="JG12686">
            <v>355</v>
          </cell>
        </row>
        <row r="12687">
          <cell r="D12687">
            <v>194</v>
          </cell>
          <cell r="JE12687">
            <v>1552</v>
          </cell>
          <cell r="JF12687">
            <v>0</v>
          </cell>
          <cell r="JG12687">
            <v>275</v>
          </cell>
        </row>
        <row r="12688">
          <cell r="D12688">
            <v>103</v>
          </cell>
          <cell r="JE12688">
            <v>59119</v>
          </cell>
          <cell r="JF12688">
            <v>0</v>
          </cell>
          <cell r="JG12688">
            <v>7581</v>
          </cell>
        </row>
        <row r="12689">
          <cell r="D12689">
            <v>198</v>
          </cell>
          <cell r="JE12689">
            <v>34556</v>
          </cell>
          <cell r="JF12689">
            <v>0</v>
          </cell>
          <cell r="JG12689">
            <v>2202</v>
          </cell>
        </row>
        <row r="12690">
          <cell r="D12690">
            <v>194</v>
          </cell>
          <cell r="JE12690">
            <v>23406</v>
          </cell>
          <cell r="JF12690">
            <v>0</v>
          </cell>
          <cell r="JG12690">
            <v>2898</v>
          </cell>
        </row>
        <row r="12691">
          <cell r="D12691">
            <v>198</v>
          </cell>
          <cell r="JE12691">
            <v>1075</v>
          </cell>
          <cell r="JF12691">
            <v>0</v>
          </cell>
          <cell r="JG12691">
            <v>262</v>
          </cell>
        </row>
        <row r="12692">
          <cell r="D12692">
            <v>198</v>
          </cell>
          <cell r="JE12692">
            <v>71181</v>
          </cell>
          <cell r="JF12692">
            <v>0</v>
          </cell>
          <cell r="JG12692">
            <v>11903</v>
          </cell>
        </row>
        <row r="12693">
          <cell r="D12693">
            <v>198</v>
          </cell>
          <cell r="JE12693">
            <v>21181</v>
          </cell>
          <cell r="JF12693">
            <v>0</v>
          </cell>
          <cell r="JG12693">
            <v>2781</v>
          </cell>
        </row>
        <row r="12694">
          <cell r="D12694">
            <v>198</v>
          </cell>
          <cell r="JE12694">
            <v>23406</v>
          </cell>
          <cell r="JF12694">
            <v>0</v>
          </cell>
          <cell r="JG12694">
            <v>2898</v>
          </cell>
        </row>
        <row r="12695">
          <cell r="D12695">
            <v>198</v>
          </cell>
          <cell r="JE12695">
            <v>58750</v>
          </cell>
          <cell r="JF12695">
            <v>0</v>
          </cell>
          <cell r="JG12695">
            <v>4310</v>
          </cell>
        </row>
        <row r="12696">
          <cell r="D12696">
            <v>103</v>
          </cell>
          <cell r="JE12696">
            <v>22052</v>
          </cell>
          <cell r="JF12696">
            <v>0</v>
          </cell>
          <cell r="JG12696">
            <v>2889</v>
          </cell>
        </row>
        <row r="12697">
          <cell r="D12697">
            <v>198</v>
          </cell>
          <cell r="JE12697">
            <v>67414</v>
          </cell>
          <cell r="JF12697">
            <v>0</v>
          </cell>
          <cell r="JG12697">
            <v>12002</v>
          </cell>
        </row>
        <row r="12698">
          <cell r="D12698">
            <v>198</v>
          </cell>
          <cell r="JE12698">
            <v>92567</v>
          </cell>
          <cell r="JF12698">
            <v>0</v>
          </cell>
          <cell r="JG12698">
            <v>4236</v>
          </cell>
        </row>
        <row r="12699">
          <cell r="D12699">
            <v>190</v>
          </cell>
          <cell r="JE12699">
            <v>43456</v>
          </cell>
          <cell r="JF12699">
            <v>0</v>
          </cell>
          <cell r="JG12699">
            <v>1985</v>
          </cell>
        </row>
        <row r="12700">
          <cell r="D12700">
            <v>103</v>
          </cell>
          <cell r="JE12700">
            <v>50007</v>
          </cell>
          <cell r="JF12700">
            <v>0</v>
          </cell>
          <cell r="JG12700">
            <v>4274</v>
          </cell>
        </row>
        <row r="12701">
          <cell r="D12701">
            <v>198</v>
          </cell>
          <cell r="JE12701">
            <v>24176</v>
          </cell>
          <cell r="JF12701">
            <v>0</v>
          </cell>
          <cell r="JG12701">
            <v>5314</v>
          </cell>
        </row>
        <row r="12702">
          <cell r="D12702">
            <v>198</v>
          </cell>
          <cell r="JE12702">
            <v>27143</v>
          </cell>
          <cell r="JF12702">
            <v>0</v>
          </cell>
          <cell r="JG12702">
            <v>3788</v>
          </cell>
        </row>
        <row r="12703">
          <cell r="D12703">
            <v>198</v>
          </cell>
          <cell r="JE12703">
            <v>21863</v>
          </cell>
          <cell r="JF12703">
            <v>0</v>
          </cell>
          <cell r="JG12703">
            <v>2890</v>
          </cell>
        </row>
        <row r="12704">
          <cell r="D12704">
            <v>198</v>
          </cell>
          <cell r="JE12704">
            <v>35086</v>
          </cell>
          <cell r="JF12704">
            <v>0</v>
          </cell>
          <cell r="JG12704">
            <v>2221</v>
          </cell>
        </row>
        <row r="12705">
          <cell r="D12705">
            <v>194</v>
          </cell>
          <cell r="JE12705">
            <v>112442</v>
          </cell>
          <cell r="JF12705">
            <v>0</v>
          </cell>
          <cell r="JG12705">
            <v>11612</v>
          </cell>
        </row>
        <row r="12706">
          <cell r="D12706">
            <v>198</v>
          </cell>
          <cell r="JE12706">
            <v>66663</v>
          </cell>
          <cell r="JF12706">
            <v>0</v>
          </cell>
          <cell r="JG12706">
            <v>7822</v>
          </cell>
        </row>
        <row r="12707">
          <cell r="D12707">
            <v>211</v>
          </cell>
          <cell r="JE12707">
            <v>75692</v>
          </cell>
          <cell r="JF12707">
            <v>0</v>
          </cell>
          <cell r="JG12707">
            <v>5342</v>
          </cell>
        </row>
        <row r="12708">
          <cell r="D12708">
            <v>198</v>
          </cell>
          <cell r="JE12708">
            <v>74670</v>
          </cell>
          <cell r="JF12708">
            <v>0</v>
          </cell>
          <cell r="JG12708">
            <v>4372</v>
          </cell>
        </row>
        <row r="12709">
          <cell r="D12709">
            <v>211</v>
          </cell>
          <cell r="JE12709">
            <v>51983</v>
          </cell>
          <cell r="JF12709">
            <v>0</v>
          </cell>
          <cell r="JG12709">
            <v>4769</v>
          </cell>
        </row>
        <row r="12710">
          <cell r="D12710">
            <v>211</v>
          </cell>
          <cell r="JE12710">
            <v>43637</v>
          </cell>
          <cell r="JF12710">
            <v>0</v>
          </cell>
          <cell r="JG12710">
            <v>2881</v>
          </cell>
        </row>
        <row r="12711">
          <cell r="D12711">
            <v>198</v>
          </cell>
          <cell r="JE12711">
            <v>50380</v>
          </cell>
          <cell r="JF12711">
            <v>0</v>
          </cell>
          <cell r="JG12711">
            <v>9879</v>
          </cell>
        </row>
        <row r="12712">
          <cell r="D12712">
            <v>198</v>
          </cell>
          <cell r="JE12712">
            <v>19912</v>
          </cell>
          <cell r="JF12712">
            <v>0</v>
          </cell>
          <cell r="JG12712">
            <v>2875</v>
          </cell>
        </row>
        <row r="12713">
          <cell r="D12713">
            <v>198</v>
          </cell>
          <cell r="JE12713">
            <v>34140</v>
          </cell>
          <cell r="JF12713">
            <v>0</v>
          </cell>
          <cell r="JG12713">
            <v>4377</v>
          </cell>
        </row>
        <row r="12714">
          <cell r="D12714">
            <v>198</v>
          </cell>
          <cell r="JE12714">
            <v>29696</v>
          </cell>
          <cell r="JF12714">
            <v>0</v>
          </cell>
          <cell r="JG12714">
            <v>2537</v>
          </cell>
        </row>
        <row r="12715">
          <cell r="D12715">
            <v>198</v>
          </cell>
          <cell r="JE12715">
            <v>13907</v>
          </cell>
          <cell r="JF12715">
            <v>0</v>
          </cell>
          <cell r="JG12715">
            <v>1040</v>
          </cell>
        </row>
        <row r="12716">
          <cell r="D12716">
            <v>198</v>
          </cell>
          <cell r="JE12716">
            <v>30883</v>
          </cell>
          <cell r="JF12716">
            <v>0</v>
          </cell>
          <cell r="JG12716">
            <v>6647</v>
          </cell>
        </row>
        <row r="12717">
          <cell r="D12717">
            <v>198</v>
          </cell>
          <cell r="JE12717">
            <v>21974</v>
          </cell>
          <cell r="JF12717">
            <v>0</v>
          </cell>
          <cell r="JG12717">
            <v>4172</v>
          </cell>
        </row>
        <row r="12718">
          <cell r="D12718">
            <v>198</v>
          </cell>
          <cell r="JE12718">
            <v>10083</v>
          </cell>
          <cell r="JF12718">
            <v>0</v>
          </cell>
          <cell r="JG12718">
            <v>1178</v>
          </cell>
        </row>
        <row r="12719">
          <cell r="D12719">
            <v>198</v>
          </cell>
          <cell r="JE12719">
            <v>60432</v>
          </cell>
          <cell r="JF12719">
            <v>0</v>
          </cell>
          <cell r="JG12719">
            <v>5278</v>
          </cell>
        </row>
        <row r="12720">
          <cell r="D12720">
            <v>192</v>
          </cell>
          <cell r="JE12720">
            <v>12276</v>
          </cell>
          <cell r="JF12720">
            <v>0</v>
          </cell>
          <cell r="JG12720">
            <v>829</v>
          </cell>
        </row>
        <row r="12721">
          <cell r="D12721">
            <v>198</v>
          </cell>
          <cell r="JE12721">
            <v>27887</v>
          </cell>
          <cell r="JF12721">
            <v>0</v>
          </cell>
          <cell r="JG12721">
            <v>2701</v>
          </cell>
        </row>
        <row r="12722">
          <cell r="D12722">
            <v>198</v>
          </cell>
          <cell r="JE12722">
            <v>35882</v>
          </cell>
          <cell r="JF12722">
            <v>0</v>
          </cell>
          <cell r="JG12722">
            <v>2731</v>
          </cell>
        </row>
        <row r="12723">
          <cell r="D12723">
            <v>198</v>
          </cell>
          <cell r="JE12723">
            <v>28278</v>
          </cell>
          <cell r="JF12723">
            <v>0</v>
          </cell>
          <cell r="JG12723">
            <v>2331</v>
          </cell>
        </row>
        <row r="12724">
          <cell r="D12724">
            <v>211</v>
          </cell>
          <cell r="JE12724">
            <v>88254</v>
          </cell>
          <cell r="JF12724">
            <v>0</v>
          </cell>
          <cell r="JG12724">
            <v>7295</v>
          </cell>
        </row>
        <row r="12725">
          <cell r="D12725">
            <v>198</v>
          </cell>
          <cell r="JE12725">
            <v>63046</v>
          </cell>
          <cell r="JF12725">
            <v>0</v>
          </cell>
          <cell r="JG12725">
            <v>4528</v>
          </cell>
        </row>
        <row r="12726">
          <cell r="D12726">
            <v>198</v>
          </cell>
          <cell r="JE12726">
            <v>33418</v>
          </cell>
          <cell r="JF12726">
            <v>0</v>
          </cell>
          <cell r="JG12726">
            <v>2224</v>
          </cell>
        </row>
        <row r="12727">
          <cell r="D12727">
            <v>211</v>
          </cell>
          <cell r="JE12727">
            <v>11356</v>
          </cell>
          <cell r="JF12727">
            <v>0</v>
          </cell>
          <cell r="JG12727">
            <v>398</v>
          </cell>
        </row>
        <row r="12728">
          <cell r="D12728">
            <v>190</v>
          </cell>
          <cell r="JE12728">
            <v>69297</v>
          </cell>
          <cell r="JF12728">
            <v>0</v>
          </cell>
          <cell r="JG12728">
            <v>0</v>
          </cell>
        </row>
        <row r="12729">
          <cell r="D12729">
            <v>198</v>
          </cell>
          <cell r="JE12729">
            <v>28548</v>
          </cell>
          <cell r="JF12729">
            <v>0</v>
          </cell>
          <cell r="JG12729">
            <v>4011</v>
          </cell>
        </row>
        <row r="12730">
          <cell r="D12730">
            <v>198</v>
          </cell>
          <cell r="JE12730">
            <v>60461</v>
          </cell>
          <cell r="JF12730">
            <v>0</v>
          </cell>
          <cell r="JG12730">
            <v>4524</v>
          </cell>
        </row>
        <row r="12731">
          <cell r="D12731">
            <v>194</v>
          </cell>
          <cell r="JE12731">
            <v>53850</v>
          </cell>
          <cell r="JF12731">
            <v>0</v>
          </cell>
          <cell r="JG12731">
            <v>10636</v>
          </cell>
        </row>
        <row r="12732">
          <cell r="D12732">
            <v>198</v>
          </cell>
          <cell r="JE12732">
            <v>30861</v>
          </cell>
          <cell r="JF12732">
            <v>0</v>
          </cell>
          <cell r="JG12732">
            <v>1583</v>
          </cell>
        </row>
        <row r="12733">
          <cell r="D12733">
            <v>198</v>
          </cell>
          <cell r="JE12733">
            <v>58186</v>
          </cell>
          <cell r="JF12733">
            <v>0</v>
          </cell>
          <cell r="JG12733">
            <v>4820</v>
          </cell>
        </row>
        <row r="12734">
          <cell r="D12734">
            <v>211</v>
          </cell>
          <cell r="JE12734">
            <v>60561</v>
          </cell>
          <cell r="JF12734">
            <v>0</v>
          </cell>
          <cell r="JG12734">
            <v>4336</v>
          </cell>
        </row>
        <row r="12735">
          <cell r="D12735">
            <v>198</v>
          </cell>
          <cell r="JE12735">
            <v>47900</v>
          </cell>
          <cell r="JF12735">
            <v>0</v>
          </cell>
          <cell r="JG12735">
            <v>8371</v>
          </cell>
        </row>
        <row r="12736">
          <cell r="D12736">
            <v>198</v>
          </cell>
          <cell r="JE12736">
            <v>72369</v>
          </cell>
          <cell r="JF12736">
            <v>0</v>
          </cell>
          <cell r="JG12736">
            <v>5372</v>
          </cell>
        </row>
        <row r="12737">
          <cell r="D12737">
            <v>211</v>
          </cell>
          <cell r="JE12737">
            <v>33964</v>
          </cell>
          <cell r="JF12737">
            <v>0</v>
          </cell>
          <cell r="JG12737">
            <v>2245</v>
          </cell>
        </row>
        <row r="12738">
          <cell r="D12738">
            <v>198</v>
          </cell>
          <cell r="JE12738">
            <v>91514</v>
          </cell>
          <cell r="JF12738">
            <v>0</v>
          </cell>
          <cell r="JG12738">
            <v>0</v>
          </cell>
        </row>
        <row r="12739">
          <cell r="D12739">
            <v>194</v>
          </cell>
          <cell r="JE12739">
            <v>22222</v>
          </cell>
          <cell r="JF12739">
            <v>0</v>
          </cell>
          <cell r="JG12739">
            <v>3776</v>
          </cell>
        </row>
        <row r="12740">
          <cell r="D12740">
            <v>103</v>
          </cell>
          <cell r="JE12740">
            <v>61257</v>
          </cell>
          <cell r="JF12740">
            <v>0</v>
          </cell>
          <cell r="JG12740">
            <v>6781</v>
          </cell>
        </row>
        <row r="12741">
          <cell r="D12741">
            <v>192</v>
          </cell>
          <cell r="JE12741">
            <v>12276</v>
          </cell>
          <cell r="JF12741">
            <v>0</v>
          </cell>
          <cell r="JG12741">
            <v>829</v>
          </cell>
        </row>
        <row r="12742">
          <cell r="D12742">
            <v>211</v>
          </cell>
          <cell r="JE12742">
            <v>41751</v>
          </cell>
          <cell r="JF12742">
            <v>0</v>
          </cell>
          <cell r="JG12742">
            <v>3113</v>
          </cell>
        </row>
        <row r="12743">
          <cell r="D12743">
            <v>192</v>
          </cell>
          <cell r="JE12743">
            <v>64363</v>
          </cell>
          <cell r="JF12743">
            <v>0</v>
          </cell>
          <cell r="JG12743">
            <v>4320</v>
          </cell>
        </row>
        <row r="12744">
          <cell r="D12744">
            <v>198</v>
          </cell>
          <cell r="JE12744">
            <v>54557</v>
          </cell>
          <cell r="JF12744">
            <v>0</v>
          </cell>
          <cell r="JG12744">
            <v>4784</v>
          </cell>
        </row>
        <row r="12745">
          <cell r="D12745">
            <v>198</v>
          </cell>
          <cell r="JE12745">
            <v>64206</v>
          </cell>
          <cell r="JF12745">
            <v>0</v>
          </cell>
          <cell r="JG12745">
            <v>5022</v>
          </cell>
        </row>
        <row r="12746">
          <cell r="D12746">
            <v>103</v>
          </cell>
          <cell r="JE12746">
            <v>65315</v>
          </cell>
          <cell r="JF12746">
            <v>0</v>
          </cell>
          <cell r="JG12746">
            <v>3856</v>
          </cell>
        </row>
        <row r="12747">
          <cell r="D12747">
            <v>103</v>
          </cell>
          <cell r="JE12747">
            <v>87729</v>
          </cell>
          <cell r="JF12747">
            <v>0</v>
          </cell>
          <cell r="JG12747">
            <v>0</v>
          </cell>
        </row>
        <row r="12748">
          <cell r="D12748">
            <v>198</v>
          </cell>
          <cell r="JE12748">
            <v>60195</v>
          </cell>
          <cell r="JF12748">
            <v>0</v>
          </cell>
          <cell r="JG12748">
            <v>4126</v>
          </cell>
        </row>
        <row r="12749">
          <cell r="D12749">
            <v>198</v>
          </cell>
          <cell r="JE12749">
            <v>66429</v>
          </cell>
          <cell r="JF12749">
            <v>0</v>
          </cell>
          <cell r="JG12749">
            <v>4025</v>
          </cell>
        </row>
        <row r="12750">
          <cell r="D12750">
            <v>211</v>
          </cell>
          <cell r="JE12750">
            <v>59567</v>
          </cell>
          <cell r="JF12750">
            <v>0</v>
          </cell>
          <cell r="JG12750">
            <v>4007</v>
          </cell>
        </row>
        <row r="12751">
          <cell r="D12751">
            <v>198</v>
          </cell>
          <cell r="JE12751">
            <v>29778</v>
          </cell>
          <cell r="JF12751">
            <v>0</v>
          </cell>
          <cell r="JG12751">
            <v>3038</v>
          </cell>
        </row>
        <row r="12752">
          <cell r="D12752">
            <v>194</v>
          </cell>
          <cell r="JE12752">
            <v>17002</v>
          </cell>
          <cell r="JF12752">
            <v>0</v>
          </cell>
          <cell r="JG12752">
            <v>1038</v>
          </cell>
        </row>
        <row r="12753">
          <cell r="D12753">
            <v>211</v>
          </cell>
          <cell r="JE12753">
            <v>58816</v>
          </cell>
          <cell r="JF12753">
            <v>0</v>
          </cell>
          <cell r="JG12753">
            <v>7992</v>
          </cell>
        </row>
        <row r="12754">
          <cell r="D12754">
            <v>198</v>
          </cell>
          <cell r="JE12754">
            <v>30838</v>
          </cell>
          <cell r="JF12754">
            <v>0</v>
          </cell>
          <cell r="JG12754">
            <v>4934</v>
          </cell>
        </row>
        <row r="12755">
          <cell r="D12755">
            <v>194</v>
          </cell>
          <cell r="JE12755">
            <v>28824</v>
          </cell>
          <cell r="JF12755">
            <v>0</v>
          </cell>
          <cell r="JG12755">
            <v>3459</v>
          </cell>
        </row>
        <row r="12756">
          <cell r="D12756">
            <v>211</v>
          </cell>
          <cell r="JE12756">
            <v>42217</v>
          </cell>
          <cell r="JF12756">
            <v>0</v>
          </cell>
          <cell r="JG12756">
            <v>2279</v>
          </cell>
        </row>
        <row r="12757">
          <cell r="D12757">
            <v>211</v>
          </cell>
          <cell r="JE12757">
            <v>7606</v>
          </cell>
          <cell r="JF12757">
            <v>0</v>
          </cell>
          <cell r="JG12757">
            <v>193</v>
          </cell>
        </row>
        <row r="12758">
          <cell r="D12758">
            <v>211</v>
          </cell>
          <cell r="JE12758">
            <v>58744</v>
          </cell>
          <cell r="JF12758">
            <v>0</v>
          </cell>
          <cell r="JG12758">
            <v>4299</v>
          </cell>
        </row>
        <row r="12759">
          <cell r="D12759">
            <v>198</v>
          </cell>
          <cell r="JE12759">
            <v>15761</v>
          </cell>
          <cell r="JF12759">
            <v>0</v>
          </cell>
          <cell r="JG12759">
            <v>657</v>
          </cell>
        </row>
        <row r="12760">
          <cell r="D12760">
            <v>211</v>
          </cell>
          <cell r="JE12760">
            <v>85039</v>
          </cell>
          <cell r="JF12760">
            <v>0</v>
          </cell>
          <cell r="JG12760">
            <v>11724</v>
          </cell>
        </row>
        <row r="12761">
          <cell r="D12761">
            <v>198</v>
          </cell>
          <cell r="JE12761">
            <v>34287</v>
          </cell>
          <cell r="JF12761">
            <v>0</v>
          </cell>
          <cell r="JG12761">
            <v>4125</v>
          </cell>
        </row>
        <row r="12762">
          <cell r="D12762">
            <v>198</v>
          </cell>
          <cell r="JE12762">
            <v>67100</v>
          </cell>
          <cell r="JF12762">
            <v>0</v>
          </cell>
          <cell r="JG12762">
            <v>7043</v>
          </cell>
        </row>
        <row r="12763">
          <cell r="D12763">
            <v>103</v>
          </cell>
          <cell r="JE12763">
            <v>70519</v>
          </cell>
          <cell r="JF12763">
            <v>0</v>
          </cell>
          <cell r="JG12763">
            <v>4389</v>
          </cell>
        </row>
        <row r="12764">
          <cell r="D12764">
            <v>198</v>
          </cell>
          <cell r="JE12764">
            <v>59319</v>
          </cell>
          <cell r="JF12764">
            <v>0</v>
          </cell>
          <cell r="JG12764">
            <v>5254</v>
          </cell>
        </row>
        <row r="12765">
          <cell r="D12765">
            <v>198</v>
          </cell>
          <cell r="JE12765">
            <v>14643</v>
          </cell>
          <cell r="JF12765">
            <v>0</v>
          </cell>
          <cell r="JG12765">
            <v>2817</v>
          </cell>
        </row>
        <row r="12766">
          <cell r="D12766">
            <v>211</v>
          </cell>
          <cell r="JE12766">
            <v>27389</v>
          </cell>
          <cell r="JF12766">
            <v>0</v>
          </cell>
          <cell r="JG12766">
            <v>5205</v>
          </cell>
        </row>
        <row r="12767">
          <cell r="D12767">
            <v>168</v>
          </cell>
          <cell r="JE12767">
            <v>111528</v>
          </cell>
          <cell r="JF12767">
            <v>0</v>
          </cell>
          <cell r="JG12767">
            <v>11634</v>
          </cell>
        </row>
        <row r="12768">
          <cell r="D12768">
            <v>211</v>
          </cell>
          <cell r="JE12768">
            <v>51182</v>
          </cell>
          <cell r="JF12768">
            <v>0</v>
          </cell>
          <cell r="JG12768">
            <v>7623</v>
          </cell>
        </row>
        <row r="12769">
          <cell r="D12769">
            <v>190</v>
          </cell>
          <cell r="JE12769">
            <v>51159</v>
          </cell>
          <cell r="JF12769">
            <v>0</v>
          </cell>
          <cell r="JG12769">
            <v>2855</v>
          </cell>
        </row>
        <row r="12770">
          <cell r="D12770">
            <v>198</v>
          </cell>
          <cell r="JE12770">
            <v>54081</v>
          </cell>
          <cell r="JF12770">
            <v>0</v>
          </cell>
          <cell r="JG12770">
            <v>5032</v>
          </cell>
        </row>
        <row r="12771">
          <cell r="D12771">
            <v>198</v>
          </cell>
          <cell r="JE12771">
            <v>51041</v>
          </cell>
          <cell r="JF12771">
            <v>0</v>
          </cell>
          <cell r="JG12771">
            <v>7150</v>
          </cell>
        </row>
        <row r="12772">
          <cell r="D12772">
            <v>194</v>
          </cell>
          <cell r="JE12772">
            <v>56136</v>
          </cell>
          <cell r="JF12772">
            <v>0</v>
          </cell>
          <cell r="JG12772">
            <v>7585</v>
          </cell>
        </row>
        <row r="12773">
          <cell r="D12773">
            <v>198</v>
          </cell>
          <cell r="JE12773">
            <v>32664</v>
          </cell>
          <cell r="JF12773">
            <v>0</v>
          </cell>
          <cell r="JG12773">
            <v>6059</v>
          </cell>
        </row>
        <row r="12774">
          <cell r="D12774">
            <v>190</v>
          </cell>
          <cell r="JE12774">
            <v>101880</v>
          </cell>
          <cell r="JF12774">
            <v>0</v>
          </cell>
          <cell r="JG12774">
            <v>8006</v>
          </cell>
        </row>
        <row r="12775">
          <cell r="D12775">
            <v>194</v>
          </cell>
          <cell r="JE12775">
            <v>22842</v>
          </cell>
          <cell r="JF12775">
            <v>0</v>
          </cell>
          <cell r="JG12775">
            <v>3889</v>
          </cell>
        </row>
        <row r="12776">
          <cell r="D12776">
            <v>194</v>
          </cell>
          <cell r="JE12776">
            <v>27953</v>
          </cell>
          <cell r="JF12776">
            <v>0</v>
          </cell>
          <cell r="JG12776">
            <v>3351</v>
          </cell>
        </row>
        <row r="12777">
          <cell r="D12777">
            <v>103</v>
          </cell>
          <cell r="JE12777">
            <v>96836</v>
          </cell>
          <cell r="JF12777">
            <v>0</v>
          </cell>
          <cell r="JG12777">
            <v>11913</v>
          </cell>
        </row>
        <row r="12778">
          <cell r="D12778">
            <v>198</v>
          </cell>
          <cell r="JE12778">
            <v>62211</v>
          </cell>
          <cell r="JF12778">
            <v>0</v>
          </cell>
          <cell r="JG12778">
            <v>6830</v>
          </cell>
        </row>
        <row r="12779">
          <cell r="D12779">
            <v>198</v>
          </cell>
          <cell r="JE12779">
            <v>73864</v>
          </cell>
          <cell r="JF12779">
            <v>0</v>
          </cell>
          <cell r="JG12779">
            <v>5249</v>
          </cell>
        </row>
        <row r="12780">
          <cell r="D12780">
            <v>198</v>
          </cell>
          <cell r="JE12780">
            <v>38550</v>
          </cell>
          <cell r="JF12780">
            <v>0</v>
          </cell>
          <cell r="JG12780">
            <v>2552</v>
          </cell>
        </row>
        <row r="12781">
          <cell r="D12781">
            <v>230</v>
          </cell>
          <cell r="JE12781">
            <v>16213</v>
          </cell>
          <cell r="JF12781">
            <v>0</v>
          </cell>
          <cell r="JG12781">
            <v>3319</v>
          </cell>
        </row>
        <row r="12782">
          <cell r="D12782">
            <v>198</v>
          </cell>
          <cell r="JE12782">
            <v>51606</v>
          </cell>
          <cell r="JF12782">
            <v>0</v>
          </cell>
          <cell r="JG12782">
            <v>8038</v>
          </cell>
        </row>
        <row r="12783">
          <cell r="D12783">
            <v>211</v>
          </cell>
          <cell r="JE12783">
            <v>60827</v>
          </cell>
          <cell r="JF12783">
            <v>0</v>
          </cell>
          <cell r="JG12783">
            <v>6806</v>
          </cell>
        </row>
        <row r="12784">
          <cell r="D12784">
            <v>198</v>
          </cell>
          <cell r="JE12784">
            <v>29839</v>
          </cell>
          <cell r="JF12784">
            <v>0</v>
          </cell>
          <cell r="JG12784">
            <v>3544</v>
          </cell>
        </row>
        <row r="12785">
          <cell r="D12785">
            <v>198</v>
          </cell>
          <cell r="JE12785">
            <v>72866</v>
          </cell>
          <cell r="JF12785">
            <v>0</v>
          </cell>
          <cell r="JG12785">
            <v>11215</v>
          </cell>
        </row>
        <row r="12786">
          <cell r="D12786">
            <v>211</v>
          </cell>
          <cell r="JE12786">
            <v>192946</v>
          </cell>
          <cell r="JF12786">
            <v>0</v>
          </cell>
          <cell r="JG12786">
            <v>0</v>
          </cell>
        </row>
        <row r="12787">
          <cell r="D12787">
            <v>198</v>
          </cell>
          <cell r="JE12787">
            <v>61632</v>
          </cell>
          <cell r="JF12787">
            <v>0</v>
          </cell>
          <cell r="JG12787">
            <v>4433</v>
          </cell>
        </row>
        <row r="12788">
          <cell r="D12788">
            <v>215</v>
          </cell>
          <cell r="JE12788">
            <v>21355</v>
          </cell>
          <cell r="JF12788">
            <v>0</v>
          </cell>
          <cell r="JG12788">
            <v>3501</v>
          </cell>
        </row>
        <row r="12789">
          <cell r="D12789">
            <v>198</v>
          </cell>
          <cell r="JE12789">
            <v>16620</v>
          </cell>
          <cell r="JF12789">
            <v>0</v>
          </cell>
          <cell r="JG12789">
            <v>746</v>
          </cell>
        </row>
        <row r="12790">
          <cell r="D12790">
            <v>198</v>
          </cell>
          <cell r="JE12790">
            <v>4926</v>
          </cell>
          <cell r="JF12790">
            <v>0</v>
          </cell>
          <cell r="JG12790">
            <v>301</v>
          </cell>
        </row>
        <row r="12791">
          <cell r="D12791">
            <v>194</v>
          </cell>
          <cell r="JE12791">
            <v>67772</v>
          </cell>
          <cell r="JF12791">
            <v>0</v>
          </cell>
          <cell r="JG12791">
            <v>3767</v>
          </cell>
        </row>
        <row r="12792">
          <cell r="D12792">
            <v>192</v>
          </cell>
          <cell r="JE12792">
            <v>60955</v>
          </cell>
          <cell r="JF12792">
            <v>0</v>
          </cell>
          <cell r="JG12792">
            <v>3264</v>
          </cell>
        </row>
        <row r="12793">
          <cell r="D12793">
            <v>198</v>
          </cell>
          <cell r="JE12793">
            <v>31957</v>
          </cell>
          <cell r="JF12793">
            <v>0</v>
          </cell>
          <cell r="JG12793">
            <v>8051</v>
          </cell>
        </row>
        <row r="12794">
          <cell r="D12794">
            <v>211</v>
          </cell>
          <cell r="JE12794">
            <v>30579</v>
          </cell>
          <cell r="JF12794">
            <v>0</v>
          </cell>
          <cell r="JG12794">
            <v>6568</v>
          </cell>
        </row>
        <row r="12795">
          <cell r="D12795">
            <v>198</v>
          </cell>
          <cell r="JE12795">
            <v>70370</v>
          </cell>
          <cell r="JF12795">
            <v>0</v>
          </cell>
          <cell r="JG12795">
            <v>3960</v>
          </cell>
        </row>
        <row r="12796">
          <cell r="D12796">
            <v>198</v>
          </cell>
          <cell r="JE12796">
            <v>28019</v>
          </cell>
          <cell r="JF12796">
            <v>0</v>
          </cell>
          <cell r="JG12796">
            <v>5286</v>
          </cell>
        </row>
        <row r="12797">
          <cell r="D12797">
            <v>192</v>
          </cell>
          <cell r="JE12797">
            <v>52576</v>
          </cell>
          <cell r="JF12797">
            <v>0</v>
          </cell>
          <cell r="JG12797">
            <v>6830</v>
          </cell>
        </row>
        <row r="12798">
          <cell r="D12798">
            <v>250</v>
          </cell>
          <cell r="JE12798">
            <v>25619</v>
          </cell>
          <cell r="JF12798">
            <v>0</v>
          </cell>
          <cell r="JG12798">
            <v>1270</v>
          </cell>
        </row>
        <row r="12799">
          <cell r="D12799">
            <v>170</v>
          </cell>
          <cell r="JE12799">
            <v>26032</v>
          </cell>
          <cell r="JF12799">
            <v>0</v>
          </cell>
          <cell r="JG12799">
            <v>1699</v>
          </cell>
        </row>
        <row r="12800">
          <cell r="D12800">
            <v>160</v>
          </cell>
          <cell r="JE12800">
            <v>68989</v>
          </cell>
          <cell r="JF12800">
            <v>0</v>
          </cell>
          <cell r="JG12800">
            <v>4201</v>
          </cell>
        </row>
        <row r="12801">
          <cell r="D12801">
            <v>140</v>
          </cell>
          <cell r="JE12801">
            <v>21355</v>
          </cell>
          <cell r="JF12801">
            <v>0</v>
          </cell>
          <cell r="JG12801">
            <v>3501</v>
          </cell>
        </row>
        <row r="12802">
          <cell r="D12802">
            <v>140</v>
          </cell>
          <cell r="JE12802">
            <v>19934</v>
          </cell>
          <cell r="JF12802">
            <v>0</v>
          </cell>
          <cell r="JG12802">
            <v>3482</v>
          </cell>
        </row>
        <row r="12803">
          <cell r="D12803">
            <v>140</v>
          </cell>
          <cell r="JE12803">
            <v>13264</v>
          </cell>
          <cell r="JF12803">
            <v>0</v>
          </cell>
          <cell r="JG12803">
            <v>3248</v>
          </cell>
        </row>
        <row r="12804">
          <cell r="D12804">
            <v>215</v>
          </cell>
          <cell r="JE12804">
            <v>19934</v>
          </cell>
          <cell r="JF12804">
            <v>0</v>
          </cell>
          <cell r="JG12804">
            <v>3482</v>
          </cell>
        </row>
        <row r="12805">
          <cell r="D12805">
            <v>140</v>
          </cell>
          <cell r="JE12805">
            <v>18568</v>
          </cell>
          <cell r="JF12805">
            <v>0</v>
          </cell>
          <cell r="JG12805">
            <v>3457</v>
          </cell>
        </row>
        <row r="12806">
          <cell r="D12806">
            <v>140</v>
          </cell>
          <cell r="JE12806">
            <v>19125</v>
          </cell>
          <cell r="JF12806">
            <v>0</v>
          </cell>
          <cell r="JG12806">
            <v>1730</v>
          </cell>
        </row>
        <row r="12807">
          <cell r="D12807">
            <v>215</v>
          </cell>
          <cell r="JE12807">
            <v>22961</v>
          </cell>
          <cell r="JF12807">
            <v>0</v>
          </cell>
          <cell r="JG12807">
            <v>1604</v>
          </cell>
        </row>
        <row r="12808">
          <cell r="D12808">
            <v>140</v>
          </cell>
          <cell r="JE12808">
            <v>25999</v>
          </cell>
          <cell r="JF12808">
            <v>0</v>
          </cell>
          <cell r="JG12808">
            <v>3384</v>
          </cell>
        </row>
        <row r="12809">
          <cell r="D12809">
            <v>140</v>
          </cell>
          <cell r="JE12809">
            <v>22230</v>
          </cell>
          <cell r="JF12809">
            <v>0</v>
          </cell>
          <cell r="JG12809">
            <v>1603</v>
          </cell>
        </row>
        <row r="12810">
          <cell r="D12810">
            <v>210</v>
          </cell>
          <cell r="JE12810">
            <v>30797</v>
          </cell>
          <cell r="JF12810">
            <v>0</v>
          </cell>
          <cell r="JG12810">
            <v>3413</v>
          </cell>
        </row>
        <row r="12811">
          <cell r="D12811">
            <v>181</v>
          </cell>
          <cell r="JE12811">
            <v>19955</v>
          </cell>
          <cell r="JF12811">
            <v>0</v>
          </cell>
          <cell r="JG12811">
            <v>1734</v>
          </cell>
        </row>
        <row r="12812">
          <cell r="D12812">
            <v>215</v>
          </cell>
          <cell r="JE12812">
            <v>26602</v>
          </cell>
          <cell r="JF12812">
            <v>0</v>
          </cell>
          <cell r="JG12812">
            <v>1455</v>
          </cell>
        </row>
        <row r="12813">
          <cell r="D12813">
            <v>215</v>
          </cell>
          <cell r="JE12813">
            <v>27775</v>
          </cell>
          <cell r="JF12813">
            <v>0</v>
          </cell>
          <cell r="JG12813">
            <v>1456</v>
          </cell>
        </row>
        <row r="12814">
          <cell r="D12814">
            <v>140</v>
          </cell>
          <cell r="JE12814">
            <v>17311</v>
          </cell>
          <cell r="JF12814">
            <v>0</v>
          </cell>
          <cell r="JG12814">
            <v>3340</v>
          </cell>
        </row>
        <row r="12815">
          <cell r="D12815">
            <v>215</v>
          </cell>
          <cell r="JE12815">
            <v>17311</v>
          </cell>
          <cell r="JF12815">
            <v>0</v>
          </cell>
          <cell r="JG12815">
            <v>3340</v>
          </cell>
        </row>
        <row r="12816">
          <cell r="D12816">
            <v>215</v>
          </cell>
          <cell r="JE12816">
            <v>18069</v>
          </cell>
          <cell r="JF12816">
            <v>0</v>
          </cell>
          <cell r="JG12816">
            <v>2621</v>
          </cell>
        </row>
        <row r="12817">
          <cell r="D12817">
            <v>181</v>
          </cell>
          <cell r="JE12817">
            <v>24995</v>
          </cell>
          <cell r="JF12817">
            <v>0</v>
          </cell>
          <cell r="JG12817">
            <v>1376</v>
          </cell>
        </row>
        <row r="12818">
          <cell r="D12818">
            <v>140</v>
          </cell>
          <cell r="JE12818">
            <v>18568</v>
          </cell>
          <cell r="JF12818">
            <v>0</v>
          </cell>
          <cell r="JG12818">
            <v>3457</v>
          </cell>
        </row>
        <row r="12819">
          <cell r="D12819">
            <v>215</v>
          </cell>
          <cell r="JE12819">
            <v>26077</v>
          </cell>
          <cell r="JF12819">
            <v>0</v>
          </cell>
          <cell r="JG12819">
            <v>2397</v>
          </cell>
        </row>
        <row r="12820">
          <cell r="D12820">
            <v>140</v>
          </cell>
          <cell r="JE12820">
            <v>24481</v>
          </cell>
          <cell r="JF12820">
            <v>0</v>
          </cell>
          <cell r="JG12820">
            <v>3537</v>
          </cell>
        </row>
        <row r="12821">
          <cell r="D12821">
            <v>215</v>
          </cell>
          <cell r="JE12821">
            <v>11457</v>
          </cell>
          <cell r="JF12821">
            <v>0</v>
          </cell>
          <cell r="JG12821">
            <v>620</v>
          </cell>
        </row>
        <row r="12822">
          <cell r="D12822">
            <v>215</v>
          </cell>
          <cell r="JE12822">
            <v>27220</v>
          </cell>
          <cell r="JF12822">
            <v>0</v>
          </cell>
          <cell r="JG12822">
            <v>2401</v>
          </cell>
        </row>
        <row r="12823">
          <cell r="D12823">
            <v>215</v>
          </cell>
          <cell r="JE12823">
            <v>33948</v>
          </cell>
          <cell r="JF12823">
            <v>0</v>
          </cell>
          <cell r="JG12823">
            <v>6232</v>
          </cell>
        </row>
        <row r="12824">
          <cell r="D12824">
            <v>250</v>
          </cell>
          <cell r="JE12824">
            <v>24956</v>
          </cell>
          <cell r="JF12824">
            <v>0</v>
          </cell>
          <cell r="JG12824">
            <v>2394</v>
          </cell>
        </row>
        <row r="12825">
          <cell r="D12825">
            <v>250</v>
          </cell>
          <cell r="JE12825">
            <v>27559</v>
          </cell>
          <cell r="JF12825">
            <v>0</v>
          </cell>
          <cell r="JG12825">
            <v>3395</v>
          </cell>
        </row>
        <row r="12826">
          <cell r="D12826">
            <v>250</v>
          </cell>
          <cell r="JE12826">
            <v>25999</v>
          </cell>
          <cell r="JF12826">
            <v>0</v>
          </cell>
          <cell r="JG12826">
            <v>3384</v>
          </cell>
        </row>
        <row r="12827">
          <cell r="D12827">
            <v>181</v>
          </cell>
          <cell r="JE12827">
            <v>0</v>
          </cell>
          <cell r="JF12827">
            <v>0</v>
          </cell>
          <cell r="JG12827">
            <v>0</v>
          </cell>
        </row>
        <row r="12828">
          <cell r="D12828">
            <v>250</v>
          </cell>
          <cell r="JE12828">
            <v>0</v>
          </cell>
          <cell r="JF12828">
            <v>0</v>
          </cell>
          <cell r="JG12828">
            <v>0</v>
          </cell>
        </row>
        <row r="12829">
          <cell r="D12829">
            <v>250</v>
          </cell>
          <cell r="JE12829">
            <v>24481</v>
          </cell>
          <cell r="JF12829">
            <v>0</v>
          </cell>
          <cell r="JG12829">
            <v>3537</v>
          </cell>
        </row>
        <row r="12830">
          <cell r="D12830">
            <v>250</v>
          </cell>
          <cell r="JE12830">
            <v>23707</v>
          </cell>
          <cell r="JF12830">
            <v>0</v>
          </cell>
          <cell r="JG12830">
            <v>1606</v>
          </cell>
        </row>
        <row r="12831">
          <cell r="D12831">
            <v>103</v>
          </cell>
          <cell r="JE12831">
            <v>40442</v>
          </cell>
          <cell r="JF12831">
            <v>0</v>
          </cell>
          <cell r="JG12831">
            <v>3268</v>
          </cell>
        </row>
        <row r="12832">
          <cell r="D12832">
            <v>250</v>
          </cell>
          <cell r="JE12832">
            <v>26032</v>
          </cell>
          <cell r="JF12832">
            <v>0</v>
          </cell>
          <cell r="JG12832">
            <v>1699</v>
          </cell>
        </row>
        <row r="12833">
          <cell r="D12833">
            <v>250</v>
          </cell>
          <cell r="JE12833">
            <v>24956</v>
          </cell>
          <cell r="JF12833">
            <v>0</v>
          </cell>
          <cell r="JG12833">
            <v>2394</v>
          </cell>
        </row>
        <row r="12834">
          <cell r="D12834">
            <v>250</v>
          </cell>
          <cell r="JE12834">
            <v>18968</v>
          </cell>
          <cell r="JF12834">
            <v>0</v>
          </cell>
          <cell r="JG12834">
            <v>1482</v>
          </cell>
        </row>
        <row r="12835">
          <cell r="D12835">
            <v>181</v>
          </cell>
          <cell r="JE12835">
            <v>20300</v>
          </cell>
          <cell r="JF12835">
            <v>0</v>
          </cell>
          <cell r="JG12835">
            <v>2509</v>
          </cell>
        </row>
        <row r="12836">
          <cell r="D12836">
            <v>250</v>
          </cell>
          <cell r="JE12836">
            <v>15867</v>
          </cell>
          <cell r="JF12836">
            <v>0</v>
          </cell>
          <cell r="JG12836">
            <v>1473</v>
          </cell>
        </row>
        <row r="12837">
          <cell r="D12837">
            <v>160</v>
          </cell>
          <cell r="JE12837">
            <v>20797</v>
          </cell>
          <cell r="JF12837">
            <v>0</v>
          </cell>
          <cell r="JG12837">
            <v>1736</v>
          </cell>
        </row>
        <row r="12838">
          <cell r="D12838">
            <v>250</v>
          </cell>
          <cell r="JE12838">
            <v>18568</v>
          </cell>
          <cell r="JF12838">
            <v>0</v>
          </cell>
          <cell r="JG12838">
            <v>3457</v>
          </cell>
        </row>
        <row r="12839">
          <cell r="D12839">
            <v>250</v>
          </cell>
          <cell r="JE12839">
            <v>17311</v>
          </cell>
          <cell r="JF12839">
            <v>0</v>
          </cell>
          <cell r="JG12839">
            <v>3340</v>
          </cell>
        </row>
        <row r="12840">
          <cell r="D12840">
            <v>250</v>
          </cell>
          <cell r="JE12840">
            <v>19125</v>
          </cell>
          <cell r="JF12840">
            <v>0</v>
          </cell>
          <cell r="JG12840">
            <v>1730</v>
          </cell>
        </row>
        <row r="12841">
          <cell r="D12841">
            <v>250</v>
          </cell>
          <cell r="JE12841">
            <v>12827</v>
          </cell>
          <cell r="JF12841">
            <v>0</v>
          </cell>
          <cell r="JG12841">
            <v>1531</v>
          </cell>
        </row>
        <row r="12842">
          <cell r="D12842">
            <v>170</v>
          </cell>
          <cell r="JE12842">
            <v>19170</v>
          </cell>
          <cell r="JF12842">
            <v>0</v>
          </cell>
          <cell r="JG12842">
            <v>2501</v>
          </cell>
        </row>
        <row r="12843">
          <cell r="D12843">
            <v>170</v>
          </cell>
          <cell r="JE12843">
            <v>21355</v>
          </cell>
          <cell r="JF12843">
            <v>0</v>
          </cell>
          <cell r="JG12843">
            <v>3501</v>
          </cell>
        </row>
        <row r="12844">
          <cell r="D12844">
            <v>132</v>
          </cell>
          <cell r="JE12844">
            <v>20797</v>
          </cell>
          <cell r="JF12844">
            <v>0</v>
          </cell>
          <cell r="JG12844">
            <v>1736</v>
          </cell>
        </row>
        <row r="12845">
          <cell r="D12845">
            <v>170</v>
          </cell>
          <cell r="JE12845">
            <v>18568</v>
          </cell>
          <cell r="JF12845">
            <v>0</v>
          </cell>
          <cell r="JG12845">
            <v>3457</v>
          </cell>
        </row>
        <row r="12846">
          <cell r="D12846">
            <v>170</v>
          </cell>
          <cell r="JE12846">
            <v>21506</v>
          </cell>
          <cell r="JF12846">
            <v>0</v>
          </cell>
          <cell r="JG12846">
            <v>1602</v>
          </cell>
        </row>
        <row r="12847">
          <cell r="D12847">
            <v>170</v>
          </cell>
          <cell r="JE12847">
            <v>22647</v>
          </cell>
          <cell r="JF12847">
            <v>0</v>
          </cell>
          <cell r="JG12847">
            <v>2522</v>
          </cell>
        </row>
        <row r="12848">
          <cell r="D12848">
            <v>170</v>
          </cell>
          <cell r="JE12848">
            <v>30797</v>
          </cell>
          <cell r="JF12848">
            <v>0</v>
          </cell>
          <cell r="JG12848">
            <v>3413</v>
          </cell>
        </row>
        <row r="12849">
          <cell r="D12849">
            <v>181</v>
          </cell>
          <cell r="JE12849">
            <v>22647</v>
          </cell>
          <cell r="JF12849">
            <v>0</v>
          </cell>
          <cell r="JG12849">
            <v>2522</v>
          </cell>
        </row>
        <row r="12850">
          <cell r="D12850">
            <v>110</v>
          </cell>
          <cell r="JE12850">
            <v>25999</v>
          </cell>
          <cell r="JF12850">
            <v>0</v>
          </cell>
          <cell r="JG12850">
            <v>3384</v>
          </cell>
        </row>
        <row r="12851">
          <cell r="D12851">
            <v>117</v>
          </cell>
          <cell r="JE12851">
            <v>23707</v>
          </cell>
          <cell r="JF12851">
            <v>0</v>
          </cell>
          <cell r="JG12851">
            <v>1606</v>
          </cell>
        </row>
        <row r="12852">
          <cell r="D12852">
            <v>250</v>
          </cell>
          <cell r="JE12852">
            <v>9925</v>
          </cell>
          <cell r="JF12852">
            <v>0</v>
          </cell>
          <cell r="JG12852">
            <v>3142</v>
          </cell>
        </row>
        <row r="12853">
          <cell r="D12853">
            <v>103</v>
          </cell>
          <cell r="JE12853">
            <v>44366</v>
          </cell>
          <cell r="JF12853">
            <v>0</v>
          </cell>
          <cell r="JG12853">
            <v>1986</v>
          </cell>
        </row>
        <row r="12854">
          <cell r="D12854">
            <v>103</v>
          </cell>
          <cell r="JE12854">
            <v>33814</v>
          </cell>
          <cell r="JF12854">
            <v>0</v>
          </cell>
          <cell r="JG12854">
            <v>1426</v>
          </cell>
        </row>
        <row r="12855">
          <cell r="D12855">
            <v>190</v>
          </cell>
          <cell r="JE12855">
            <v>59895</v>
          </cell>
          <cell r="JF12855">
            <v>0</v>
          </cell>
          <cell r="JG12855">
            <v>4936</v>
          </cell>
        </row>
        <row r="12856">
          <cell r="D12856">
            <v>103</v>
          </cell>
          <cell r="JE12856">
            <v>31628</v>
          </cell>
          <cell r="JF12856">
            <v>0</v>
          </cell>
          <cell r="JG12856">
            <v>832</v>
          </cell>
        </row>
        <row r="12857">
          <cell r="D12857">
            <v>140</v>
          </cell>
          <cell r="JE12857">
            <v>17894</v>
          </cell>
          <cell r="JF12857">
            <v>0</v>
          </cell>
          <cell r="JG12857">
            <v>0</v>
          </cell>
        </row>
        <row r="12858">
          <cell r="D12858">
            <v>280</v>
          </cell>
          <cell r="JE12858">
            <v>40435</v>
          </cell>
          <cell r="JF12858">
            <v>0</v>
          </cell>
          <cell r="JG12858">
            <v>0</v>
          </cell>
        </row>
        <row r="12859">
          <cell r="D12859">
            <v>190</v>
          </cell>
          <cell r="JE12859">
            <v>9872</v>
          </cell>
          <cell r="JF12859">
            <v>0</v>
          </cell>
          <cell r="JG12859">
            <v>140</v>
          </cell>
        </row>
        <row r="12860">
          <cell r="D12860">
            <v>250</v>
          </cell>
          <cell r="JE12860">
            <v>162192</v>
          </cell>
          <cell r="JF12860">
            <v>0</v>
          </cell>
          <cell r="JG12860">
            <v>6237</v>
          </cell>
        </row>
        <row r="12861">
          <cell r="D12861">
            <v>250</v>
          </cell>
          <cell r="JE12861">
            <v>35038</v>
          </cell>
          <cell r="JF12861">
            <v>0</v>
          </cell>
          <cell r="JG12861">
            <v>0</v>
          </cell>
        </row>
        <row r="12862">
          <cell r="D12862">
            <v>103</v>
          </cell>
          <cell r="JE12862">
            <v>44055</v>
          </cell>
          <cell r="JF12862">
            <v>0</v>
          </cell>
          <cell r="JG12862">
            <v>1985</v>
          </cell>
        </row>
        <row r="12863">
          <cell r="D12863">
            <v>292</v>
          </cell>
          <cell r="JE12863">
            <v>42476</v>
          </cell>
          <cell r="JF12863">
            <v>0</v>
          </cell>
          <cell r="JG12863">
            <v>4320</v>
          </cell>
        </row>
        <row r="12864">
          <cell r="D12864">
            <v>292</v>
          </cell>
          <cell r="JE12864">
            <v>34645</v>
          </cell>
          <cell r="JF12864">
            <v>0</v>
          </cell>
          <cell r="JG12864">
            <v>3609</v>
          </cell>
        </row>
        <row r="12865">
          <cell r="D12865">
            <v>292</v>
          </cell>
          <cell r="JE12865">
            <v>24608</v>
          </cell>
          <cell r="JF12865">
            <v>0</v>
          </cell>
          <cell r="JG12865">
            <v>1622</v>
          </cell>
        </row>
        <row r="12866">
          <cell r="D12866">
            <v>292</v>
          </cell>
          <cell r="JE12866">
            <v>56370</v>
          </cell>
          <cell r="JF12866">
            <v>0</v>
          </cell>
          <cell r="JG12866">
            <v>4951</v>
          </cell>
        </row>
        <row r="12867">
          <cell r="D12867">
            <v>103</v>
          </cell>
          <cell r="JE12867">
            <v>21692</v>
          </cell>
          <cell r="JF12867">
            <v>0</v>
          </cell>
          <cell r="JG12867">
            <v>639</v>
          </cell>
        </row>
        <row r="12868">
          <cell r="D12868">
            <v>292</v>
          </cell>
          <cell r="JE12868">
            <v>158951</v>
          </cell>
          <cell r="JF12868">
            <v>0</v>
          </cell>
          <cell r="JG12868">
            <v>7067</v>
          </cell>
        </row>
        <row r="12869">
          <cell r="D12869">
            <v>292</v>
          </cell>
          <cell r="JE12869">
            <v>105528</v>
          </cell>
          <cell r="JF12869">
            <v>0</v>
          </cell>
          <cell r="JG12869">
            <v>12814</v>
          </cell>
        </row>
        <row r="12870">
          <cell r="D12870">
            <v>190</v>
          </cell>
          <cell r="JE12870">
            <v>8929</v>
          </cell>
          <cell r="JF12870">
            <v>0</v>
          </cell>
          <cell r="JG12870">
            <v>112</v>
          </cell>
        </row>
        <row r="12871">
          <cell r="D12871">
            <v>292</v>
          </cell>
          <cell r="JE12871">
            <v>107295</v>
          </cell>
          <cell r="JF12871">
            <v>0</v>
          </cell>
          <cell r="JG12871">
            <v>12112</v>
          </cell>
        </row>
        <row r="12872">
          <cell r="D12872">
            <v>292</v>
          </cell>
          <cell r="JE12872">
            <v>166405</v>
          </cell>
          <cell r="JF12872">
            <v>0</v>
          </cell>
          <cell r="JG12872">
            <v>12742</v>
          </cell>
        </row>
        <row r="12873">
          <cell r="D12873">
            <v>103</v>
          </cell>
          <cell r="JE12873">
            <v>38281</v>
          </cell>
          <cell r="JF12873">
            <v>0</v>
          </cell>
          <cell r="JG12873">
            <v>2209</v>
          </cell>
        </row>
        <row r="12874">
          <cell r="D12874">
            <v>103</v>
          </cell>
          <cell r="JE12874">
            <v>9620</v>
          </cell>
          <cell r="JF12874">
            <v>0</v>
          </cell>
          <cell r="JG12874">
            <v>142</v>
          </cell>
        </row>
        <row r="12875">
          <cell r="D12875">
            <v>211</v>
          </cell>
          <cell r="JE12875">
            <v>42211</v>
          </cell>
          <cell r="JF12875">
            <v>0</v>
          </cell>
          <cell r="JG12875">
            <v>0</v>
          </cell>
        </row>
        <row r="12876">
          <cell r="D12876">
            <v>292</v>
          </cell>
          <cell r="JE12876">
            <v>42361</v>
          </cell>
          <cell r="JF12876">
            <v>0</v>
          </cell>
          <cell r="JG12876">
            <v>3111</v>
          </cell>
        </row>
        <row r="12877">
          <cell r="D12877">
            <v>292</v>
          </cell>
          <cell r="JE12877">
            <v>38603</v>
          </cell>
          <cell r="JF12877">
            <v>0</v>
          </cell>
          <cell r="JG12877">
            <v>997</v>
          </cell>
        </row>
        <row r="12878">
          <cell r="D12878">
            <v>292</v>
          </cell>
          <cell r="JE12878">
            <v>8449</v>
          </cell>
          <cell r="JF12878">
            <v>0</v>
          </cell>
          <cell r="JG12878">
            <v>143</v>
          </cell>
        </row>
        <row r="12879">
          <cell r="D12879">
            <v>292</v>
          </cell>
          <cell r="JE12879">
            <v>5860</v>
          </cell>
          <cell r="JF12879">
            <v>0</v>
          </cell>
          <cell r="JG12879">
            <v>101</v>
          </cell>
        </row>
        <row r="12880">
          <cell r="D12880">
            <v>292</v>
          </cell>
          <cell r="JE12880">
            <v>20771</v>
          </cell>
          <cell r="JF12880">
            <v>0</v>
          </cell>
          <cell r="JG12880">
            <v>1037</v>
          </cell>
        </row>
        <row r="12881">
          <cell r="D12881">
            <v>292</v>
          </cell>
          <cell r="JE12881">
            <v>27313</v>
          </cell>
          <cell r="JF12881">
            <v>0</v>
          </cell>
          <cell r="JG12881">
            <v>1051</v>
          </cell>
        </row>
        <row r="12882">
          <cell r="D12882">
            <v>292</v>
          </cell>
          <cell r="JE12882">
            <v>49315</v>
          </cell>
          <cell r="JF12882">
            <v>0</v>
          </cell>
          <cell r="JG12882">
            <v>7581</v>
          </cell>
        </row>
        <row r="12883">
          <cell r="D12883">
            <v>292</v>
          </cell>
          <cell r="JE12883">
            <v>102948</v>
          </cell>
          <cell r="JF12883">
            <v>0</v>
          </cell>
          <cell r="JG12883">
            <v>12288</v>
          </cell>
        </row>
        <row r="12884">
          <cell r="D12884">
            <v>292</v>
          </cell>
          <cell r="JE12884">
            <v>73336</v>
          </cell>
          <cell r="JF12884">
            <v>0</v>
          </cell>
          <cell r="JG12884">
            <v>14938</v>
          </cell>
        </row>
        <row r="12885">
          <cell r="D12885">
            <v>293</v>
          </cell>
          <cell r="JE12885">
            <v>4916</v>
          </cell>
          <cell r="JF12885">
            <v>0</v>
          </cell>
          <cell r="JG12885">
            <v>189</v>
          </cell>
        </row>
        <row r="12886">
          <cell r="D12886">
            <v>293</v>
          </cell>
          <cell r="JE12886">
            <v>7935</v>
          </cell>
          <cell r="JF12886">
            <v>0</v>
          </cell>
          <cell r="JG12886">
            <v>219</v>
          </cell>
        </row>
        <row r="12887">
          <cell r="D12887">
            <v>292</v>
          </cell>
          <cell r="JE12887">
            <v>0</v>
          </cell>
          <cell r="JF12887">
            <v>0</v>
          </cell>
          <cell r="JG12887">
            <v>0</v>
          </cell>
        </row>
        <row r="12888">
          <cell r="D12888">
            <v>292</v>
          </cell>
          <cell r="JE12888">
            <v>22398</v>
          </cell>
          <cell r="JF12888">
            <v>0</v>
          </cell>
          <cell r="JG12888">
            <v>1132</v>
          </cell>
        </row>
        <row r="12889">
          <cell r="D12889">
            <v>159</v>
          </cell>
          <cell r="JE12889">
            <v>11019</v>
          </cell>
          <cell r="JF12889">
            <v>0</v>
          </cell>
          <cell r="JG12889">
            <v>187</v>
          </cell>
        </row>
        <row r="12890">
          <cell r="D12890">
            <v>103</v>
          </cell>
          <cell r="JE12890">
            <v>17726</v>
          </cell>
          <cell r="JF12890">
            <v>0</v>
          </cell>
          <cell r="JG12890">
            <v>576</v>
          </cell>
        </row>
        <row r="12891">
          <cell r="D12891">
            <v>103</v>
          </cell>
          <cell r="JE12891">
            <v>66817</v>
          </cell>
          <cell r="JF12891">
            <v>0</v>
          </cell>
          <cell r="JG12891">
            <v>3580</v>
          </cell>
        </row>
        <row r="12892">
          <cell r="D12892">
            <v>103</v>
          </cell>
          <cell r="JE12892">
            <v>57869</v>
          </cell>
          <cell r="JF12892">
            <v>0</v>
          </cell>
          <cell r="JG12892">
            <v>3656</v>
          </cell>
        </row>
        <row r="12893">
          <cell r="D12893">
            <v>103</v>
          </cell>
          <cell r="JE12893">
            <v>54708</v>
          </cell>
          <cell r="JF12893">
            <v>0</v>
          </cell>
          <cell r="JG12893">
            <v>8884</v>
          </cell>
        </row>
        <row r="12894">
          <cell r="D12894">
            <v>103</v>
          </cell>
          <cell r="JE12894">
            <v>70076</v>
          </cell>
          <cell r="JF12894">
            <v>0</v>
          </cell>
          <cell r="JG12894">
            <v>4232</v>
          </cell>
        </row>
        <row r="12895">
          <cell r="D12895">
            <v>103</v>
          </cell>
          <cell r="JE12895">
            <v>61559</v>
          </cell>
          <cell r="JF12895">
            <v>0</v>
          </cell>
          <cell r="JG12895">
            <v>3128</v>
          </cell>
        </row>
        <row r="12896">
          <cell r="D12896">
            <v>293</v>
          </cell>
          <cell r="JE12896">
            <v>79525</v>
          </cell>
          <cell r="JF12896">
            <v>0</v>
          </cell>
          <cell r="JG12896">
            <v>11070</v>
          </cell>
        </row>
        <row r="12897">
          <cell r="D12897">
            <v>293</v>
          </cell>
          <cell r="JE12897">
            <v>9037</v>
          </cell>
          <cell r="JF12897">
            <v>0</v>
          </cell>
          <cell r="JG12897">
            <v>238</v>
          </cell>
        </row>
        <row r="12898">
          <cell r="D12898">
            <v>293</v>
          </cell>
          <cell r="JE12898">
            <v>7889</v>
          </cell>
          <cell r="JF12898">
            <v>0</v>
          </cell>
          <cell r="JG12898">
            <v>155</v>
          </cell>
        </row>
        <row r="12899">
          <cell r="D12899">
            <v>103</v>
          </cell>
          <cell r="JE12899">
            <v>82639</v>
          </cell>
          <cell r="JF12899">
            <v>0</v>
          </cell>
          <cell r="JG12899">
            <v>11139</v>
          </cell>
        </row>
        <row r="12900">
          <cell r="D12900">
            <v>292</v>
          </cell>
          <cell r="JE12900">
            <v>6427</v>
          </cell>
          <cell r="JF12900">
            <v>0</v>
          </cell>
          <cell r="JG12900">
            <v>118</v>
          </cell>
        </row>
        <row r="12901">
          <cell r="D12901">
            <v>293</v>
          </cell>
          <cell r="JE12901">
            <v>36436</v>
          </cell>
          <cell r="JF12901">
            <v>0</v>
          </cell>
          <cell r="JG12901">
            <v>2617</v>
          </cell>
        </row>
        <row r="12902">
          <cell r="D12902">
            <v>103</v>
          </cell>
          <cell r="JE12902">
            <v>153677</v>
          </cell>
          <cell r="JF12902">
            <v>0</v>
          </cell>
          <cell r="JG12902">
            <v>8056</v>
          </cell>
        </row>
        <row r="12903">
          <cell r="D12903">
            <v>103</v>
          </cell>
          <cell r="JE12903">
            <v>58735</v>
          </cell>
          <cell r="JF12903">
            <v>0</v>
          </cell>
          <cell r="JG12903">
            <v>3034</v>
          </cell>
        </row>
        <row r="12904">
          <cell r="D12904">
            <v>292</v>
          </cell>
          <cell r="JE12904">
            <v>15763</v>
          </cell>
          <cell r="JF12904">
            <v>0</v>
          </cell>
          <cell r="JG12904">
            <v>0</v>
          </cell>
        </row>
        <row r="12905">
          <cell r="D12905">
            <v>103</v>
          </cell>
          <cell r="JE12905">
            <v>19640</v>
          </cell>
          <cell r="JF12905">
            <v>0</v>
          </cell>
          <cell r="JG12905">
            <v>0</v>
          </cell>
        </row>
        <row r="12906">
          <cell r="D12906">
            <v>292</v>
          </cell>
          <cell r="JE12906">
            <v>19708</v>
          </cell>
          <cell r="JF12906">
            <v>0</v>
          </cell>
          <cell r="JG12906">
            <v>909</v>
          </cell>
        </row>
        <row r="12907">
          <cell r="D12907">
            <v>103</v>
          </cell>
          <cell r="JE12907">
            <v>60860</v>
          </cell>
          <cell r="JF12907">
            <v>0</v>
          </cell>
          <cell r="JG12907">
            <v>4308</v>
          </cell>
        </row>
        <row r="12908">
          <cell r="D12908">
            <v>103</v>
          </cell>
          <cell r="JE12908">
            <v>37023</v>
          </cell>
          <cell r="JF12908">
            <v>0</v>
          </cell>
          <cell r="JG12908">
            <v>2188</v>
          </cell>
        </row>
        <row r="12909">
          <cell r="D12909">
            <v>103</v>
          </cell>
          <cell r="JE12909">
            <v>21192</v>
          </cell>
          <cell r="JF12909">
            <v>0</v>
          </cell>
          <cell r="JG12909">
            <v>755</v>
          </cell>
        </row>
        <row r="12910">
          <cell r="D12910">
            <v>103</v>
          </cell>
          <cell r="JE12910">
            <v>125682</v>
          </cell>
          <cell r="JF12910">
            <v>0</v>
          </cell>
          <cell r="JG12910">
            <v>8950</v>
          </cell>
        </row>
        <row r="12911">
          <cell r="D12911">
            <v>293</v>
          </cell>
          <cell r="JE12911">
            <v>42527</v>
          </cell>
          <cell r="JF12911">
            <v>0</v>
          </cell>
          <cell r="JG12911">
            <v>8711</v>
          </cell>
        </row>
        <row r="12912">
          <cell r="D12912">
            <v>103</v>
          </cell>
          <cell r="JE12912">
            <v>103963</v>
          </cell>
          <cell r="JF12912">
            <v>0</v>
          </cell>
          <cell r="JG12912">
            <v>17316</v>
          </cell>
        </row>
        <row r="12913">
          <cell r="D12913">
            <v>293</v>
          </cell>
          <cell r="JE12913">
            <v>7494</v>
          </cell>
          <cell r="JF12913">
            <v>0</v>
          </cell>
          <cell r="JG12913">
            <v>147</v>
          </cell>
        </row>
        <row r="12914">
          <cell r="D12914">
            <v>103</v>
          </cell>
          <cell r="JE12914">
            <v>92696</v>
          </cell>
          <cell r="JF12914">
            <v>0</v>
          </cell>
          <cell r="JG12914">
            <v>11297</v>
          </cell>
        </row>
        <row r="12915">
          <cell r="D12915">
            <v>103</v>
          </cell>
          <cell r="JE12915">
            <v>13115</v>
          </cell>
          <cell r="JF12915">
            <v>0</v>
          </cell>
          <cell r="JG12915">
            <v>322</v>
          </cell>
        </row>
        <row r="12916">
          <cell r="D12916">
            <v>103</v>
          </cell>
          <cell r="JE12916">
            <v>11858</v>
          </cell>
          <cell r="JF12916">
            <v>0</v>
          </cell>
          <cell r="JG12916">
            <v>249</v>
          </cell>
        </row>
        <row r="12917">
          <cell r="D12917">
            <v>103</v>
          </cell>
          <cell r="JE12917">
            <v>14702</v>
          </cell>
          <cell r="JF12917">
            <v>0</v>
          </cell>
          <cell r="JG12917">
            <v>308</v>
          </cell>
        </row>
        <row r="12918">
          <cell r="D12918">
            <v>103</v>
          </cell>
          <cell r="JE12918">
            <v>124146</v>
          </cell>
          <cell r="JF12918">
            <v>0</v>
          </cell>
          <cell r="JG12918">
            <v>16412</v>
          </cell>
        </row>
        <row r="12919">
          <cell r="D12919">
            <v>292</v>
          </cell>
          <cell r="JE12919">
            <v>122118</v>
          </cell>
          <cell r="JF12919">
            <v>0</v>
          </cell>
          <cell r="JG12919">
            <v>10760</v>
          </cell>
        </row>
        <row r="12920">
          <cell r="D12920">
            <v>293</v>
          </cell>
          <cell r="JE12920">
            <v>15487</v>
          </cell>
          <cell r="JF12920">
            <v>0</v>
          </cell>
          <cell r="JG12920">
            <v>0</v>
          </cell>
        </row>
        <row r="12921">
          <cell r="D12921">
            <v>293</v>
          </cell>
          <cell r="JE12921">
            <v>11755</v>
          </cell>
          <cell r="JF12921">
            <v>0</v>
          </cell>
          <cell r="JG12921">
            <v>0</v>
          </cell>
        </row>
        <row r="12922">
          <cell r="D12922">
            <v>103</v>
          </cell>
          <cell r="JE12922">
            <v>30492</v>
          </cell>
          <cell r="JF12922">
            <v>0</v>
          </cell>
          <cell r="JG12922">
            <v>2142</v>
          </cell>
        </row>
        <row r="12923">
          <cell r="D12923">
            <v>103</v>
          </cell>
          <cell r="JE12923">
            <v>63557</v>
          </cell>
          <cell r="JF12923">
            <v>0</v>
          </cell>
          <cell r="JG12923">
            <v>4352</v>
          </cell>
        </row>
        <row r="12924">
          <cell r="D12924">
            <v>103</v>
          </cell>
          <cell r="JE12924">
            <v>12186</v>
          </cell>
          <cell r="JF12924">
            <v>0</v>
          </cell>
          <cell r="JG12924">
            <v>434</v>
          </cell>
        </row>
        <row r="12925">
          <cell r="D12925">
            <v>103</v>
          </cell>
          <cell r="JE12925">
            <v>112429</v>
          </cell>
          <cell r="JF12925">
            <v>0</v>
          </cell>
          <cell r="JG12925">
            <v>11401</v>
          </cell>
        </row>
        <row r="12926">
          <cell r="D12926">
            <v>293</v>
          </cell>
          <cell r="JE12926">
            <v>8453</v>
          </cell>
          <cell r="JF12926">
            <v>0</v>
          </cell>
          <cell r="JG12926">
            <v>190</v>
          </cell>
        </row>
        <row r="12927">
          <cell r="D12927">
            <v>103</v>
          </cell>
          <cell r="JE12927">
            <v>34437</v>
          </cell>
          <cell r="JF12927">
            <v>0</v>
          </cell>
          <cell r="JG12927">
            <v>1564</v>
          </cell>
        </row>
        <row r="12928">
          <cell r="D12928">
            <v>161</v>
          </cell>
          <cell r="JE12928">
            <v>139146</v>
          </cell>
          <cell r="JF12928">
            <v>0</v>
          </cell>
          <cell r="JG12928">
            <v>7332</v>
          </cell>
        </row>
        <row r="12929">
          <cell r="D12929">
            <v>103</v>
          </cell>
          <cell r="JE12929">
            <v>116488</v>
          </cell>
          <cell r="JF12929">
            <v>0</v>
          </cell>
          <cell r="JG12929">
            <v>17427</v>
          </cell>
        </row>
        <row r="12930">
          <cell r="D12930">
            <v>293</v>
          </cell>
          <cell r="JE12930">
            <v>4959</v>
          </cell>
          <cell r="JF12930">
            <v>0</v>
          </cell>
          <cell r="JG12930">
            <v>78</v>
          </cell>
        </row>
        <row r="12931">
          <cell r="D12931">
            <v>293</v>
          </cell>
          <cell r="JE12931">
            <v>76304</v>
          </cell>
          <cell r="JF12931">
            <v>0</v>
          </cell>
          <cell r="JG12931">
            <v>0</v>
          </cell>
        </row>
        <row r="12932">
          <cell r="D12932">
            <v>292</v>
          </cell>
          <cell r="JE12932">
            <v>22915</v>
          </cell>
          <cell r="JF12932">
            <v>0</v>
          </cell>
          <cell r="JG12932">
            <v>1378</v>
          </cell>
        </row>
        <row r="12933">
          <cell r="D12933">
            <v>293</v>
          </cell>
          <cell r="JE12933">
            <v>34573</v>
          </cell>
          <cell r="JF12933">
            <v>0</v>
          </cell>
          <cell r="JG12933">
            <v>2088</v>
          </cell>
        </row>
        <row r="12934">
          <cell r="D12934">
            <v>293</v>
          </cell>
          <cell r="JE12934">
            <v>6677</v>
          </cell>
          <cell r="JF12934">
            <v>0</v>
          </cell>
          <cell r="JG12934">
            <v>221</v>
          </cell>
        </row>
        <row r="12935">
          <cell r="D12935">
            <v>293</v>
          </cell>
          <cell r="JE12935">
            <v>7869</v>
          </cell>
          <cell r="JF12935">
            <v>0</v>
          </cell>
          <cell r="JG12935">
            <v>193</v>
          </cell>
        </row>
        <row r="12936">
          <cell r="D12936">
            <v>292</v>
          </cell>
          <cell r="JE12936">
            <v>69113</v>
          </cell>
          <cell r="JF12936">
            <v>0</v>
          </cell>
          <cell r="JG12936">
            <v>3215</v>
          </cell>
        </row>
        <row r="12937">
          <cell r="D12937">
            <v>103</v>
          </cell>
          <cell r="JE12937">
            <v>12269</v>
          </cell>
          <cell r="JF12937">
            <v>0</v>
          </cell>
          <cell r="JG12937">
            <v>293</v>
          </cell>
        </row>
        <row r="12938">
          <cell r="D12938">
            <v>198</v>
          </cell>
          <cell r="JE12938">
            <v>80383</v>
          </cell>
          <cell r="JF12938">
            <v>0</v>
          </cell>
          <cell r="JG12938">
            <v>13884</v>
          </cell>
        </row>
        <row r="12939">
          <cell r="D12939">
            <v>103</v>
          </cell>
          <cell r="JE12939">
            <v>11869</v>
          </cell>
          <cell r="JF12939">
            <v>0</v>
          </cell>
          <cell r="JG12939">
            <v>266</v>
          </cell>
        </row>
        <row r="12940">
          <cell r="D12940">
            <v>103</v>
          </cell>
          <cell r="JE12940">
            <v>65522</v>
          </cell>
          <cell r="JF12940">
            <v>0</v>
          </cell>
          <cell r="JG12940">
            <v>3220</v>
          </cell>
        </row>
        <row r="12941">
          <cell r="D12941">
            <v>293</v>
          </cell>
          <cell r="JE12941">
            <v>18662</v>
          </cell>
          <cell r="JF12941">
            <v>0</v>
          </cell>
          <cell r="JG12941">
            <v>1037</v>
          </cell>
        </row>
        <row r="12942">
          <cell r="D12942">
            <v>292</v>
          </cell>
          <cell r="JE12942">
            <v>6204</v>
          </cell>
          <cell r="JF12942">
            <v>0</v>
          </cell>
          <cell r="JG12942">
            <v>106</v>
          </cell>
        </row>
        <row r="12943">
          <cell r="D12943">
            <v>103</v>
          </cell>
          <cell r="JE12943">
            <v>67851</v>
          </cell>
          <cell r="JF12943">
            <v>0</v>
          </cell>
          <cell r="JG12943">
            <v>10725</v>
          </cell>
        </row>
        <row r="12944">
          <cell r="D12944">
            <v>103</v>
          </cell>
          <cell r="JE12944">
            <v>75260</v>
          </cell>
          <cell r="JF12944">
            <v>0</v>
          </cell>
          <cell r="JG12944">
            <v>3476</v>
          </cell>
        </row>
        <row r="12945">
          <cell r="D12945">
            <v>103</v>
          </cell>
          <cell r="JE12945">
            <v>156859</v>
          </cell>
          <cell r="JF12945">
            <v>0</v>
          </cell>
          <cell r="JG12945">
            <v>14559</v>
          </cell>
        </row>
        <row r="12946">
          <cell r="D12946">
            <v>103</v>
          </cell>
          <cell r="JE12946">
            <v>8558</v>
          </cell>
          <cell r="JF12946">
            <v>0</v>
          </cell>
          <cell r="JG12946">
            <v>246</v>
          </cell>
        </row>
        <row r="12947">
          <cell r="D12947">
            <v>103</v>
          </cell>
          <cell r="JE12947">
            <v>43238</v>
          </cell>
          <cell r="JF12947">
            <v>0</v>
          </cell>
          <cell r="JG12947">
            <v>2233</v>
          </cell>
        </row>
        <row r="12948">
          <cell r="D12948">
            <v>103</v>
          </cell>
          <cell r="JE12948">
            <v>12178</v>
          </cell>
          <cell r="JF12948">
            <v>0</v>
          </cell>
          <cell r="JG12948">
            <v>0</v>
          </cell>
        </row>
        <row r="12949">
          <cell r="D12949">
            <v>103</v>
          </cell>
          <cell r="JE12949">
            <v>34511</v>
          </cell>
          <cell r="JF12949">
            <v>0</v>
          </cell>
          <cell r="JG12949">
            <v>2266</v>
          </cell>
        </row>
        <row r="12950">
          <cell r="D12950">
            <v>103</v>
          </cell>
          <cell r="JE12950">
            <v>0</v>
          </cell>
          <cell r="JF12950">
            <v>0</v>
          </cell>
          <cell r="JG12950">
            <v>0</v>
          </cell>
        </row>
        <row r="12951">
          <cell r="D12951">
            <v>103</v>
          </cell>
          <cell r="JE12951">
            <v>43632</v>
          </cell>
          <cell r="JF12951">
            <v>0</v>
          </cell>
          <cell r="JG12951">
            <v>2044</v>
          </cell>
        </row>
        <row r="12952">
          <cell r="D12952">
            <v>103</v>
          </cell>
          <cell r="JE12952">
            <v>10244</v>
          </cell>
          <cell r="JF12952">
            <v>0</v>
          </cell>
          <cell r="JG12952">
            <v>152</v>
          </cell>
        </row>
        <row r="12953">
          <cell r="D12953">
            <v>103</v>
          </cell>
          <cell r="JE12953">
            <v>88795</v>
          </cell>
          <cell r="JF12953">
            <v>0</v>
          </cell>
          <cell r="JG12953">
            <v>11570</v>
          </cell>
        </row>
        <row r="12954">
          <cell r="D12954">
            <v>103</v>
          </cell>
          <cell r="JE12954">
            <v>86040</v>
          </cell>
          <cell r="JF12954">
            <v>0</v>
          </cell>
          <cell r="JG12954">
            <v>12100</v>
          </cell>
        </row>
        <row r="12955">
          <cell r="D12955">
            <v>103</v>
          </cell>
          <cell r="JE12955">
            <v>57041</v>
          </cell>
          <cell r="JF12955">
            <v>0</v>
          </cell>
          <cell r="JG12955">
            <v>3256</v>
          </cell>
        </row>
        <row r="12956">
          <cell r="D12956">
            <v>159</v>
          </cell>
          <cell r="JE12956">
            <v>42361</v>
          </cell>
          <cell r="JF12956">
            <v>0</v>
          </cell>
          <cell r="JG12956">
            <v>0</v>
          </cell>
        </row>
        <row r="12957">
          <cell r="D12957">
            <v>103</v>
          </cell>
          <cell r="JE12957">
            <v>65947</v>
          </cell>
          <cell r="JF12957">
            <v>0</v>
          </cell>
          <cell r="JG12957">
            <v>4071</v>
          </cell>
        </row>
        <row r="12958">
          <cell r="D12958">
            <v>103</v>
          </cell>
          <cell r="JE12958">
            <v>126220</v>
          </cell>
          <cell r="JF12958">
            <v>0</v>
          </cell>
          <cell r="JG12958">
            <v>9237</v>
          </cell>
        </row>
        <row r="12959">
          <cell r="D12959">
            <v>103</v>
          </cell>
          <cell r="JE12959">
            <v>0</v>
          </cell>
          <cell r="JF12959">
            <v>0</v>
          </cell>
          <cell r="JG12959">
            <v>0</v>
          </cell>
        </row>
        <row r="12960">
          <cell r="D12960">
            <v>103</v>
          </cell>
          <cell r="JE12960">
            <v>32883</v>
          </cell>
          <cell r="JF12960">
            <v>0</v>
          </cell>
          <cell r="JG12960">
            <v>7781</v>
          </cell>
        </row>
        <row r="12961">
          <cell r="D12961">
            <v>103</v>
          </cell>
          <cell r="JE12961">
            <v>101641</v>
          </cell>
          <cell r="JF12961">
            <v>0</v>
          </cell>
          <cell r="JG12961">
            <v>10775</v>
          </cell>
        </row>
        <row r="12962">
          <cell r="D12962">
            <v>103</v>
          </cell>
          <cell r="JE12962">
            <v>10618</v>
          </cell>
          <cell r="JF12962">
            <v>0</v>
          </cell>
          <cell r="JG12962">
            <v>223</v>
          </cell>
        </row>
        <row r="12963">
          <cell r="D12963">
            <v>103</v>
          </cell>
          <cell r="JE12963">
            <v>92858</v>
          </cell>
          <cell r="JF12963">
            <v>0</v>
          </cell>
          <cell r="JG12963">
            <v>3938</v>
          </cell>
        </row>
        <row r="12964">
          <cell r="D12964">
            <v>103</v>
          </cell>
          <cell r="JE12964">
            <v>37280</v>
          </cell>
          <cell r="JF12964">
            <v>0</v>
          </cell>
          <cell r="JG12964">
            <v>2106</v>
          </cell>
        </row>
        <row r="12965">
          <cell r="D12965">
            <v>103</v>
          </cell>
          <cell r="JE12965">
            <v>63709</v>
          </cell>
          <cell r="JF12965">
            <v>0</v>
          </cell>
          <cell r="JG12965">
            <v>10803</v>
          </cell>
        </row>
        <row r="12966">
          <cell r="D12966">
            <v>293</v>
          </cell>
          <cell r="JE12966">
            <v>10947</v>
          </cell>
          <cell r="JF12966">
            <v>0</v>
          </cell>
          <cell r="JG12966">
            <v>338</v>
          </cell>
        </row>
        <row r="12967">
          <cell r="D12967">
            <v>292</v>
          </cell>
          <cell r="JE12967">
            <v>12269</v>
          </cell>
          <cell r="JF12967">
            <v>0</v>
          </cell>
          <cell r="JG12967">
            <v>293</v>
          </cell>
        </row>
        <row r="12968">
          <cell r="D12968">
            <v>292</v>
          </cell>
          <cell r="JE12968">
            <v>28302</v>
          </cell>
          <cell r="JF12968">
            <v>0</v>
          </cell>
          <cell r="JG12968">
            <v>2590</v>
          </cell>
        </row>
        <row r="12969">
          <cell r="D12969">
            <v>292</v>
          </cell>
          <cell r="JE12969">
            <v>9153</v>
          </cell>
          <cell r="JF12969">
            <v>0</v>
          </cell>
          <cell r="JG12969">
            <v>339</v>
          </cell>
        </row>
        <row r="12970">
          <cell r="D12970">
            <v>292</v>
          </cell>
          <cell r="JE12970">
            <v>43190</v>
          </cell>
          <cell r="JF12970">
            <v>0</v>
          </cell>
          <cell r="JG12970">
            <v>0</v>
          </cell>
        </row>
        <row r="12971">
          <cell r="D12971">
            <v>292</v>
          </cell>
          <cell r="JE12971">
            <v>63746</v>
          </cell>
          <cell r="JF12971">
            <v>0</v>
          </cell>
          <cell r="JG12971">
            <v>10484</v>
          </cell>
        </row>
        <row r="12972">
          <cell r="D12972">
            <v>292</v>
          </cell>
          <cell r="JE12972">
            <v>167082</v>
          </cell>
          <cell r="JF12972">
            <v>0</v>
          </cell>
          <cell r="JG12972">
            <v>9014</v>
          </cell>
        </row>
        <row r="12973">
          <cell r="D12973">
            <v>292</v>
          </cell>
          <cell r="JE12973">
            <v>89261</v>
          </cell>
          <cell r="JF12973">
            <v>0</v>
          </cell>
          <cell r="JG12973">
            <v>3147</v>
          </cell>
        </row>
        <row r="12974">
          <cell r="D12974">
            <v>292</v>
          </cell>
          <cell r="JE12974">
            <v>70644</v>
          </cell>
          <cell r="JF12974">
            <v>0</v>
          </cell>
          <cell r="JG12974">
            <v>3339</v>
          </cell>
        </row>
        <row r="12975">
          <cell r="D12975">
            <v>292</v>
          </cell>
          <cell r="JE12975">
            <v>13068</v>
          </cell>
          <cell r="JF12975">
            <v>0</v>
          </cell>
          <cell r="JG12975">
            <v>274</v>
          </cell>
        </row>
        <row r="12976">
          <cell r="D12976">
            <v>292</v>
          </cell>
          <cell r="JE12976">
            <v>52467</v>
          </cell>
          <cell r="JF12976">
            <v>0</v>
          </cell>
          <cell r="JG12976">
            <v>4876</v>
          </cell>
        </row>
        <row r="12977">
          <cell r="D12977">
            <v>292</v>
          </cell>
          <cell r="JE12977">
            <v>47251</v>
          </cell>
          <cell r="JF12977">
            <v>0</v>
          </cell>
          <cell r="JG12977">
            <v>3589</v>
          </cell>
        </row>
        <row r="12978">
          <cell r="D12978">
            <v>292</v>
          </cell>
          <cell r="JE12978">
            <v>43931</v>
          </cell>
          <cell r="JF12978">
            <v>0</v>
          </cell>
          <cell r="JG12978">
            <v>2203</v>
          </cell>
        </row>
        <row r="12979">
          <cell r="D12979">
            <v>292</v>
          </cell>
          <cell r="JE12979">
            <v>22505</v>
          </cell>
          <cell r="JF12979">
            <v>0</v>
          </cell>
          <cell r="JG12979">
            <v>1901</v>
          </cell>
        </row>
        <row r="12980">
          <cell r="D12980">
            <v>292</v>
          </cell>
          <cell r="JE12980">
            <v>11152</v>
          </cell>
          <cell r="JF12980">
            <v>0</v>
          </cell>
          <cell r="JG12980">
            <v>344</v>
          </cell>
        </row>
        <row r="12981">
          <cell r="D12981">
            <v>292</v>
          </cell>
          <cell r="JE12981">
            <v>43597</v>
          </cell>
          <cell r="JF12981">
            <v>0</v>
          </cell>
          <cell r="JG12981">
            <v>4307</v>
          </cell>
        </row>
        <row r="12982">
          <cell r="D12982">
            <v>103</v>
          </cell>
          <cell r="JE12982">
            <v>49170</v>
          </cell>
          <cell r="JF12982">
            <v>0</v>
          </cell>
          <cell r="JG12982">
            <v>1910</v>
          </cell>
        </row>
        <row r="12983">
          <cell r="D12983">
            <v>103</v>
          </cell>
          <cell r="JE12983">
            <v>52500</v>
          </cell>
          <cell r="JF12983">
            <v>0</v>
          </cell>
          <cell r="JG12983">
            <v>2288</v>
          </cell>
        </row>
        <row r="12984">
          <cell r="D12984">
            <v>103</v>
          </cell>
          <cell r="JE12984">
            <v>54644</v>
          </cell>
          <cell r="JF12984">
            <v>0</v>
          </cell>
          <cell r="JG12984">
            <v>10506</v>
          </cell>
        </row>
        <row r="12985">
          <cell r="D12985">
            <v>292</v>
          </cell>
          <cell r="JE12985">
            <v>8855</v>
          </cell>
          <cell r="JF12985">
            <v>0</v>
          </cell>
          <cell r="JG12985">
            <v>139</v>
          </cell>
        </row>
        <row r="12986">
          <cell r="D12986">
            <v>103</v>
          </cell>
          <cell r="JE12986">
            <v>100154</v>
          </cell>
          <cell r="JF12986">
            <v>0</v>
          </cell>
          <cell r="JG12986">
            <v>11494</v>
          </cell>
        </row>
        <row r="12987">
          <cell r="D12987">
            <v>292</v>
          </cell>
          <cell r="JE12987">
            <v>22261</v>
          </cell>
          <cell r="JF12987">
            <v>0</v>
          </cell>
          <cell r="JG12987">
            <v>1366</v>
          </cell>
        </row>
        <row r="12988">
          <cell r="D12988">
            <v>293</v>
          </cell>
          <cell r="JE12988">
            <v>95693</v>
          </cell>
          <cell r="JF12988">
            <v>0</v>
          </cell>
          <cell r="JG12988">
            <v>0</v>
          </cell>
        </row>
        <row r="12989">
          <cell r="D12989">
            <v>293</v>
          </cell>
          <cell r="JE12989">
            <v>85092</v>
          </cell>
          <cell r="JF12989">
            <v>0</v>
          </cell>
          <cell r="JG12989">
            <v>0</v>
          </cell>
        </row>
        <row r="12990">
          <cell r="D12990">
            <v>293</v>
          </cell>
          <cell r="JE12990">
            <v>94366</v>
          </cell>
          <cell r="JF12990">
            <v>0</v>
          </cell>
          <cell r="JG12990">
            <v>15276</v>
          </cell>
        </row>
        <row r="12991">
          <cell r="D12991">
            <v>292</v>
          </cell>
          <cell r="JE12991">
            <v>113848</v>
          </cell>
          <cell r="JF12991">
            <v>0</v>
          </cell>
          <cell r="JG12991">
            <v>12018</v>
          </cell>
        </row>
        <row r="12992">
          <cell r="D12992">
            <v>181</v>
          </cell>
          <cell r="JE12992">
            <v>11342</v>
          </cell>
          <cell r="JF12992">
            <v>0</v>
          </cell>
          <cell r="JG12992">
            <v>2860</v>
          </cell>
        </row>
        <row r="12993">
          <cell r="D12993">
            <v>140</v>
          </cell>
          <cell r="JE12993">
            <v>29160</v>
          </cell>
          <cell r="JF12993">
            <v>0</v>
          </cell>
          <cell r="JG12993">
            <v>3404</v>
          </cell>
        </row>
        <row r="12994">
          <cell r="D12994">
            <v>140</v>
          </cell>
          <cell r="JE12994">
            <v>28993</v>
          </cell>
          <cell r="JF12994">
            <v>0</v>
          </cell>
          <cell r="JG12994">
            <v>1458</v>
          </cell>
        </row>
        <row r="12995">
          <cell r="D12995">
            <v>140</v>
          </cell>
          <cell r="JE12995">
            <v>16213</v>
          </cell>
          <cell r="JF12995">
            <v>0</v>
          </cell>
          <cell r="JG12995">
            <v>3319</v>
          </cell>
        </row>
        <row r="12996">
          <cell r="D12996">
            <v>215</v>
          </cell>
          <cell r="JE12996">
            <v>27559</v>
          </cell>
          <cell r="JF12996">
            <v>0</v>
          </cell>
          <cell r="JG12996">
            <v>3395</v>
          </cell>
        </row>
        <row r="12997">
          <cell r="D12997">
            <v>215</v>
          </cell>
          <cell r="JE12997">
            <v>18568</v>
          </cell>
          <cell r="JF12997">
            <v>0</v>
          </cell>
          <cell r="JG12997">
            <v>3457</v>
          </cell>
        </row>
        <row r="12998">
          <cell r="D12998">
            <v>140</v>
          </cell>
          <cell r="JE12998">
            <v>17311</v>
          </cell>
          <cell r="JF12998">
            <v>0</v>
          </cell>
          <cell r="JG12998">
            <v>3340</v>
          </cell>
        </row>
        <row r="12999">
          <cell r="D12999">
            <v>215</v>
          </cell>
          <cell r="JE12999">
            <v>21355</v>
          </cell>
          <cell r="JF12999">
            <v>0</v>
          </cell>
          <cell r="JG12999">
            <v>3501</v>
          </cell>
        </row>
        <row r="13000">
          <cell r="D13000">
            <v>225</v>
          </cell>
          <cell r="JE13000">
            <v>19934</v>
          </cell>
          <cell r="JF13000">
            <v>0</v>
          </cell>
          <cell r="JG13000">
            <v>3482</v>
          </cell>
        </row>
        <row r="13001">
          <cell r="D13001">
            <v>104</v>
          </cell>
          <cell r="JE13001">
            <v>24956</v>
          </cell>
          <cell r="JF13001">
            <v>0</v>
          </cell>
          <cell r="JG13001">
            <v>2394</v>
          </cell>
        </row>
        <row r="13002">
          <cell r="D13002">
            <v>250</v>
          </cell>
          <cell r="JE13002">
            <v>20300</v>
          </cell>
          <cell r="JF13002">
            <v>0</v>
          </cell>
          <cell r="JG13002">
            <v>2509</v>
          </cell>
        </row>
        <row r="13003">
          <cell r="D13003">
            <v>170</v>
          </cell>
          <cell r="JE13003">
            <v>24956</v>
          </cell>
          <cell r="JF13003">
            <v>0</v>
          </cell>
          <cell r="JG13003">
            <v>2394</v>
          </cell>
        </row>
        <row r="13004">
          <cell r="D13004">
            <v>170</v>
          </cell>
          <cell r="JE13004">
            <v>12362</v>
          </cell>
          <cell r="JF13004">
            <v>0</v>
          </cell>
          <cell r="JG13004">
            <v>2899</v>
          </cell>
        </row>
        <row r="13005">
          <cell r="D13005">
            <v>170</v>
          </cell>
          <cell r="JE13005">
            <v>13264</v>
          </cell>
          <cell r="JF13005">
            <v>0</v>
          </cell>
          <cell r="JG13005">
            <v>3248</v>
          </cell>
        </row>
        <row r="13006">
          <cell r="D13006">
            <v>119</v>
          </cell>
          <cell r="JE13006">
            <v>35508</v>
          </cell>
          <cell r="JF13006">
            <v>0</v>
          </cell>
          <cell r="JG13006">
            <v>1747</v>
          </cell>
        </row>
        <row r="13007">
          <cell r="D13007">
            <v>167</v>
          </cell>
          <cell r="JE13007">
            <v>45509</v>
          </cell>
          <cell r="JF13007">
            <v>0</v>
          </cell>
          <cell r="JG13007">
            <v>2375</v>
          </cell>
        </row>
        <row r="13008">
          <cell r="D13008">
            <v>211</v>
          </cell>
          <cell r="JE13008">
            <v>20758</v>
          </cell>
          <cell r="JF13008">
            <v>0</v>
          </cell>
          <cell r="JG13008">
            <v>799</v>
          </cell>
        </row>
        <row r="13009">
          <cell r="D13009">
            <v>119</v>
          </cell>
          <cell r="JE13009">
            <v>53527</v>
          </cell>
          <cell r="JF13009">
            <v>0</v>
          </cell>
          <cell r="JG13009">
            <v>3678</v>
          </cell>
        </row>
        <row r="13010">
          <cell r="D13010">
            <v>103</v>
          </cell>
          <cell r="JE13010">
            <v>36020</v>
          </cell>
          <cell r="JF13010">
            <v>0</v>
          </cell>
          <cell r="JG13010">
            <v>2240</v>
          </cell>
        </row>
        <row r="13011">
          <cell r="D13011">
            <v>194</v>
          </cell>
          <cell r="JE13011">
            <v>71499</v>
          </cell>
          <cell r="JF13011">
            <v>0</v>
          </cell>
          <cell r="JG13011">
            <v>4332</v>
          </cell>
        </row>
        <row r="13012">
          <cell r="D13012">
            <v>167</v>
          </cell>
          <cell r="JE13012">
            <v>111034</v>
          </cell>
          <cell r="JF13012">
            <v>0</v>
          </cell>
          <cell r="JG13012">
            <v>12093</v>
          </cell>
        </row>
        <row r="13013">
          <cell r="D13013">
            <v>211</v>
          </cell>
          <cell r="JE13013">
            <v>39580</v>
          </cell>
          <cell r="JF13013">
            <v>0</v>
          </cell>
          <cell r="JG13013">
            <v>1978</v>
          </cell>
        </row>
        <row r="13014">
          <cell r="D13014">
            <v>167</v>
          </cell>
          <cell r="JE13014">
            <v>114312</v>
          </cell>
          <cell r="JF13014">
            <v>0</v>
          </cell>
          <cell r="JG13014">
            <v>17442</v>
          </cell>
        </row>
        <row r="13015">
          <cell r="D13015">
            <v>168</v>
          </cell>
          <cell r="JE13015">
            <v>12533</v>
          </cell>
          <cell r="JF13015">
            <v>0</v>
          </cell>
          <cell r="JG13015">
            <v>369</v>
          </cell>
        </row>
        <row r="13016">
          <cell r="D13016">
            <v>211</v>
          </cell>
          <cell r="JE13016">
            <v>11943</v>
          </cell>
          <cell r="JF13016">
            <v>0</v>
          </cell>
          <cell r="JG13016">
            <v>369</v>
          </cell>
        </row>
        <row r="13017">
          <cell r="D13017">
            <v>211</v>
          </cell>
          <cell r="JE13017">
            <v>13887</v>
          </cell>
          <cell r="JF13017">
            <v>0</v>
          </cell>
          <cell r="JG13017">
            <v>916</v>
          </cell>
        </row>
        <row r="13018">
          <cell r="D13018">
            <v>103</v>
          </cell>
          <cell r="JE13018">
            <v>49386</v>
          </cell>
          <cell r="JF13018">
            <v>0</v>
          </cell>
          <cell r="JG13018">
            <v>4145</v>
          </cell>
        </row>
        <row r="13019">
          <cell r="D13019">
            <v>159</v>
          </cell>
          <cell r="JE13019">
            <v>56547</v>
          </cell>
          <cell r="JF13019">
            <v>0</v>
          </cell>
          <cell r="JG13019">
            <v>3866</v>
          </cell>
        </row>
        <row r="13020">
          <cell r="D13020">
            <v>159</v>
          </cell>
          <cell r="JE13020">
            <v>10137</v>
          </cell>
          <cell r="JF13020">
            <v>0</v>
          </cell>
          <cell r="JG13020">
            <v>506</v>
          </cell>
        </row>
        <row r="13021">
          <cell r="D13021">
            <v>103</v>
          </cell>
          <cell r="JE13021">
            <v>47012</v>
          </cell>
          <cell r="JF13021">
            <v>0</v>
          </cell>
          <cell r="JG13021">
            <v>2046</v>
          </cell>
        </row>
        <row r="13022">
          <cell r="D13022">
            <v>159</v>
          </cell>
          <cell r="JE13022">
            <v>77642</v>
          </cell>
          <cell r="JF13022">
            <v>0</v>
          </cell>
          <cell r="JG13022">
            <v>3815</v>
          </cell>
        </row>
        <row r="13023">
          <cell r="D13023">
            <v>211</v>
          </cell>
          <cell r="JE13023">
            <v>13099</v>
          </cell>
          <cell r="JF13023">
            <v>0</v>
          </cell>
          <cell r="JG13023">
            <v>643</v>
          </cell>
        </row>
        <row r="13024">
          <cell r="D13024">
            <v>211</v>
          </cell>
          <cell r="JE13024">
            <v>43632</v>
          </cell>
          <cell r="JF13024">
            <v>0</v>
          </cell>
          <cell r="JG13024">
            <v>2044</v>
          </cell>
        </row>
        <row r="13025">
          <cell r="D13025">
            <v>103</v>
          </cell>
          <cell r="JE13025">
            <v>81351</v>
          </cell>
          <cell r="JF13025">
            <v>0</v>
          </cell>
          <cell r="JG13025">
            <v>4300</v>
          </cell>
        </row>
        <row r="13026">
          <cell r="D13026">
            <v>211</v>
          </cell>
          <cell r="JE13026">
            <v>37788</v>
          </cell>
          <cell r="JF13026">
            <v>0</v>
          </cell>
          <cell r="JG13026">
            <v>2392</v>
          </cell>
        </row>
        <row r="13027">
          <cell r="D13027">
            <v>103</v>
          </cell>
          <cell r="JE13027">
            <v>59711</v>
          </cell>
          <cell r="JF13027">
            <v>0</v>
          </cell>
          <cell r="JG13027">
            <v>3579</v>
          </cell>
        </row>
        <row r="13028">
          <cell r="D13028">
            <v>114</v>
          </cell>
          <cell r="JE13028">
            <v>98193</v>
          </cell>
          <cell r="JF13028">
            <v>0</v>
          </cell>
          <cell r="JG13028">
            <v>11669</v>
          </cell>
        </row>
        <row r="13029">
          <cell r="D13029">
            <v>159</v>
          </cell>
          <cell r="JE13029">
            <v>58803</v>
          </cell>
          <cell r="JF13029">
            <v>0</v>
          </cell>
          <cell r="JG13029">
            <v>4555</v>
          </cell>
        </row>
        <row r="13030">
          <cell r="D13030">
            <v>159</v>
          </cell>
          <cell r="JE13030">
            <v>67888</v>
          </cell>
          <cell r="JF13030">
            <v>0</v>
          </cell>
          <cell r="JG13030">
            <v>4559</v>
          </cell>
        </row>
        <row r="13031">
          <cell r="D13031">
            <v>159</v>
          </cell>
          <cell r="JE13031">
            <v>70303</v>
          </cell>
          <cell r="JF13031">
            <v>0</v>
          </cell>
          <cell r="JG13031">
            <v>4006</v>
          </cell>
        </row>
        <row r="13032">
          <cell r="D13032">
            <v>159</v>
          </cell>
          <cell r="JE13032">
            <v>68361</v>
          </cell>
          <cell r="JF13032">
            <v>0</v>
          </cell>
          <cell r="JG13032">
            <v>3812</v>
          </cell>
        </row>
        <row r="13033">
          <cell r="D13033">
            <v>114</v>
          </cell>
          <cell r="JE13033">
            <v>38999</v>
          </cell>
          <cell r="JF13033">
            <v>0</v>
          </cell>
          <cell r="JG13033">
            <v>1841</v>
          </cell>
        </row>
        <row r="13034">
          <cell r="D13034">
            <v>168</v>
          </cell>
          <cell r="JE13034">
            <v>8643</v>
          </cell>
          <cell r="JF13034">
            <v>0</v>
          </cell>
          <cell r="JG13034">
            <v>1010</v>
          </cell>
        </row>
        <row r="13035">
          <cell r="D13035">
            <v>159</v>
          </cell>
          <cell r="JE13035">
            <v>63750</v>
          </cell>
          <cell r="JF13035">
            <v>0</v>
          </cell>
          <cell r="JG13035">
            <v>4274</v>
          </cell>
        </row>
        <row r="13036">
          <cell r="D13036">
            <v>159</v>
          </cell>
          <cell r="JE13036">
            <v>36788</v>
          </cell>
          <cell r="JF13036">
            <v>0</v>
          </cell>
          <cell r="JG13036">
            <v>2163</v>
          </cell>
        </row>
        <row r="13037">
          <cell r="D13037">
            <v>159</v>
          </cell>
          <cell r="JE13037">
            <v>12602</v>
          </cell>
          <cell r="JF13037">
            <v>0</v>
          </cell>
          <cell r="JG13037">
            <v>347</v>
          </cell>
        </row>
        <row r="13038">
          <cell r="D13038">
            <v>159</v>
          </cell>
          <cell r="JE13038">
            <v>58242</v>
          </cell>
          <cell r="JF13038">
            <v>0</v>
          </cell>
          <cell r="JG13038">
            <v>3801</v>
          </cell>
        </row>
        <row r="13039">
          <cell r="D13039">
            <v>159</v>
          </cell>
          <cell r="JE13039">
            <v>146165</v>
          </cell>
          <cell r="JF13039">
            <v>0</v>
          </cell>
          <cell r="JG13039">
            <v>11232</v>
          </cell>
        </row>
        <row r="13040">
          <cell r="D13040">
            <v>114</v>
          </cell>
          <cell r="JE13040">
            <v>15507</v>
          </cell>
          <cell r="JF13040">
            <v>0</v>
          </cell>
          <cell r="JG13040">
            <v>1047</v>
          </cell>
        </row>
        <row r="13041">
          <cell r="D13041">
            <v>159</v>
          </cell>
          <cell r="JE13041">
            <v>30255</v>
          </cell>
          <cell r="JF13041">
            <v>0</v>
          </cell>
          <cell r="JG13041">
            <v>2398</v>
          </cell>
        </row>
        <row r="13042">
          <cell r="D13042">
            <v>159</v>
          </cell>
          <cell r="JE13042">
            <v>66618</v>
          </cell>
          <cell r="JF13042">
            <v>0</v>
          </cell>
          <cell r="JG13042">
            <v>3904</v>
          </cell>
        </row>
        <row r="13043">
          <cell r="D13043">
            <v>159</v>
          </cell>
          <cell r="JE13043">
            <v>63717</v>
          </cell>
          <cell r="JF13043">
            <v>0</v>
          </cell>
          <cell r="JG13043">
            <v>4304</v>
          </cell>
        </row>
        <row r="13044">
          <cell r="D13044">
            <v>159</v>
          </cell>
          <cell r="JE13044">
            <v>66573</v>
          </cell>
          <cell r="JF13044">
            <v>0</v>
          </cell>
          <cell r="JG13044">
            <v>4390</v>
          </cell>
        </row>
        <row r="13045">
          <cell r="D13045">
            <v>159</v>
          </cell>
          <cell r="JE13045">
            <v>12186</v>
          </cell>
          <cell r="JF13045">
            <v>0</v>
          </cell>
          <cell r="JG13045">
            <v>434</v>
          </cell>
        </row>
        <row r="13046">
          <cell r="D13046">
            <v>159</v>
          </cell>
          <cell r="JE13046">
            <v>38101</v>
          </cell>
          <cell r="JF13046">
            <v>0</v>
          </cell>
          <cell r="JG13046">
            <v>2168</v>
          </cell>
        </row>
        <row r="13047">
          <cell r="D13047">
            <v>159</v>
          </cell>
          <cell r="JE13047">
            <v>40583</v>
          </cell>
          <cell r="JF13047">
            <v>0</v>
          </cell>
          <cell r="JG13047">
            <v>2292</v>
          </cell>
        </row>
        <row r="13048">
          <cell r="D13048">
            <v>103</v>
          </cell>
          <cell r="JE13048">
            <v>81421</v>
          </cell>
          <cell r="JF13048">
            <v>0</v>
          </cell>
          <cell r="JG13048">
            <v>3949</v>
          </cell>
        </row>
        <row r="13049">
          <cell r="D13049">
            <v>159</v>
          </cell>
          <cell r="JE13049">
            <v>72445</v>
          </cell>
          <cell r="JF13049">
            <v>0</v>
          </cell>
          <cell r="JG13049">
            <v>4867</v>
          </cell>
        </row>
        <row r="13050">
          <cell r="D13050">
            <v>159</v>
          </cell>
          <cell r="JE13050">
            <v>60647</v>
          </cell>
          <cell r="JF13050">
            <v>0</v>
          </cell>
          <cell r="JG13050">
            <v>4521</v>
          </cell>
        </row>
        <row r="13051">
          <cell r="D13051">
            <v>159</v>
          </cell>
          <cell r="JE13051">
            <v>46065</v>
          </cell>
          <cell r="JF13051">
            <v>0</v>
          </cell>
          <cell r="JG13051">
            <v>4374</v>
          </cell>
        </row>
        <row r="13052">
          <cell r="D13052">
            <v>159</v>
          </cell>
          <cell r="JE13052">
            <v>66618</v>
          </cell>
          <cell r="JF13052">
            <v>0</v>
          </cell>
          <cell r="JG13052">
            <v>3904</v>
          </cell>
        </row>
        <row r="13053">
          <cell r="D13053">
            <v>159</v>
          </cell>
          <cell r="JE13053">
            <v>70221</v>
          </cell>
          <cell r="JF13053">
            <v>0</v>
          </cell>
          <cell r="JG13053">
            <v>4293</v>
          </cell>
        </row>
        <row r="13054">
          <cell r="D13054">
            <v>103</v>
          </cell>
          <cell r="JE13054">
            <v>46979</v>
          </cell>
          <cell r="JF13054">
            <v>0</v>
          </cell>
          <cell r="JG13054">
            <v>2555</v>
          </cell>
        </row>
        <row r="13055">
          <cell r="D13055">
            <v>159</v>
          </cell>
          <cell r="JE13055">
            <v>37735</v>
          </cell>
          <cell r="JF13055">
            <v>0</v>
          </cell>
          <cell r="JG13055">
            <v>2315</v>
          </cell>
        </row>
        <row r="13056">
          <cell r="D13056">
            <v>159</v>
          </cell>
          <cell r="JE13056">
            <v>9952</v>
          </cell>
          <cell r="JF13056">
            <v>0</v>
          </cell>
          <cell r="JG13056">
            <v>307</v>
          </cell>
        </row>
        <row r="13057">
          <cell r="D13057">
            <v>159</v>
          </cell>
          <cell r="JE13057">
            <v>71705</v>
          </cell>
          <cell r="JF13057">
            <v>0</v>
          </cell>
          <cell r="JG13057">
            <v>4371</v>
          </cell>
        </row>
        <row r="13058">
          <cell r="D13058">
            <v>161</v>
          </cell>
          <cell r="JE13058">
            <v>111744</v>
          </cell>
          <cell r="JF13058">
            <v>0</v>
          </cell>
          <cell r="JG13058">
            <v>11730</v>
          </cell>
        </row>
        <row r="13059">
          <cell r="D13059">
            <v>161</v>
          </cell>
          <cell r="JE13059">
            <v>65100</v>
          </cell>
          <cell r="JF13059">
            <v>0</v>
          </cell>
          <cell r="JG13059">
            <v>4211</v>
          </cell>
        </row>
        <row r="13060">
          <cell r="D13060">
            <v>159</v>
          </cell>
          <cell r="JE13060">
            <v>69983</v>
          </cell>
          <cell r="JF13060">
            <v>0</v>
          </cell>
          <cell r="JG13060">
            <v>4501</v>
          </cell>
        </row>
        <row r="13061">
          <cell r="D13061">
            <v>161</v>
          </cell>
          <cell r="JE13061">
            <v>7404</v>
          </cell>
          <cell r="JF13061">
            <v>0</v>
          </cell>
          <cell r="JG13061">
            <v>363</v>
          </cell>
        </row>
        <row r="13062">
          <cell r="D13062">
            <v>161</v>
          </cell>
          <cell r="JE13062">
            <v>74695</v>
          </cell>
          <cell r="JF13062">
            <v>0</v>
          </cell>
          <cell r="JG13062">
            <v>4104</v>
          </cell>
        </row>
        <row r="13063">
          <cell r="D13063">
            <v>161</v>
          </cell>
          <cell r="JE13063">
            <v>33496</v>
          </cell>
          <cell r="JF13063">
            <v>0</v>
          </cell>
          <cell r="JG13063">
            <v>2165</v>
          </cell>
        </row>
        <row r="13064">
          <cell r="D13064">
            <v>161</v>
          </cell>
          <cell r="JE13064">
            <v>7665</v>
          </cell>
          <cell r="JF13064">
            <v>0</v>
          </cell>
          <cell r="JG13064">
            <v>249</v>
          </cell>
        </row>
        <row r="13065">
          <cell r="D13065">
            <v>103</v>
          </cell>
          <cell r="JE13065">
            <v>6041</v>
          </cell>
          <cell r="JF13065">
            <v>0</v>
          </cell>
          <cell r="JG13065">
            <v>186</v>
          </cell>
        </row>
        <row r="13066">
          <cell r="D13066">
            <v>159</v>
          </cell>
          <cell r="JE13066">
            <v>40851</v>
          </cell>
          <cell r="JF13066">
            <v>0</v>
          </cell>
          <cell r="JG13066">
            <v>1930</v>
          </cell>
        </row>
        <row r="13067">
          <cell r="D13067">
            <v>161</v>
          </cell>
          <cell r="JE13067">
            <v>72051</v>
          </cell>
          <cell r="JF13067">
            <v>0</v>
          </cell>
          <cell r="JG13067">
            <v>4221</v>
          </cell>
        </row>
        <row r="13068">
          <cell r="D13068">
            <v>161</v>
          </cell>
          <cell r="JE13068">
            <v>64984</v>
          </cell>
          <cell r="JF13068">
            <v>0</v>
          </cell>
          <cell r="JG13068">
            <v>3915</v>
          </cell>
        </row>
        <row r="13069">
          <cell r="D13069">
            <v>103</v>
          </cell>
          <cell r="JE13069">
            <v>38132</v>
          </cell>
          <cell r="JF13069">
            <v>0</v>
          </cell>
          <cell r="JG13069">
            <v>2743</v>
          </cell>
        </row>
        <row r="13070">
          <cell r="D13070">
            <v>103</v>
          </cell>
          <cell r="JE13070">
            <v>69066</v>
          </cell>
          <cell r="JF13070">
            <v>0</v>
          </cell>
          <cell r="JG13070">
            <v>5266</v>
          </cell>
        </row>
        <row r="13071">
          <cell r="D13071">
            <v>167</v>
          </cell>
          <cell r="JE13071">
            <v>68492</v>
          </cell>
          <cell r="JF13071">
            <v>0</v>
          </cell>
          <cell r="JG13071">
            <v>4346</v>
          </cell>
        </row>
        <row r="13072">
          <cell r="D13072">
            <v>167</v>
          </cell>
          <cell r="JE13072">
            <v>64668</v>
          </cell>
          <cell r="JF13072">
            <v>0</v>
          </cell>
          <cell r="JG13072">
            <v>4149</v>
          </cell>
        </row>
        <row r="13073">
          <cell r="D13073">
            <v>167</v>
          </cell>
          <cell r="JE13073">
            <v>75961</v>
          </cell>
          <cell r="JF13073">
            <v>0</v>
          </cell>
          <cell r="JG13073">
            <v>4491</v>
          </cell>
        </row>
        <row r="13074">
          <cell r="D13074">
            <v>167</v>
          </cell>
          <cell r="JE13074">
            <v>37416</v>
          </cell>
          <cell r="JF13074">
            <v>0</v>
          </cell>
          <cell r="JG13074">
            <v>2422</v>
          </cell>
        </row>
        <row r="13075">
          <cell r="D13075">
            <v>167</v>
          </cell>
          <cell r="JE13075">
            <v>97788</v>
          </cell>
          <cell r="JF13075">
            <v>0</v>
          </cell>
          <cell r="JG13075">
            <v>11941</v>
          </cell>
        </row>
        <row r="13076">
          <cell r="D13076">
            <v>167</v>
          </cell>
          <cell r="JE13076">
            <v>92170</v>
          </cell>
          <cell r="JF13076">
            <v>0</v>
          </cell>
          <cell r="JG13076">
            <v>11751</v>
          </cell>
        </row>
        <row r="13077">
          <cell r="D13077">
            <v>167</v>
          </cell>
          <cell r="JE13077">
            <v>87952</v>
          </cell>
          <cell r="JF13077">
            <v>0</v>
          </cell>
          <cell r="JG13077">
            <v>11582</v>
          </cell>
        </row>
        <row r="13078">
          <cell r="D13078">
            <v>167</v>
          </cell>
          <cell r="JE13078">
            <v>83434</v>
          </cell>
          <cell r="JF13078">
            <v>0</v>
          </cell>
          <cell r="JG13078">
            <v>3740</v>
          </cell>
        </row>
        <row r="13079">
          <cell r="D13079">
            <v>167</v>
          </cell>
          <cell r="JE13079">
            <v>48050</v>
          </cell>
          <cell r="JF13079">
            <v>0</v>
          </cell>
          <cell r="JG13079">
            <v>5193</v>
          </cell>
        </row>
        <row r="13080">
          <cell r="D13080">
            <v>167</v>
          </cell>
          <cell r="JE13080">
            <v>58021</v>
          </cell>
          <cell r="JF13080">
            <v>0</v>
          </cell>
          <cell r="JG13080">
            <v>4411</v>
          </cell>
        </row>
        <row r="13081">
          <cell r="D13081">
            <v>167</v>
          </cell>
          <cell r="JE13081">
            <v>54452</v>
          </cell>
          <cell r="JF13081">
            <v>0</v>
          </cell>
          <cell r="JG13081">
            <v>4522</v>
          </cell>
        </row>
        <row r="13082">
          <cell r="D13082">
            <v>211</v>
          </cell>
          <cell r="JE13082">
            <v>22071</v>
          </cell>
          <cell r="JF13082">
            <v>0</v>
          </cell>
          <cell r="JG13082">
            <v>1219</v>
          </cell>
        </row>
        <row r="13083">
          <cell r="D13083">
            <v>167</v>
          </cell>
          <cell r="JE13083">
            <v>78093</v>
          </cell>
          <cell r="JF13083">
            <v>0</v>
          </cell>
          <cell r="JG13083">
            <v>4263</v>
          </cell>
        </row>
        <row r="13084">
          <cell r="D13084">
            <v>167</v>
          </cell>
          <cell r="JE13084">
            <v>70919</v>
          </cell>
          <cell r="JF13084">
            <v>0</v>
          </cell>
          <cell r="JG13084">
            <v>3909</v>
          </cell>
        </row>
        <row r="13085">
          <cell r="D13085">
            <v>167</v>
          </cell>
          <cell r="JE13085">
            <v>77639</v>
          </cell>
          <cell r="JF13085">
            <v>0</v>
          </cell>
          <cell r="JG13085">
            <v>11959</v>
          </cell>
        </row>
        <row r="13086">
          <cell r="D13086">
            <v>167</v>
          </cell>
          <cell r="JE13086">
            <v>142032</v>
          </cell>
          <cell r="JF13086">
            <v>0</v>
          </cell>
          <cell r="JG13086">
            <v>8384</v>
          </cell>
        </row>
        <row r="13087">
          <cell r="D13087">
            <v>167</v>
          </cell>
          <cell r="JE13087">
            <v>66214</v>
          </cell>
          <cell r="JF13087">
            <v>0</v>
          </cell>
          <cell r="JG13087">
            <v>3799</v>
          </cell>
        </row>
        <row r="13088">
          <cell r="D13088">
            <v>167</v>
          </cell>
          <cell r="JE13088">
            <v>35891</v>
          </cell>
          <cell r="JF13088">
            <v>0</v>
          </cell>
          <cell r="JG13088">
            <v>2054</v>
          </cell>
        </row>
        <row r="13089">
          <cell r="D13089">
            <v>167</v>
          </cell>
          <cell r="JE13089">
            <v>66267</v>
          </cell>
          <cell r="JF13089">
            <v>0</v>
          </cell>
          <cell r="JG13089">
            <v>3939</v>
          </cell>
        </row>
        <row r="13090">
          <cell r="D13090">
            <v>167</v>
          </cell>
          <cell r="JE13090">
            <v>135616</v>
          </cell>
          <cell r="JF13090">
            <v>0</v>
          </cell>
          <cell r="JG13090">
            <v>9225</v>
          </cell>
        </row>
        <row r="13091">
          <cell r="D13091">
            <v>167</v>
          </cell>
          <cell r="JE13091">
            <v>39105</v>
          </cell>
          <cell r="JF13091">
            <v>0</v>
          </cell>
          <cell r="JG13091">
            <v>1999</v>
          </cell>
        </row>
        <row r="13092">
          <cell r="D13092">
            <v>114</v>
          </cell>
          <cell r="JE13092">
            <v>14007</v>
          </cell>
          <cell r="JF13092">
            <v>0</v>
          </cell>
          <cell r="JG13092">
            <v>368</v>
          </cell>
        </row>
        <row r="13093">
          <cell r="D13093">
            <v>103</v>
          </cell>
          <cell r="JE13093">
            <v>18009</v>
          </cell>
          <cell r="JF13093">
            <v>0</v>
          </cell>
          <cell r="JG13093">
            <v>1021</v>
          </cell>
        </row>
        <row r="13094">
          <cell r="D13094">
            <v>167</v>
          </cell>
          <cell r="JE13094">
            <v>29451</v>
          </cell>
          <cell r="JF13094">
            <v>0</v>
          </cell>
          <cell r="JG13094">
            <v>2130</v>
          </cell>
        </row>
        <row r="13095">
          <cell r="D13095">
            <v>103</v>
          </cell>
          <cell r="JE13095">
            <v>20244</v>
          </cell>
          <cell r="JF13095">
            <v>0</v>
          </cell>
          <cell r="JG13095">
            <v>709</v>
          </cell>
        </row>
        <row r="13096">
          <cell r="D13096">
            <v>103</v>
          </cell>
          <cell r="JE13096">
            <v>76657</v>
          </cell>
          <cell r="JF13096">
            <v>0</v>
          </cell>
          <cell r="JG13096">
            <v>4262</v>
          </cell>
        </row>
        <row r="13097">
          <cell r="D13097">
            <v>167</v>
          </cell>
          <cell r="JE13097">
            <v>68174</v>
          </cell>
          <cell r="JF13097">
            <v>0</v>
          </cell>
          <cell r="JG13097">
            <v>3827</v>
          </cell>
        </row>
        <row r="13098">
          <cell r="D13098">
            <v>167</v>
          </cell>
          <cell r="JE13098">
            <v>12326</v>
          </cell>
          <cell r="JF13098">
            <v>0</v>
          </cell>
          <cell r="JG13098">
            <v>408</v>
          </cell>
        </row>
        <row r="13099">
          <cell r="D13099">
            <v>167</v>
          </cell>
          <cell r="JE13099">
            <v>73904</v>
          </cell>
          <cell r="JF13099">
            <v>0</v>
          </cell>
          <cell r="JG13099">
            <v>4084</v>
          </cell>
        </row>
        <row r="13100">
          <cell r="D13100">
            <v>167</v>
          </cell>
          <cell r="JE13100">
            <v>53230</v>
          </cell>
          <cell r="JF13100">
            <v>0</v>
          </cell>
          <cell r="JG13100">
            <v>3527</v>
          </cell>
        </row>
        <row r="13101">
          <cell r="D13101">
            <v>167</v>
          </cell>
          <cell r="JE13101">
            <v>14869</v>
          </cell>
          <cell r="JF13101">
            <v>0</v>
          </cell>
          <cell r="JG13101">
            <v>458</v>
          </cell>
        </row>
        <row r="13102">
          <cell r="D13102">
            <v>167</v>
          </cell>
          <cell r="JE13102">
            <v>88216</v>
          </cell>
          <cell r="JF13102">
            <v>0</v>
          </cell>
          <cell r="JG13102">
            <v>11769</v>
          </cell>
        </row>
        <row r="13103">
          <cell r="D13103">
            <v>167</v>
          </cell>
          <cell r="JE13103">
            <v>79802</v>
          </cell>
          <cell r="JF13103">
            <v>0</v>
          </cell>
          <cell r="JG13103">
            <v>4242</v>
          </cell>
        </row>
        <row r="13104">
          <cell r="D13104">
            <v>103</v>
          </cell>
          <cell r="JE13104">
            <v>38362</v>
          </cell>
          <cell r="JF13104">
            <v>0</v>
          </cell>
          <cell r="JG13104">
            <v>2982</v>
          </cell>
        </row>
        <row r="13105">
          <cell r="D13105">
            <v>167</v>
          </cell>
          <cell r="JE13105">
            <v>55155</v>
          </cell>
          <cell r="JF13105">
            <v>0</v>
          </cell>
          <cell r="JG13105">
            <v>4010</v>
          </cell>
        </row>
        <row r="13106">
          <cell r="D13106">
            <v>167</v>
          </cell>
          <cell r="JE13106">
            <v>64455</v>
          </cell>
          <cell r="JF13106">
            <v>0</v>
          </cell>
          <cell r="JG13106">
            <v>4113</v>
          </cell>
        </row>
        <row r="13107">
          <cell r="D13107">
            <v>167</v>
          </cell>
          <cell r="JE13107">
            <v>38031</v>
          </cell>
          <cell r="JF13107">
            <v>0</v>
          </cell>
          <cell r="JG13107">
            <v>2222</v>
          </cell>
        </row>
        <row r="13108">
          <cell r="D13108">
            <v>167</v>
          </cell>
          <cell r="JE13108">
            <v>60688</v>
          </cell>
          <cell r="JF13108">
            <v>0</v>
          </cell>
          <cell r="JG13108">
            <v>3792</v>
          </cell>
        </row>
        <row r="13109">
          <cell r="D13109">
            <v>103</v>
          </cell>
          <cell r="JE13109">
            <v>69811</v>
          </cell>
          <cell r="JF13109">
            <v>0</v>
          </cell>
          <cell r="JG13109">
            <v>3888</v>
          </cell>
        </row>
        <row r="13110">
          <cell r="D13110">
            <v>167</v>
          </cell>
          <cell r="JE13110">
            <v>50438</v>
          </cell>
          <cell r="JF13110">
            <v>0</v>
          </cell>
          <cell r="JG13110">
            <v>5950</v>
          </cell>
        </row>
        <row r="13111">
          <cell r="D13111">
            <v>168</v>
          </cell>
          <cell r="JE13111">
            <v>31112</v>
          </cell>
          <cell r="JF13111">
            <v>0</v>
          </cell>
          <cell r="JG13111">
            <v>2255</v>
          </cell>
        </row>
        <row r="13112">
          <cell r="D13112">
            <v>167</v>
          </cell>
          <cell r="JE13112">
            <v>83721</v>
          </cell>
          <cell r="JF13112">
            <v>0</v>
          </cell>
          <cell r="JG13112">
            <v>12339</v>
          </cell>
        </row>
        <row r="13113">
          <cell r="D13113">
            <v>167</v>
          </cell>
          <cell r="JE13113">
            <v>47906</v>
          </cell>
          <cell r="JF13113">
            <v>0</v>
          </cell>
          <cell r="JG13113">
            <v>2568</v>
          </cell>
        </row>
        <row r="13114">
          <cell r="D13114">
            <v>167</v>
          </cell>
          <cell r="JE13114">
            <v>36184</v>
          </cell>
          <cell r="JF13114">
            <v>0</v>
          </cell>
          <cell r="JG13114">
            <v>2106</v>
          </cell>
        </row>
        <row r="13115">
          <cell r="D13115">
            <v>103</v>
          </cell>
          <cell r="JE13115">
            <v>34497</v>
          </cell>
          <cell r="JF13115">
            <v>0</v>
          </cell>
          <cell r="JG13115">
            <v>2011</v>
          </cell>
        </row>
        <row r="13116">
          <cell r="D13116">
            <v>167</v>
          </cell>
          <cell r="JE13116">
            <v>61082</v>
          </cell>
          <cell r="JF13116">
            <v>0</v>
          </cell>
          <cell r="JG13116">
            <v>3668</v>
          </cell>
        </row>
        <row r="13117">
          <cell r="D13117">
            <v>167</v>
          </cell>
          <cell r="JE13117">
            <v>66267</v>
          </cell>
          <cell r="JF13117">
            <v>0</v>
          </cell>
          <cell r="JG13117">
            <v>3939</v>
          </cell>
        </row>
        <row r="13118">
          <cell r="D13118">
            <v>167</v>
          </cell>
          <cell r="JE13118">
            <v>61560</v>
          </cell>
          <cell r="JF13118">
            <v>0</v>
          </cell>
          <cell r="JG13118">
            <v>3591</v>
          </cell>
        </row>
        <row r="13119">
          <cell r="D13119">
            <v>167</v>
          </cell>
          <cell r="JE13119">
            <v>26666</v>
          </cell>
          <cell r="JF13119">
            <v>0</v>
          </cell>
          <cell r="JG13119">
            <v>1379</v>
          </cell>
        </row>
        <row r="13120">
          <cell r="D13120">
            <v>103</v>
          </cell>
          <cell r="JE13120">
            <v>115823</v>
          </cell>
          <cell r="JF13120">
            <v>0</v>
          </cell>
          <cell r="JG13120">
            <v>8515</v>
          </cell>
        </row>
        <row r="13121">
          <cell r="D13121">
            <v>167</v>
          </cell>
          <cell r="JE13121">
            <v>54557</v>
          </cell>
          <cell r="JF13121">
            <v>0</v>
          </cell>
          <cell r="JG13121">
            <v>4784</v>
          </cell>
        </row>
        <row r="13122">
          <cell r="D13122">
            <v>103</v>
          </cell>
          <cell r="JE13122">
            <v>15761</v>
          </cell>
          <cell r="JF13122">
            <v>0</v>
          </cell>
          <cell r="JG13122">
            <v>657</v>
          </cell>
        </row>
        <row r="13123">
          <cell r="D13123">
            <v>167</v>
          </cell>
          <cell r="JE13123">
            <v>69819</v>
          </cell>
          <cell r="JF13123">
            <v>0</v>
          </cell>
          <cell r="JG13123">
            <v>4505</v>
          </cell>
        </row>
        <row r="13124">
          <cell r="D13124">
            <v>167</v>
          </cell>
          <cell r="JE13124">
            <v>61683</v>
          </cell>
          <cell r="JF13124">
            <v>0</v>
          </cell>
          <cell r="JG13124">
            <v>4225</v>
          </cell>
        </row>
        <row r="13125">
          <cell r="D13125">
            <v>167</v>
          </cell>
          <cell r="JE13125">
            <v>36675</v>
          </cell>
          <cell r="JF13125">
            <v>0</v>
          </cell>
          <cell r="JG13125">
            <v>2278</v>
          </cell>
        </row>
        <row r="13126">
          <cell r="D13126">
            <v>167</v>
          </cell>
          <cell r="JE13126">
            <v>12326</v>
          </cell>
          <cell r="JF13126">
            <v>0</v>
          </cell>
          <cell r="JG13126">
            <v>408</v>
          </cell>
        </row>
        <row r="13127">
          <cell r="D13127">
            <v>167</v>
          </cell>
          <cell r="JE13127">
            <v>62671</v>
          </cell>
          <cell r="JF13127">
            <v>0</v>
          </cell>
          <cell r="JG13127">
            <v>4109</v>
          </cell>
        </row>
        <row r="13128">
          <cell r="D13128">
            <v>198</v>
          </cell>
          <cell r="JE13128">
            <v>80710</v>
          </cell>
          <cell r="JF13128">
            <v>0</v>
          </cell>
          <cell r="JG13128">
            <v>11922</v>
          </cell>
        </row>
        <row r="13129">
          <cell r="D13129">
            <v>198</v>
          </cell>
          <cell r="JE13129">
            <v>90104</v>
          </cell>
          <cell r="JF13129">
            <v>0</v>
          </cell>
          <cell r="JG13129">
            <v>4686</v>
          </cell>
        </row>
        <row r="13130">
          <cell r="D13130">
            <v>198</v>
          </cell>
          <cell r="JE13130">
            <v>79225</v>
          </cell>
          <cell r="JF13130">
            <v>0</v>
          </cell>
          <cell r="JG13130">
            <v>4625</v>
          </cell>
        </row>
        <row r="13131">
          <cell r="D13131">
            <v>198</v>
          </cell>
          <cell r="JE13131">
            <v>35793</v>
          </cell>
          <cell r="JF13131">
            <v>0</v>
          </cell>
          <cell r="JG13131">
            <v>2133</v>
          </cell>
        </row>
        <row r="13132">
          <cell r="D13132">
            <v>198</v>
          </cell>
          <cell r="JE13132">
            <v>68318</v>
          </cell>
          <cell r="JF13132">
            <v>0</v>
          </cell>
          <cell r="JG13132">
            <v>3922</v>
          </cell>
        </row>
        <row r="13133">
          <cell r="D13133">
            <v>198</v>
          </cell>
          <cell r="JE13133">
            <v>56572</v>
          </cell>
          <cell r="JF13133">
            <v>0</v>
          </cell>
          <cell r="JG13133">
            <v>3627</v>
          </cell>
        </row>
        <row r="13134">
          <cell r="D13134">
            <v>198</v>
          </cell>
          <cell r="JE13134">
            <v>30895</v>
          </cell>
          <cell r="JF13134">
            <v>0</v>
          </cell>
          <cell r="JG13134">
            <v>2310</v>
          </cell>
        </row>
        <row r="13135">
          <cell r="D13135">
            <v>198</v>
          </cell>
          <cell r="JE13135">
            <v>58030</v>
          </cell>
          <cell r="JF13135">
            <v>0</v>
          </cell>
          <cell r="JG13135">
            <v>4490</v>
          </cell>
        </row>
        <row r="13136">
          <cell r="D13136">
            <v>198</v>
          </cell>
          <cell r="JE13136">
            <v>66709</v>
          </cell>
          <cell r="JF13136">
            <v>0</v>
          </cell>
          <cell r="JG13136">
            <v>3981</v>
          </cell>
        </row>
        <row r="13137">
          <cell r="D13137">
            <v>198</v>
          </cell>
          <cell r="JE13137">
            <v>134025</v>
          </cell>
          <cell r="JF13137">
            <v>0</v>
          </cell>
          <cell r="JG13137">
            <v>13060</v>
          </cell>
        </row>
        <row r="13138">
          <cell r="D13138">
            <v>198</v>
          </cell>
          <cell r="JE13138">
            <v>65364</v>
          </cell>
          <cell r="JF13138">
            <v>0</v>
          </cell>
          <cell r="JG13138">
            <v>4114</v>
          </cell>
        </row>
        <row r="13139">
          <cell r="D13139">
            <v>167</v>
          </cell>
          <cell r="JE13139">
            <v>43304</v>
          </cell>
          <cell r="JF13139">
            <v>0</v>
          </cell>
          <cell r="JG13139">
            <v>2377</v>
          </cell>
        </row>
        <row r="13140">
          <cell r="D13140">
            <v>119</v>
          </cell>
          <cell r="JE13140">
            <v>8618</v>
          </cell>
          <cell r="JF13140">
            <v>0</v>
          </cell>
          <cell r="JG13140">
            <v>361</v>
          </cell>
        </row>
        <row r="13141">
          <cell r="D13141">
            <v>119</v>
          </cell>
          <cell r="JE13141">
            <v>66341</v>
          </cell>
          <cell r="JF13141">
            <v>0</v>
          </cell>
          <cell r="JG13141">
            <v>4209</v>
          </cell>
        </row>
        <row r="13142">
          <cell r="D13142">
            <v>103</v>
          </cell>
          <cell r="JE13142">
            <v>15908</v>
          </cell>
          <cell r="JF13142">
            <v>0</v>
          </cell>
          <cell r="JG13142">
            <v>469</v>
          </cell>
        </row>
        <row r="13143">
          <cell r="D13143">
            <v>211</v>
          </cell>
          <cell r="JE13143">
            <v>112592</v>
          </cell>
          <cell r="JF13143">
            <v>0</v>
          </cell>
          <cell r="JG13143">
            <v>8623</v>
          </cell>
        </row>
        <row r="13144">
          <cell r="D13144">
            <v>211</v>
          </cell>
          <cell r="JE13144">
            <v>38134</v>
          </cell>
          <cell r="JF13144">
            <v>0</v>
          </cell>
          <cell r="JG13144">
            <v>1935</v>
          </cell>
        </row>
        <row r="13145">
          <cell r="D13145">
            <v>211</v>
          </cell>
          <cell r="JE13145">
            <v>75661</v>
          </cell>
          <cell r="JF13145">
            <v>0</v>
          </cell>
          <cell r="JG13145">
            <v>3708</v>
          </cell>
        </row>
        <row r="13146">
          <cell r="D13146">
            <v>211</v>
          </cell>
          <cell r="JE13146">
            <v>11445</v>
          </cell>
          <cell r="JF13146">
            <v>0</v>
          </cell>
          <cell r="JG13146">
            <v>353</v>
          </cell>
        </row>
        <row r="13147">
          <cell r="D13147">
            <v>119</v>
          </cell>
          <cell r="JE13147">
            <v>34033</v>
          </cell>
          <cell r="JF13147">
            <v>0</v>
          </cell>
          <cell r="JG13147">
            <v>1997</v>
          </cell>
        </row>
        <row r="13148">
          <cell r="D13148">
            <v>119</v>
          </cell>
          <cell r="JE13148">
            <v>71182</v>
          </cell>
          <cell r="JF13148">
            <v>0</v>
          </cell>
          <cell r="JG13148">
            <v>3617</v>
          </cell>
        </row>
        <row r="13149">
          <cell r="D13149">
            <v>119</v>
          </cell>
          <cell r="JE13149">
            <v>34635</v>
          </cell>
          <cell r="JF13149">
            <v>0</v>
          </cell>
          <cell r="JG13149">
            <v>1723</v>
          </cell>
        </row>
        <row r="13150">
          <cell r="D13150">
            <v>103</v>
          </cell>
          <cell r="JE13150">
            <v>69768</v>
          </cell>
          <cell r="JF13150">
            <v>0</v>
          </cell>
          <cell r="JG13150">
            <v>4547</v>
          </cell>
        </row>
        <row r="13151">
          <cell r="D13151">
            <v>119</v>
          </cell>
          <cell r="JE13151">
            <v>29496</v>
          </cell>
          <cell r="JF13151">
            <v>0</v>
          </cell>
          <cell r="JG13151">
            <v>2187</v>
          </cell>
        </row>
        <row r="13152">
          <cell r="D13152">
            <v>198</v>
          </cell>
          <cell r="JE13152">
            <v>33434</v>
          </cell>
          <cell r="JF13152">
            <v>0</v>
          </cell>
          <cell r="JG13152">
            <v>2107</v>
          </cell>
        </row>
        <row r="13153">
          <cell r="D13153">
            <v>119</v>
          </cell>
          <cell r="JE13153">
            <v>67328</v>
          </cell>
          <cell r="JF13153">
            <v>0</v>
          </cell>
          <cell r="JG13153">
            <v>3904</v>
          </cell>
        </row>
        <row r="13154">
          <cell r="D13154">
            <v>119</v>
          </cell>
          <cell r="JE13154">
            <v>13435</v>
          </cell>
          <cell r="JF13154">
            <v>0</v>
          </cell>
          <cell r="JG13154">
            <v>415</v>
          </cell>
        </row>
        <row r="13155">
          <cell r="D13155">
            <v>167</v>
          </cell>
          <cell r="JE13155">
            <v>43632</v>
          </cell>
          <cell r="JF13155">
            <v>0</v>
          </cell>
          <cell r="JG13155">
            <v>2044</v>
          </cell>
        </row>
        <row r="13156">
          <cell r="D13156">
            <v>211</v>
          </cell>
          <cell r="JE13156">
            <v>40237</v>
          </cell>
          <cell r="JF13156">
            <v>0</v>
          </cell>
          <cell r="JG13156">
            <v>1915</v>
          </cell>
        </row>
        <row r="13157">
          <cell r="D13157">
            <v>169</v>
          </cell>
          <cell r="JE13157">
            <v>0</v>
          </cell>
          <cell r="JF13157">
            <v>0</v>
          </cell>
          <cell r="JG13157">
            <v>0</v>
          </cell>
        </row>
        <row r="13158">
          <cell r="D13158">
            <v>168</v>
          </cell>
          <cell r="JE13158">
            <v>37044</v>
          </cell>
          <cell r="JF13158">
            <v>0</v>
          </cell>
          <cell r="JG13158">
            <v>2188</v>
          </cell>
        </row>
        <row r="13159">
          <cell r="D13159">
            <v>103</v>
          </cell>
          <cell r="JE13159">
            <v>65554</v>
          </cell>
          <cell r="JF13159">
            <v>0</v>
          </cell>
          <cell r="JG13159">
            <v>4178</v>
          </cell>
        </row>
        <row r="13160">
          <cell r="D13160">
            <v>119</v>
          </cell>
          <cell r="JE13160">
            <v>34033</v>
          </cell>
          <cell r="JF13160">
            <v>0</v>
          </cell>
          <cell r="JG13160">
            <v>1997</v>
          </cell>
        </row>
        <row r="13161">
          <cell r="D13161">
            <v>169</v>
          </cell>
          <cell r="JE13161">
            <v>11445</v>
          </cell>
          <cell r="JF13161">
            <v>0</v>
          </cell>
          <cell r="JG13161">
            <v>353</v>
          </cell>
        </row>
        <row r="13162">
          <cell r="D13162">
            <v>169</v>
          </cell>
          <cell r="JE13162">
            <v>38498</v>
          </cell>
          <cell r="JF13162">
            <v>0</v>
          </cell>
          <cell r="JG13162">
            <v>1902</v>
          </cell>
        </row>
        <row r="13163">
          <cell r="D13163">
            <v>169</v>
          </cell>
          <cell r="JE13163">
            <v>38134</v>
          </cell>
          <cell r="JF13163">
            <v>0</v>
          </cell>
          <cell r="JG13163">
            <v>1935</v>
          </cell>
        </row>
        <row r="13164">
          <cell r="D13164">
            <v>103</v>
          </cell>
          <cell r="JE13164">
            <v>81665</v>
          </cell>
          <cell r="JF13164">
            <v>0</v>
          </cell>
          <cell r="JG13164">
            <v>3846</v>
          </cell>
        </row>
        <row r="13165">
          <cell r="D13165">
            <v>103</v>
          </cell>
          <cell r="JE13165">
            <v>14461</v>
          </cell>
          <cell r="JF13165">
            <v>0</v>
          </cell>
          <cell r="JG13165">
            <v>426</v>
          </cell>
        </row>
        <row r="13166">
          <cell r="D13166">
            <v>211</v>
          </cell>
          <cell r="JE13166">
            <v>68775</v>
          </cell>
          <cell r="JF13166">
            <v>0</v>
          </cell>
          <cell r="JG13166">
            <v>3782</v>
          </cell>
        </row>
        <row r="13167">
          <cell r="D13167">
            <v>119</v>
          </cell>
          <cell r="JE13167">
            <v>37543</v>
          </cell>
          <cell r="JF13167">
            <v>0</v>
          </cell>
          <cell r="JG13167">
            <v>2608</v>
          </cell>
        </row>
        <row r="13168">
          <cell r="D13168">
            <v>166</v>
          </cell>
          <cell r="JE13168">
            <v>34896</v>
          </cell>
          <cell r="JF13168">
            <v>0</v>
          </cell>
          <cell r="JG13168">
            <v>2302</v>
          </cell>
        </row>
        <row r="13169">
          <cell r="D13169">
            <v>168</v>
          </cell>
          <cell r="JE13169">
            <v>65131</v>
          </cell>
          <cell r="JF13169">
            <v>0</v>
          </cell>
          <cell r="JG13169">
            <v>4505</v>
          </cell>
        </row>
        <row r="13170">
          <cell r="D13170">
            <v>168</v>
          </cell>
          <cell r="JE13170">
            <v>64965</v>
          </cell>
          <cell r="JF13170">
            <v>0</v>
          </cell>
          <cell r="JG13170">
            <v>4254</v>
          </cell>
        </row>
        <row r="13171">
          <cell r="D13171">
            <v>159</v>
          </cell>
          <cell r="JE13171">
            <v>13656</v>
          </cell>
          <cell r="JF13171">
            <v>0</v>
          </cell>
          <cell r="JG13171">
            <v>525</v>
          </cell>
        </row>
        <row r="13172">
          <cell r="D13172">
            <v>168</v>
          </cell>
          <cell r="JE13172">
            <v>71072</v>
          </cell>
          <cell r="JF13172">
            <v>0</v>
          </cell>
          <cell r="JG13172">
            <v>5085</v>
          </cell>
        </row>
        <row r="13173">
          <cell r="D13173">
            <v>168</v>
          </cell>
          <cell r="JE13173">
            <v>66499</v>
          </cell>
          <cell r="JF13173">
            <v>0</v>
          </cell>
          <cell r="JG13173">
            <v>4297</v>
          </cell>
        </row>
        <row r="13174">
          <cell r="D13174">
            <v>161</v>
          </cell>
          <cell r="JE13174">
            <v>36149</v>
          </cell>
          <cell r="JF13174">
            <v>0</v>
          </cell>
          <cell r="JG13174">
            <v>2329</v>
          </cell>
        </row>
        <row r="13175">
          <cell r="D13175">
            <v>168</v>
          </cell>
          <cell r="JE13175">
            <v>78149</v>
          </cell>
          <cell r="JF13175">
            <v>0</v>
          </cell>
          <cell r="JG13175">
            <v>3830</v>
          </cell>
        </row>
        <row r="13176">
          <cell r="D13176">
            <v>171</v>
          </cell>
          <cell r="JE13176">
            <v>6982</v>
          </cell>
          <cell r="JF13176">
            <v>0</v>
          </cell>
          <cell r="JG13176">
            <v>188</v>
          </cell>
        </row>
        <row r="13177">
          <cell r="D13177">
            <v>161</v>
          </cell>
          <cell r="JE13177">
            <v>35442</v>
          </cell>
          <cell r="JF13177">
            <v>0</v>
          </cell>
          <cell r="JG13177">
            <v>1826</v>
          </cell>
        </row>
        <row r="13178">
          <cell r="D13178">
            <v>159</v>
          </cell>
          <cell r="JE13178">
            <v>50066</v>
          </cell>
          <cell r="JF13178">
            <v>0</v>
          </cell>
          <cell r="JG13178">
            <v>3450</v>
          </cell>
        </row>
        <row r="13179">
          <cell r="D13179">
            <v>119</v>
          </cell>
          <cell r="JE13179">
            <v>56274</v>
          </cell>
          <cell r="JF13179">
            <v>0</v>
          </cell>
          <cell r="JG13179">
            <v>4135</v>
          </cell>
        </row>
        <row r="13180">
          <cell r="D13180">
            <v>211</v>
          </cell>
          <cell r="JE13180">
            <v>67675</v>
          </cell>
          <cell r="JF13180">
            <v>0</v>
          </cell>
          <cell r="JG13180">
            <v>3801</v>
          </cell>
        </row>
        <row r="13181">
          <cell r="D13181">
            <v>192</v>
          </cell>
          <cell r="JE13181">
            <v>65419</v>
          </cell>
          <cell r="JF13181">
            <v>0</v>
          </cell>
          <cell r="JG13181">
            <v>3701</v>
          </cell>
        </row>
        <row r="13182">
          <cell r="D13182">
            <v>119</v>
          </cell>
          <cell r="JE13182">
            <v>10379</v>
          </cell>
          <cell r="JF13182">
            <v>0</v>
          </cell>
          <cell r="JG13182">
            <v>399</v>
          </cell>
        </row>
        <row r="13183">
          <cell r="D13183">
            <v>211</v>
          </cell>
          <cell r="JE13183">
            <v>10785</v>
          </cell>
          <cell r="JF13183">
            <v>0</v>
          </cell>
          <cell r="JG13183">
            <v>357</v>
          </cell>
        </row>
        <row r="13184">
          <cell r="D13184">
            <v>211</v>
          </cell>
          <cell r="JE13184">
            <v>99595</v>
          </cell>
          <cell r="JF13184">
            <v>0</v>
          </cell>
          <cell r="JG13184">
            <v>11664</v>
          </cell>
        </row>
        <row r="13185">
          <cell r="D13185">
            <v>103</v>
          </cell>
          <cell r="JE13185">
            <v>8291</v>
          </cell>
          <cell r="JF13185">
            <v>0</v>
          </cell>
          <cell r="JG13185">
            <v>224</v>
          </cell>
        </row>
        <row r="13186">
          <cell r="D13186">
            <v>168</v>
          </cell>
          <cell r="JE13186">
            <v>41764</v>
          </cell>
          <cell r="JF13186">
            <v>0</v>
          </cell>
          <cell r="JG13186">
            <v>2317</v>
          </cell>
        </row>
        <row r="13187">
          <cell r="D13187">
            <v>168</v>
          </cell>
          <cell r="JE13187">
            <v>37652</v>
          </cell>
          <cell r="JF13187">
            <v>0</v>
          </cell>
          <cell r="JG13187">
            <v>1921</v>
          </cell>
        </row>
        <row r="13188">
          <cell r="D13188">
            <v>119</v>
          </cell>
          <cell r="JE13188">
            <v>33094</v>
          </cell>
          <cell r="JF13188">
            <v>0</v>
          </cell>
          <cell r="JG13188">
            <v>2049</v>
          </cell>
        </row>
        <row r="13189">
          <cell r="D13189">
            <v>211</v>
          </cell>
          <cell r="JE13189">
            <v>6994</v>
          </cell>
          <cell r="JF13189">
            <v>0</v>
          </cell>
          <cell r="JG13189">
            <v>172</v>
          </cell>
        </row>
        <row r="13190">
          <cell r="D13190">
            <v>119</v>
          </cell>
          <cell r="JE13190">
            <v>67533</v>
          </cell>
          <cell r="JF13190">
            <v>0</v>
          </cell>
          <cell r="JG13190">
            <v>4222</v>
          </cell>
        </row>
        <row r="13191">
          <cell r="D13191">
            <v>119</v>
          </cell>
          <cell r="JE13191">
            <v>67421</v>
          </cell>
          <cell r="JF13191">
            <v>0</v>
          </cell>
          <cell r="JG13191">
            <v>4943</v>
          </cell>
        </row>
        <row r="13192">
          <cell r="D13192">
            <v>119</v>
          </cell>
          <cell r="JE13192">
            <v>65243</v>
          </cell>
          <cell r="JF13192">
            <v>0</v>
          </cell>
          <cell r="JG13192">
            <v>4303</v>
          </cell>
        </row>
        <row r="13193">
          <cell r="D13193">
            <v>211</v>
          </cell>
          <cell r="JE13193">
            <v>66170</v>
          </cell>
          <cell r="JF13193">
            <v>0</v>
          </cell>
          <cell r="JG13193">
            <v>4192</v>
          </cell>
        </row>
        <row r="13194">
          <cell r="D13194">
            <v>211</v>
          </cell>
          <cell r="JE13194">
            <v>60900</v>
          </cell>
          <cell r="JF13194">
            <v>0</v>
          </cell>
          <cell r="JG13194">
            <v>4492</v>
          </cell>
        </row>
        <row r="13195">
          <cell r="D13195">
            <v>211</v>
          </cell>
          <cell r="JE13195">
            <v>66851</v>
          </cell>
          <cell r="JF13195">
            <v>0</v>
          </cell>
          <cell r="JG13195">
            <v>11379</v>
          </cell>
        </row>
        <row r="13196">
          <cell r="D13196">
            <v>211</v>
          </cell>
          <cell r="JE13196">
            <v>11656</v>
          </cell>
          <cell r="JF13196">
            <v>0</v>
          </cell>
          <cell r="JG13196">
            <v>415</v>
          </cell>
        </row>
        <row r="13197">
          <cell r="D13197">
            <v>211</v>
          </cell>
          <cell r="JE13197">
            <v>6505</v>
          </cell>
          <cell r="JF13197">
            <v>0</v>
          </cell>
          <cell r="JG13197">
            <v>200</v>
          </cell>
        </row>
        <row r="13198">
          <cell r="D13198">
            <v>103</v>
          </cell>
          <cell r="JE13198">
            <v>30341</v>
          </cell>
          <cell r="JF13198">
            <v>0</v>
          </cell>
          <cell r="JG13198">
            <v>2285</v>
          </cell>
        </row>
        <row r="13199">
          <cell r="D13199">
            <v>103</v>
          </cell>
          <cell r="JE13199">
            <v>76632</v>
          </cell>
          <cell r="JF13199">
            <v>0</v>
          </cell>
          <cell r="JG13199">
            <v>5229</v>
          </cell>
        </row>
        <row r="13200">
          <cell r="D13200">
            <v>103</v>
          </cell>
          <cell r="JE13200">
            <v>56070</v>
          </cell>
          <cell r="JF13200">
            <v>0</v>
          </cell>
          <cell r="JG13200">
            <v>3900</v>
          </cell>
        </row>
        <row r="13201">
          <cell r="D13201">
            <v>103</v>
          </cell>
          <cell r="JE13201">
            <v>71674</v>
          </cell>
          <cell r="JF13201">
            <v>0</v>
          </cell>
          <cell r="JG13201">
            <v>4496</v>
          </cell>
        </row>
        <row r="13202">
          <cell r="D13202">
            <v>119</v>
          </cell>
          <cell r="JE13202">
            <v>7002</v>
          </cell>
          <cell r="JF13202">
            <v>0</v>
          </cell>
          <cell r="JG13202">
            <v>293</v>
          </cell>
        </row>
        <row r="13203">
          <cell r="D13203">
            <v>103</v>
          </cell>
          <cell r="JE13203">
            <v>44672</v>
          </cell>
          <cell r="JF13203">
            <v>0</v>
          </cell>
          <cell r="JG13203">
            <v>1994</v>
          </cell>
        </row>
        <row r="13204">
          <cell r="D13204">
            <v>103</v>
          </cell>
          <cell r="JE13204">
            <v>71364</v>
          </cell>
          <cell r="JF13204">
            <v>0</v>
          </cell>
          <cell r="JG13204">
            <v>4715</v>
          </cell>
        </row>
        <row r="13205">
          <cell r="D13205">
            <v>168</v>
          </cell>
          <cell r="JE13205">
            <v>60170</v>
          </cell>
          <cell r="JF13205">
            <v>0</v>
          </cell>
          <cell r="JG13205">
            <v>5073</v>
          </cell>
        </row>
        <row r="13206">
          <cell r="D13206">
            <v>169</v>
          </cell>
          <cell r="JE13206">
            <v>41444</v>
          </cell>
          <cell r="JF13206">
            <v>0</v>
          </cell>
          <cell r="JG13206">
            <v>2448</v>
          </cell>
        </row>
        <row r="13207">
          <cell r="D13207">
            <v>103</v>
          </cell>
          <cell r="JE13207">
            <v>12326</v>
          </cell>
          <cell r="JF13207">
            <v>0</v>
          </cell>
          <cell r="JG13207">
            <v>408</v>
          </cell>
        </row>
        <row r="13208">
          <cell r="D13208">
            <v>211</v>
          </cell>
          <cell r="JE13208">
            <v>63414</v>
          </cell>
          <cell r="JF13208">
            <v>0</v>
          </cell>
          <cell r="JG13208">
            <v>4409</v>
          </cell>
        </row>
        <row r="13209">
          <cell r="D13209">
            <v>211</v>
          </cell>
          <cell r="JE13209">
            <v>66579</v>
          </cell>
          <cell r="JF13209">
            <v>0</v>
          </cell>
          <cell r="JG13209">
            <v>3896</v>
          </cell>
        </row>
        <row r="13210">
          <cell r="D13210">
            <v>211</v>
          </cell>
          <cell r="JE13210">
            <v>145806</v>
          </cell>
          <cell r="JF13210">
            <v>0</v>
          </cell>
          <cell r="JG13210">
            <v>10802</v>
          </cell>
        </row>
        <row r="13211">
          <cell r="D13211">
            <v>211</v>
          </cell>
          <cell r="JE13211">
            <v>58769</v>
          </cell>
          <cell r="JF13211">
            <v>0</v>
          </cell>
          <cell r="JG13211">
            <v>4307</v>
          </cell>
        </row>
        <row r="13212">
          <cell r="D13212">
            <v>211</v>
          </cell>
          <cell r="JE13212">
            <v>124171</v>
          </cell>
          <cell r="JF13212">
            <v>0</v>
          </cell>
          <cell r="JG13212">
            <v>9438</v>
          </cell>
        </row>
        <row r="13213">
          <cell r="D13213">
            <v>211</v>
          </cell>
          <cell r="JE13213">
            <v>97119</v>
          </cell>
          <cell r="JF13213">
            <v>0</v>
          </cell>
          <cell r="JG13213">
            <v>11686</v>
          </cell>
        </row>
        <row r="13214">
          <cell r="D13214">
            <v>168</v>
          </cell>
          <cell r="JE13214">
            <v>30667</v>
          </cell>
          <cell r="JF13214">
            <v>0</v>
          </cell>
          <cell r="JG13214">
            <v>2753</v>
          </cell>
        </row>
        <row r="13215">
          <cell r="D13215">
            <v>119</v>
          </cell>
          <cell r="JE13215">
            <v>68200</v>
          </cell>
          <cell r="JF13215">
            <v>0</v>
          </cell>
          <cell r="JG13215">
            <v>4497</v>
          </cell>
        </row>
        <row r="13216">
          <cell r="D13216">
            <v>168</v>
          </cell>
          <cell r="JE13216">
            <v>50735</v>
          </cell>
          <cell r="JF13216">
            <v>0</v>
          </cell>
          <cell r="JG13216">
            <v>4221</v>
          </cell>
        </row>
        <row r="13217">
          <cell r="D13217">
            <v>211</v>
          </cell>
          <cell r="JE13217">
            <v>72175</v>
          </cell>
          <cell r="JF13217">
            <v>0</v>
          </cell>
          <cell r="JG13217">
            <v>11605</v>
          </cell>
        </row>
        <row r="13218">
          <cell r="D13218">
            <v>211</v>
          </cell>
          <cell r="JE13218">
            <v>62555</v>
          </cell>
          <cell r="JF13218">
            <v>0</v>
          </cell>
          <cell r="JG13218">
            <v>4337</v>
          </cell>
        </row>
        <row r="13219">
          <cell r="D13219">
            <v>103</v>
          </cell>
          <cell r="JE13219">
            <v>84404</v>
          </cell>
          <cell r="JF13219">
            <v>0</v>
          </cell>
          <cell r="JG13219">
            <v>4582</v>
          </cell>
        </row>
        <row r="13220">
          <cell r="D13220">
            <v>211</v>
          </cell>
          <cell r="JE13220">
            <v>33641</v>
          </cell>
          <cell r="JF13220">
            <v>0</v>
          </cell>
          <cell r="JG13220">
            <v>1959</v>
          </cell>
        </row>
        <row r="13221">
          <cell r="D13221">
            <v>211</v>
          </cell>
          <cell r="JE13221">
            <v>59991</v>
          </cell>
          <cell r="JF13221">
            <v>0</v>
          </cell>
          <cell r="JG13221">
            <v>3360</v>
          </cell>
        </row>
        <row r="13222">
          <cell r="D13222">
            <v>211</v>
          </cell>
          <cell r="JE13222">
            <v>43257</v>
          </cell>
          <cell r="JF13222">
            <v>0</v>
          </cell>
          <cell r="JG13222">
            <v>2070</v>
          </cell>
        </row>
        <row r="13223">
          <cell r="D13223">
            <v>211</v>
          </cell>
          <cell r="JE13223">
            <v>37600</v>
          </cell>
          <cell r="JF13223">
            <v>0</v>
          </cell>
          <cell r="JG13223">
            <v>1108</v>
          </cell>
        </row>
        <row r="13224">
          <cell r="D13224">
            <v>119</v>
          </cell>
          <cell r="JE13224">
            <v>36356</v>
          </cell>
          <cell r="JF13224">
            <v>0</v>
          </cell>
          <cell r="JG13224">
            <v>2069</v>
          </cell>
        </row>
        <row r="13225">
          <cell r="D13225">
            <v>168</v>
          </cell>
          <cell r="JE13225">
            <v>69751</v>
          </cell>
          <cell r="JF13225">
            <v>0</v>
          </cell>
          <cell r="JG13225">
            <v>4132</v>
          </cell>
        </row>
        <row r="13226">
          <cell r="D13226">
            <v>119</v>
          </cell>
          <cell r="JE13226">
            <v>69385</v>
          </cell>
          <cell r="JF13226">
            <v>0</v>
          </cell>
          <cell r="JG13226">
            <v>4546</v>
          </cell>
        </row>
        <row r="13227">
          <cell r="D13227">
            <v>211</v>
          </cell>
          <cell r="JE13227">
            <v>70928</v>
          </cell>
          <cell r="JF13227">
            <v>0</v>
          </cell>
          <cell r="JG13227">
            <v>3618</v>
          </cell>
        </row>
        <row r="13228">
          <cell r="D13228">
            <v>119</v>
          </cell>
          <cell r="JE13228">
            <v>37150</v>
          </cell>
          <cell r="JF13228">
            <v>0</v>
          </cell>
          <cell r="JG13228">
            <v>1825</v>
          </cell>
        </row>
        <row r="13229">
          <cell r="D13229">
            <v>119</v>
          </cell>
          <cell r="JE13229">
            <v>59029</v>
          </cell>
          <cell r="JF13229">
            <v>0</v>
          </cell>
          <cell r="JG13229">
            <v>3864</v>
          </cell>
        </row>
        <row r="13230">
          <cell r="D13230">
            <v>103</v>
          </cell>
          <cell r="JE13230">
            <v>50686</v>
          </cell>
          <cell r="JF13230">
            <v>0</v>
          </cell>
          <cell r="JG13230">
            <v>4974</v>
          </cell>
        </row>
        <row r="13231">
          <cell r="D13231">
            <v>103</v>
          </cell>
          <cell r="JE13231">
            <v>60227</v>
          </cell>
          <cell r="JF13231">
            <v>0</v>
          </cell>
          <cell r="JG13231">
            <v>3889</v>
          </cell>
        </row>
        <row r="13232">
          <cell r="D13232">
            <v>103</v>
          </cell>
          <cell r="JE13232">
            <v>76135</v>
          </cell>
          <cell r="JF13232">
            <v>0</v>
          </cell>
          <cell r="JG13232">
            <v>4129</v>
          </cell>
        </row>
        <row r="13233">
          <cell r="D13233">
            <v>103</v>
          </cell>
          <cell r="JE13233">
            <v>13555</v>
          </cell>
          <cell r="JF13233">
            <v>0</v>
          </cell>
          <cell r="JG13233">
            <v>356</v>
          </cell>
        </row>
        <row r="13234">
          <cell r="D13234">
            <v>211</v>
          </cell>
          <cell r="JE13234">
            <v>41121</v>
          </cell>
          <cell r="JF13234">
            <v>0</v>
          </cell>
          <cell r="JG13234">
            <v>3004</v>
          </cell>
        </row>
        <row r="13235">
          <cell r="D13235">
            <v>211</v>
          </cell>
          <cell r="JE13235">
            <v>61384</v>
          </cell>
          <cell r="JF13235">
            <v>0</v>
          </cell>
          <cell r="JG13235">
            <v>4697</v>
          </cell>
        </row>
        <row r="13236">
          <cell r="D13236">
            <v>168</v>
          </cell>
          <cell r="JE13236">
            <v>55663</v>
          </cell>
          <cell r="JF13236">
            <v>0</v>
          </cell>
          <cell r="JG13236">
            <v>4643</v>
          </cell>
        </row>
        <row r="13237">
          <cell r="D13237">
            <v>168</v>
          </cell>
          <cell r="JE13237">
            <v>44161</v>
          </cell>
          <cell r="JF13237">
            <v>0</v>
          </cell>
          <cell r="JG13237">
            <v>4453</v>
          </cell>
        </row>
        <row r="13238">
          <cell r="D13238">
            <v>211</v>
          </cell>
          <cell r="JE13238">
            <v>67335</v>
          </cell>
          <cell r="JF13238">
            <v>0</v>
          </cell>
          <cell r="JG13238">
            <v>4352</v>
          </cell>
        </row>
        <row r="13239">
          <cell r="D13239">
            <v>103</v>
          </cell>
          <cell r="JE13239">
            <v>29589</v>
          </cell>
          <cell r="JF13239">
            <v>0</v>
          </cell>
          <cell r="JG13239">
            <v>2323</v>
          </cell>
        </row>
        <row r="13240">
          <cell r="D13240">
            <v>166</v>
          </cell>
          <cell r="JE13240">
            <v>37788</v>
          </cell>
          <cell r="JF13240">
            <v>0</v>
          </cell>
          <cell r="JG13240">
            <v>2392</v>
          </cell>
        </row>
        <row r="13241">
          <cell r="D13241">
            <v>198</v>
          </cell>
          <cell r="JE13241">
            <v>66944</v>
          </cell>
          <cell r="JF13241">
            <v>0</v>
          </cell>
          <cell r="JG13241">
            <v>4394</v>
          </cell>
        </row>
        <row r="13242">
          <cell r="D13242">
            <v>159</v>
          </cell>
          <cell r="JE13242">
            <v>73966</v>
          </cell>
          <cell r="JF13242">
            <v>0</v>
          </cell>
          <cell r="JG13242">
            <v>4033</v>
          </cell>
        </row>
        <row r="13243">
          <cell r="D13243">
            <v>211</v>
          </cell>
          <cell r="JE13243">
            <v>73164</v>
          </cell>
          <cell r="JF13243">
            <v>0</v>
          </cell>
          <cell r="JG13243">
            <v>3611</v>
          </cell>
        </row>
        <row r="13244">
          <cell r="D13244">
            <v>168</v>
          </cell>
          <cell r="JE13244">
            <v>42741</v>
          </cell>
          <cell r="JF13244">
            <v>0</v>
          </cell>
          <cell r="JG13244">
            <v>4362</v>
          </cell>
        </row>
        <row r="13245">
          <cell r="D13245">
            <v>166</v>
          </cell>
          <cell r="JE13245">
            <v>73432</v>
          </cell>
          <cell r="JF13245">
            <v>0</v>
          </cell>
          <cell r="JG13245">
            <v>4517</v>
          </cell>
        </row>
        <row r="13246">
          <cell r="D13246">
            <v>166</v>
          </cell>
          <cell r="JE13246">
            <v>29003</v>
          </cell>
          <cell r="JF13246">
            <v>0</v>
          </cell>
          <cell r="JG13246">
            <v>1960</v>
          </cell>
        </row>
        <row r="13247">
          <cell r="D13247">
            <v>166</v>
          </cell>
          <cell r="JE13247">
            <v>61813</v>
          </cell>
          <cell r="JF13247">
            <v>0</v>
          </cell>
          <cell r="JG13247">
            <v>3644</v>
          </cell>
        </row>
        <row r="13248">
          <cell r="D13248">
            <v>166</v>
          </cell>
          <cell r="JE13248">
            <v>50818</v>
          </cell>
          <cell r="JF13248">
            <v>0</v>
          </cell>
          <cell r="JG13248">
            <v>3759</v>
          </cell>
        </row>
        <row r="13249">
          <cell r="D13249">
            <v>103</v>
          </cell>
          <cell r="JE13249">
            <v>11356</v>
          </cell>
          <cell r="JF13249">
            <v>0</v>
          </cell>
          <cell r="JG13249">
            <v>398</v>
          </cell>
        </row>
        <row r="13250">
          <cell r="D13250">
            <v>166</v>
          </cell>
          <cell r="JE13250">
            <v>7207</v>
          </cell>
          <cell r="JF13250">
            <v>0</v>
          </cell>
          <cell r="JG13250">
            <v>207</v>
          </cell>
        </row>
        <row r="13251">
          <cell r="D13251">
            <v>166</v>
          </cell>
          <cell r="JE13251">
            <v>68942</v>
          </cell>
          <cell r="JF13251">
            <v>0</v>
          </cell>
          <cell r="JG13251">
            <v>4224</v>
          </cell>
        </row>
        <row r="13252">
          <cell r="D13252">
            <v>168</v>
          </cell>
          <cell r="JE13252">
            <v>69003</v>
          </cell>
          <cell r="JF13252">
            <v>0</v>
          </cell>
          <cell r="JG13252">
            <v>3767</v>
          </cell>
        </row>
        <row r="13253">
          <cell r="D13253">
            <v>211</v>
          </cell>
          <cell r="JE13253">
            <v>7657</v>
          </cell>
          <cell r="JF13253">
            <v>0</v>
          </cell>
          <cell r="JG13253">
            <v>220</v>
          </cell>
        </row>
        <row r="13254">
          <cell r="D13254">
            <v>119</v>
          </cell>
          <cell r="JE13254">
            <v>61424</v>
          </cell>
          <cell r="JF13254">
            <v>0</v>
          </cell>
          <cell r="JG13254">
            <v>4445</v>
          </cell>
        </row>
        <row r="13255">
          <cell r="D13255">
            <v>168</v>
          </cell>
          <cell r="JE13255">
            <v>66272</v>
          </cell>
          <cell r="JF13255">
            <v>0</v>
          </cell>
          <cell r="JG13255">
            <v>4978</v>
          </cell>
        </row>
        <row r="13256">
          <cell r="D13256">
            <v>168</v>
          </cell>
          <cell r="JE13256">
            <v>58879</v>
          </cell>
          <cell r="JF13256">
            <v>0</v>
          </cell>
          <cell r="JG13256">
            <v>4549</v>
          </cell>
        </row>
        <row r="13257">
          <cell r="D13257">
            <v>168</v>
          </cell>
          <cell r="JE13257">
            <v>34600</v>
          </cell>
          <cell r="JF13257">
            <v>0</v>
          </cell>
          <cell r="JG13257">
            <v>2808</v>
          </cell>
        </row>
        <row r="13258">
          <cell r="D13258">
            <v>168</v>
          </cell>
          <cell r="JE13258">
            <v>65675</v>
          </cell>
          <cell r="JF13258">
            <v>0</v>
          </cell>
          <cell r="JG13258">
            <v>4233</v>
          </cell>
        </row>
        <row r="13259">
          <cell r="D13259">
            <v>211</v>
          </cell>
          <cell r="JE13259">
            <v>62474</v>
          </cell>
          <cell r="JF13259">
            <v>0</v>
          </cell>
          <cell r="JG13259">
            <v>4142</v>
          </cell>
        </row>
        <row r="13260">
          <cell r="D13260">
            <v>211</v>
          </cell>
          <cell r="JE13260">
            <v>68791</v>
          </cell>
          <cell r="JF13260">
            <v>0</v>
          </cell>
          <cell r="JG13260">
            <v>3905</v>
          </cell>
        </row>
        <row r="13261">
          <cell r="D13261">
            <v>159</v>
          </cell>
          <cell r="JE13261">
            <v>65794</v>
          </cell>
          <cell r="JF13261">
            <v>0</v>
          </cell>
          <cell r="JG13261">
            <v>4350</v>
          </cell>
        </row>
        <row r="13262">
          <cell r="D13262">
            <v>211</v>
          </cell>
          <cell r="JE13262">
            <v>70198</v>
          </cell>
          <cell r="JF13262">
            <v>0</v>
          </cell>
          <cell r="JG13262">
            <v>3597</v>
          </cell>
        </row>
        <row r="13263">
          <cell r="D13263">
            <v>211</v>
          </cell>
          <cell r="JE13263">
            <v>53939</v>
          </cell>
          <cell r="JF13263">
            <v>0</v>
          </cell>
          <cell r="JG13263">
            <v>3813</v>
          </cell>
        </row>
        <row r="13264">
          <cell r="D13264">
            <v>166</v>
          </cell>
          <cell r="JE13264">
            <v>76321</v>
          </cell>
          <cell r="JF13264">
            <v>0</v>
          </cell>
          <cell r="JG13264">
            <v>3616</v>
          </cell>
        </row>
        <row r="13265">
          <cell r="D13265">
            <v>211</v>
          </cell>
          <cell r="JE13265">
            <v>60846</v>
          </cell>
          <cell r="JF13265">
            <v>0</v>
          </cell>
          <cell r="JG13265">
            <v>3874</v>
          </cell>
        </row>
        <row r="13266">
          <cell r="D13266">
            <v>166</v>
          </cell>
          <cell r="JE13266">
            <v>88642</v>
          </cell>
          <cell r="JF13266">
            <v>0</v>
          </cell>
          <cell r="JG13266">
            <v>4017</v>
          </cell>
        </row>
        <row r="13267">
          <cell r="D13267">
            <v>169</v>
          </cell>
          <cell r="JE13267">
            <v>88795</v>
          </cell>
          <cell r="JF13267">
            <v>0</v>
          </cell>
          <cell r="JG13267">
            <v>11570</v>
          </cell>
        </row>
        <row r="13268">
          <cell r="D13268">
            <v>168</v>
          </cell>
          <cell r="JE13268">
            <v>17632</v>
          </cell>
          <cell r="JF13268">
            <v>0</v>
          </cell>
          <cell r="JG13268">
            <v>1076</v>
          </cell>
        </row>
        <row r="13269">
          <cell r="D13269">
            <v>211</v>
          </cell>
          <cell r="JE13269">
            <v>16948</v>
          </cell>
          <cell r="JF13269">
            <v>0</v>
          </cell>
          <cell r="JG13269">
            <v>561</v>
          </cell>
        </row>
        <row r="13270">
          <cell r="D13270">
            <v>166</v>
          </cell>
          <cell r="JE13270">
            <v>26860</v>
          </cell>
          <cell r="JF13270">
            <v>0</v>
          </cell>
          <cell r="JG13270">
            <v>2560</v>
          </cell>
        </row>
        <row r="13271">
          <cell r="D13271">
            <v>166</v>
          </cell>
          <cell r="JE13271">
            <v>36423</v>
          </cell>
          <cell r="JF13271">
            <v>0</v>
          </cell>
          <cell r="JG13271">
            <v>2659</v>
          </cell>
        </row>
        <row r="13272">
          <cell r="D13272">
            <v>166</v>
          </cell>
          <cell r="JE13272">
            <v>11445</v>
          </cell>
          <cell r="JF13272">
            <v>0</v>
          </cell>
          <cell r="JG13272">
            <v>353</v>
          </cell>
        </row>
        <row r="13273">
          <cell r="D13273">
            <v>166</v>
          </cell>
          <cell r="JE13273">
            <v>31400</v>
          </cell>
          <cell r="JF13273">
            <v>0</v>
          </cell>
          <cell r="JG13273">
            <v>2032</v>
          </cell>
        </row>
        <row r="13274">
          <cell r="D13274">
            <v>166</v>
          </cell>
          <cell r="JE13274">
            <v>53862</v>
          </cell>
          <cell r="JF13274">
            <v>0</v>
          </cell>
          <cell r="JG13274">
            <v>4106</v>
          </cell>
        </row>
        <row r="13275">
          <cell r="D13275">
            <v>211</v>
          </cell>
          <cell r="JE13275">
            <v>68812</v>
          </cell>
          <cell r="JF13275">
            <v>0</v>
          </cell>
          <cell r="JG13275">
            <v>4319</v>
          </cell>
        </row>
        <row r="13276">
          <cell r="D13276">
            <v>211</v>
          </cell>
          <cell r="JE13276">
            <v>12135</v>
          </cell>
          <cell r="JF13276">
            <v>0</v>
          </cell>
          <cell r="JG13276">
            <v>334</v>
          </cell>
        </row>
        <row r="13277">
          <cell r="D13277">
            <v>168</v>
          </cell>
          <cell r="JE13277">
            <v>66045</v>
          </cell>
          <cell r="JF13277">
            <v>0</v>
          </cell>
          <cell r="JG13277">
            <v>4039</v>
          </cell>
        </row>
        <row r="13278">
          <cell r="D13278">
            <v>159</v>
          </cell>
          <cell r="JE13278">
            <v>67644</v>
          </cell>
          <cell r="JF13278">
            <v>0</v>
          </cell>
          <cell r="JG13278">
            <v>3219</v>
          </cell>
        </row>
        <row r="13279">
          <cell r="D13279">
            <v>211</v>
          </cell>
          <cell r="JE13279">
            <v>52300</v>
          </cell>
          <cell r="JF13279">
            <v>0</v>
          </cell>
          <cell r="JG13279">
            <v>4317</v>
          </cell>
        </row>
        <row r="13280">
          <cell r="D13280">
            <v>211</v>
          </cell>
          <cell r="JE13280">
            <v>72171</v>
          </cell>
          <cell r="JF13280">
            <v>0</v>
          </cell>
          <cell r="JG13280">
            <v>5642</v>
          </cell>
        </row>
        <row r="13281">
          <cell r="D13281">
            <v>166</v>
          </cell>
          <cell r="JE13281">
            <v>28278</v>
          </cell>
          <cell r="JF13281">
            <v>0</v>
          </cell>
          <cell r="JG13281">
            <v>2331</v>
          </cell>
        </row>
        <row r="13282">
          <cell r="D13282">
            <v>211</v>
          </cell>
          <cell r="JE13282">
            <v>40498</v>
          </cell>
          <cell r="JF13282">
            <v>0</v>
          </cell>
          <cell r="JG13282">
            <v>2350</v>
          </cell>
        </row>
        <row r="13283">
          <cell r="D13283">
            <v>211</v>
          </cell>
          <cell r="JE13283">
            <v>66193</v>
          </cell>
          <cell r="JF13283">
            <v>0</v>
          </cell>
          <cell r="JG13283">
            <v>4318</v>
          </cell>
        </row>
        <row r="13284">
          <cell r="D13284">
            <v>211</v>
          </cell>
          <cell r="JE13284">
            <v>62392</v>
          </cell>
          <cell r="JF13284">
            <v>0</v>
          </cell>
          <cell r="JG13284">
            <v>4420</v>
          </cell>
        </row>
        <row r="13285">
          <cell r="D13285">
            <v>211</v>
          </cell>
          <cell r="JE13285">
            <v>34575</v>
          </cell>
          <cell r="JF13285">
            <v>0</v>
          </cell>
          <cell r="JG13285">
            <v>2101</v>
          </cell>
        </row>
        <row r="13286">
          <cell r="D13286">
            <v>211</v>
          </cell>
          <cell r="JE13286">
            <v>42684</v>
          </cell>
          <cell r="JF13286">
            <v>0</v>
          </cell>
          <cell r="JG13286">
            <v>2394</v>
          </cell>
        </row>
        <row r="13287">
          <cell r="D13287">
            <v>211</v>
          </cell>
          <cell r="JE13287">
            <v>73242</v>
          </cell>
          <cell r="JF13287">
            <v>0</v>
          </cell>
          <cell r="JG13287">
            <v>4032</v>
          </cell>
        </row>
        <row r="13288">
          <cell r="D13288">
            <v>211</v>
          </cell>
          <cell r="JE13288">
            <v>76360</v>
          </cell>
          <cell r="JF13288">
            <v>0</v>
          </cell>
          <cell r="JG13288">
            <v>3678</v>
          </cell>
        </row>
        <row r="13289">
          <cell r="D13289">
            <v>168</v>
          </cell>
          <cell r="JE13289">
            <v>70644</v>
          </cell>
          <cell r="JF13289">
            <v>0</v>
          </cell>
          <cell r="JG13289">
            <v>4418</v>
          </cell>
        </row>
        <row r="13290">
          <cell r="D13290">
            <v>168</v>
          </cell>
          <cell r="JE13290">
            <v>34545</v>
          </cell>
          <cell r="JF13290">
            <v>0</v>
          </cell>
          <cell r="JG13290">
            <v>1748</v>
          </cell>
        </row>
        <row r="13291">
          <cell r="D13291">
            <v>166</v>
          </cell>
          <cell r="JE13291">
            <v>35166</v>
          </cell>
          <cell r="JF13291">
            <v>0</v>
          </cell>
          <cell r="JG13291">
            <v>2164</v>
          </cell>
        </row>
        <row r="13292">
          <cell r="D13292">
            <v>211</v>
          </cell>
          <cell r="JE13292">
            <v>35179</v>
          </cell>
          <cell r="JF13292">
            <v>0</v>
          </cell>
          <cell r="JG13292">
            <v>4497</v>
          </cell>
        </row>
        <row r="13293">
          <cell r="D13293">
            <v>103</v>
          </cell>
          <cell r="JE13293">
            <v>60692</v>
          </cell>
          <cell r="JF13293">
            <v>0</v>
          </cell>
          <cell r="JG13293">
            <v>4777</v>
          </cell>
        </row>
        <row r="13294">
          <cell r="D13294">
            <v>103</v>
          </cell>
          <cell r="JE13294">
            <v>105540</v>
          </cell>
          <cell r="JF13294">
            <v>0</v>
          </cell>
          <cell r="JG13294">
            <v>12574</v>
          </cell>
        </row>
        <row r="13295">
          <cell r="D13295">
            <v>211</v>
          </cell>
          <cell r="JE13295">
            <v>58546</v>
          </cell>
          <cell r="JF13295">
            <v>0</v>
          </cell>
          <cell r="JG13295">
            <v>3191</v>
          </cell>
        </row>
        <row r="13296">
          <cell r="D13296">
            <v>211</v>
          </cell>
          <cell r="JE13296">
            <v>12564</v>
          </cell>
          <cell r="JF13296">
            <v>0</v>
          </cell>
          <cell r="JG13296">
            <v>483</v>
          </cell>
        </row>
        <row r="13297">
          <cell r="D13297">
            <v>192</v>
          </cell>
          <cell r="JE13297">
            <v>39973</v>
          </cell>
          <cell r="JF13297">
            <v>0</v>
          </cell>
          <cell r="JG13297">
            <v>2477</v>
          </cell>
        </row>
        <row r="13298">
          <cell r="D13298">
            <v>166</v>
          </cell>
          <cell r="JE13298">
            <v>12938</v>
          </cell>
          <cell r="JF13298">
            <v>0</v>
          </cell>
          <cell r="JG13298">
            <v>399</v>
          </cell>
        </row>
        <row r="13299">
          <cell r="D13299">
            <v>192</v>
          </cell>
          <cell r="JE13299">
            <v>11019</v>
          </cell>
          <cell r="JF13299">
            <v>0</v>
          </cell>
          <cell r="JG13299">
            <v>358</v>
          </cell>
        </row>
        <row r="13300">
          <cell r="D13300">
            <v>161</v>
          </cell>
          <cell r="JE13300">
            <v>11296</v>
          </cell>
          <cell r="JF13300">
            <v>0</v>
          </cell>
          <cell r="JG13300">
            <v>297</v>
          </cell>
        </row>
        <row r="13301">
          <cell r="D13301">
            <v>168</v>
          </cell>
          <cell r="JE13301">
            <v>60975</v>
          </cell>
          <cell r="JF13301">
            <v>0</v>
          </cell>
          <cell r="JG13301">
            <v>4627</v>
          </cell>
        </row>
        <row r="13302">
          <cell r="D13302">
            <v>168</v>
          </cell>
          <cell r="JE13302">
            <v>78012</v>
          </cell>
          <cell r="JF13302">
            <v>0</v>
          </cell>
          <cell r="JG13302">
            <v>5571</v>
          </cell>
        </row>
        <row r="13303">
          <cell r="D13303">
            <v>194</v>
          </cell>
          <cell r="JE13303">
            <v>53713</v>
          </cell>
          <cell r="JF13303">
            <v>0</v>
          </cell>
          <cell r="JG13303">
            <v>3915</v>
          </cell>
        </row>
        <row r="13304">
          <cell r="D13304">
            <v>169</v>
          </cell>
          <cell r="JE13304">
            <v>77992</v>
          </cell>
          <cell r="JF13304">
            <v>0</v>
          </cell>
          <cell r="JG13304">
            <v>3763</v>
          </cell>
        </row>
        <row r="13305">
          <cell r="D13305">
            <v>192</v>
          </cell>
          <cell r="JE13305">
            <v>74474</v>
          </cell>
          <cell r="JF13305">
            <v>0</v>
          </cell>
          <cell r="JG13305">
            <v>3701</v>
          </cell>
        </row>
        <row r="13306">
          <cell r="D13306">
            <v>211</v>
          </cell>
          <cell r="JE13306">
            <v>68980</v>
          </cell>
          <cell r="JF13306">
            <v>0</v>
          </cell>
          <cell r="JG13306">
            <v>3579</v>
          </cell>
        </row>
        <row r="13307">
          <cell r="D13307">
            <v>211</v>
          </cell>
          <cell r="JE13307">
            <v>7417</v>
          </cell>
          <cell r="JF13307">
            <v>0</v>
          </cell>
          <cell r="JG13307">
            <v>264</v>
          </cell>
        </row>
        <row r="13308">
          <cell r="D13308">
            <v>192</v>
          </cell>
          <cell r="JE13308">
            <v>45005</v>
          </cell>
          <cell r="JF13308">
            <v>0</v>
          </cell>
          <cell r="JG13308">
            <v>2037</v>
          </cell>
        </row>
        <row r="13309">
          <cell r="D13309">
            <v>103</v>
          </cell>
          <cell r="JE13309">
            <v>83278</v>
          </cell>
          <cell r="JF13309">
            <v>0</v>
          </cell>
          <cell r="JG13309">
            <v>4436</v>
          </cell>
        </row>
        <row r="13310">
          <cell r="D13310">
            <v>103</v>
          </cell>
          <cell r="JE13310">
            <v>75601</v>
          </cell>
          <cell r="JF13310">
            <v>0</v>
          </cell>
          <cell r="JG13310">
            <v>5145</v>
          </cell>
        </row>
        <row r="13311">
          <cell r="D13311">
            <v>103</v>
          </cell>
          <cell r="JE13311">
            <v>55732</v>
          </cell>
          <cell r="JF13311">
            <v>0</v>
          </cell>
          <cell r="JG13311">
            <v>1720</v>
          </cell>
        </row>
        <row r="13312">
          <cell r="D13312">
            <v>198</v>
          </cell>
          <cell r="JE13312">
            <v>68463</v>
          </cell>
          <cell r="JF13312">
            <v>0</v>
          </cell>
          <cell r="JG13312">
            <v>4208</v>
          </cell>
        </row>
        <row r="13313">
          <cell r="D13313">
            <v>103</v>
          </cell>
          <cell r="JE13313">
            <v>6505</v>
          </cell>
          <cell r="JF13313">
            <v>0</v>
          </cell>
          <cell r="JG13313">
            <v>200</v>
          </cell>
        </row>
        <row r="13314">
          <cell r="D13314">
            <v>171</v>
          </cell>
          <cell r="JE13314">
            <v>50721</v>
          </cell>
          <cell r="JF13314">
            <v>0</v>
          </cell>
          <cell r="JG13314">
            <v>2593</v>
          </cell>
        </row>
        <row r="13315">
          <cell r="D13315">
            <v>211</v>
          </cell>
          <cell r="JE13315">
            <v>11258</v>
          </cell>
          <cell r="JF13315">
            <v>0</v>
          </cell>
          <cell r="JG13315">
            <v>469</v>
          </cell>
        </row>
        <row r="13316">
          <cell r="D13316">
            <v>198</v>
          </cell>
          <cell r="JE13316">
            <v>17566</v>
          </cell>
          <cell r="JF13316">
            <v>0</v>
          </cell>
          <cell r="JG13316">
            <v>505</v>
          </cell>
        </row>
        <row r="13317">
          <cell r="D13317">
            <v>103</v>
          </cell>
          <cell r="JE13317">
            <v>55560</v>
          </cell>
          <cell r="JF13317">
            <v>0</v>
          </cell>
          <cell r="JG13317">
            <v>3556</v>
          </cell>
        </row>
        <row r="13318">
          <cell r="D13318">
            <v>198</v>
          </cell>
          <cell r="JE13318">
            <v>75997</v>
          </cell>
          <cell r="JF13318">
            <v>0</v>
          </cell>
          <cell r="JG13318">
            <v>4347</v>
          </cell>
        </row>
        <row r="13319">
          <cell r="D13319">
            <v>192</v>
          </cell>
          <cell r="JE13319">
            <v>61161</v>
          </cell>
          <cell r="JF13319">
            <v>0</v>
          </cell>
          <cell r="JG13319">
            <v>4014</v>
          </cell>
        </row>
        <row r="13320">
          <cell r="D13320">
            <v>166</v>
          </cell>
          <cell r="JE13320">
            <v>36498</v>
          </cell>
          <cell r="JF13320">
            <v>0</v>
          </cell>
          <cell r="JG13320">
            <v>2480</v>
          </cell>
        </row>
        <row r="13321">
          <cell r="D13321">
            <v>194</v>
          </cell>
          <cell r="JE13321">
            <v>38935</v>
          </cell>
          <cell r="JF13321">
            <v>0</v>
          </cell>
          <cell r="JG13321">
            <v>2351</v>
          </cell>
        </row>
        <row r="13322">
          <cell r="D13322">
            <v>194</v>
          </cell>
          <cell r="JE13322">
            <v>41266</v>
          </cell>
          <cell r="JF13322">
            <v>0</v>
          </cell>
          <cell r="JG13322">
            <v>2301</v>
          </cell>
        </row>
        <row r="13323">
          <cell r="D13323">
            <v>211</v>
          </cell>
          <cell r="JE13323">
            <v>77869</v>
          </cell>
          <cell r="JF13323">
            <v>0</v>
          </cell>
          <cell r="JG13323">
            <v>3844</v>
          </cell>
        </row>
        <row r="13324">
          <cell r="D13324">
            <v>194</v>
          </cell>
          <cell r="JE13324">
            <v>66952</v>
          </cell>
          <cell r="JF13324">
            <v>0</v>
          </cell>
          <cell r="JG13324">
            <v>3873</v>
          </cell>
        </row>
        <row r="13325">
          <cell r="D13325">
            <v>192</v>
          </cell>
          <cell r="JE13325">
            <v>6228</v>
          </cell>
          <cell r="JF13325">
            <v>0</v>
          </cell>
          <cell r="JG13325">
            <v>202</v>
          </cell>
        </row>
        <row r="13326">
          <cell r="D13326">
            <v>211</v>
          </cell>
          <cell r="JE13326">
            <v>85829</v>
          </cell>
          <cell r="JF13326">
            <v>0</v>
          </cell>
          <cell r="JG13326">
            <v>11346</v>
          </cell>
        </row>
        <row r="13327">
          <cell r="D13327">
            <v>194</v>
          </cell>
          <cell r="JE13327">
            <v>66251</v>
          </cell>
          <cell r="JF13327">
            <v>0</v>
          </cell>
          <cell r="JG13327">
            <v>4196</v>
          </cell>
        </row>
        <row r="13328">
          <cell r="D13328">
            <v>103</v>
          </cell>
          <cell r="JE13328">
            <v>69805</v>
          </cell>
          <cell r="JF13328">
            <v>0</v>
          </cell>
          <cell r="JG13328">
            <v>5090</v>
          </cell>
        </row>
        <row r="13329">
          <cell r="D13329">
            <v>192</v>
          </cell>
          <cell r="JE13329">
            <v>66023</v>
          </cell>
          <cell r="JF13329">
            <v>0</v>
          </cell>
          <cell r="JG13329">
            <v>3402</v>
          </cell>
        </row>
        <row r="13330">
          <cell r="D13330">
            <v>159</v>
          </cell>
          <cell r="JE13330">
            <v>20480</v>
          </cell>
          <cell r="JF13330">
            <v>0</v>
          </cell>
          <cell r="JG13330">
            <v>0</v>
          </cell>
        </row>
        <row r="13331">
          <cell r="D13331">
            <v>103</v>
          </cell>
          <cell r="JE13331">
            <v>79763</v>
          </cell>
          <cell r="JF13331">
            <v>0</v>
          </cell>
          <cell r="JG13331">
            <v>3796</v>
          </cell>
        </row>
        <row r="13332">
          <cell r="D13332">
            <v>103</v>
          </cell>
          <cell r="JE13332">
            <v>46896</v>
          </cell>
          <cell r="JF13332">
            <v>0</v>
          </cell>
          <cell r="JG13332">
            <v>1981</v>
          </cell>
        </row>
        <row r="13333">
          <cell r="D13333">
            <v>159</v>
          </cell>
          <cell r="JE13333">
            <v>56114</v>
          </cell>
          <cell r="JF13333">
            <v>0</v>
          </cell>
          <cell r="JG13333">
            <v>8548</v>
          </cell>
        </row>
        <row r="13334">
          <cell r="D13334">
            <v>119</v>
          </cell>
          <cell r="JE13334">
            <v>60261</v>
          </cell>
          <cell r="JF13334">
            <v>0</v>
          </cell>
          <cell r="JG13334">
            <v>9138</v>
          </cell>
        </row>
        <row r="13335">
          <cell r="D13335">
            <v>211</v>
          </cell>
          <cell r="JE13335">
            <v>74886</v>
          </cell>
          <cell r="JF13335">
            <v>0</v>
          </cell>
          <cell r="JG13335">
            <v>3638</v>
          </cell>
        </row>
        <row r="13336">
          <cell r="D13336">
            <v>159</v>
          </cell>
          <cell r="JE13336">
            <v>19904</v>
          </cell>
          <cell r="JF13336">
            <v>0</v>
          </cell>
          <cell r="JG13336">
            <v>614</v>
          </cell>
        </row>
        <row r="13337">
          <cell r="D13337">
            <v>103</v>
          </cell>
          <cell r="JE13337">
            <v>45761</v>
          </cell>
          <cell r="JF13337">
            <v>0</v>
          </cell>
          <cell r="JG13337">
            <v>2793</v>
          </cell>
        </row>
        <row r="13338">
          <cell r="D13338">
            <v>198</v>
          </cell>
          <cell r="JE13338">
            <v>38386</v>
          </cell>
          <cell r="JF13338">
            <v>0</v>
          </cell>
          <cell r="JG13338">
            <v>1828</v>
          </cell>
        </row>
        <row r="13339">
          <cell r="D13339">
            <v>103</v>
          </cell>
          <cell r="JE13339">
            <v>131286</v>
          </cell>
          <cell r="JF13339">
            <v>0</v>
          </cell>
          <cell r="JG13339">
            <v>18993</v>
          </cell>
        </row>
        <row r="13340">
          <cell r="D13340">
            <v>159</v>
          </cell>
          <cell r="JE13340">
            <v>54290</v>
          </cell>
          <cell r="JF13340">
            <v>0</v>
          </cell>
          <cell r="JG13340">
            <v>2942</v>
          </cell>
        </row>
        <row r="13341">
          <cell r="D13341">
            <v>103</v>
          </cell>
          <cell r="JE13341">
            <v>133336</v>
          </cell>
          <cell r="JF13341">
            <v>0</v>
          </cell>
          <cell r="JG13341">
            <v>14203</v>
          </cell>
        </row>
        <row r="13342">
          <cell r="D13342">
            <v>167</v>
          </cell>
          <cell r="JE13342">
            <v>99538</v>
          </cell>
          <cell r="JF13342">
            <v>0</v>
          </cell>
          <cell r="JG13342">
            <v>17716</v>
          </cell>
        </row>
        <row r="13343">
          <cell r="D13343">
            <v>103</v>
          </cell>
          <cell r="JE13343">
            <v>52125</v>
          </cell>
          <cell r="JF13343">
            <v>0</v>
          </cell>
          <cell r="JG13343">
            <v>2315</v>
          </cell>
        </row>
        <row r="13344">
          <cell r="D13344">
            <v>171</v>
          </cell>
          <cell r="JE13344">
            <v>28923</v>
          </cell>
          <cell r="JF13344">
            <v>0</v>
          </cell>
          <cell r="JG13344">
            <v>852</v>
          </cell>
        </row>
        <row r="13345">
          <cell r="D13345">
            <v>211</v>
          </cell>
          <cell r="JE13345">
            <v>118809</v>
          </cell>
          <cell r="JF13345">
            <v>0</v>
          </cell>
          <cell r="JG13345">
            <v>13157</v>
          </cell>
        </row>
        <row r="13346">
          <cell r="D13346">
            <v>159</v>
          </cell>
          <cell r="JE13346">
            <v>4656</v>
          </cell>
          <cell r="JF13346">
            <v>0</v>
          </cell>
          <cell r="JG13346">
            <v>74</v>
          </cell>
        </row>
        <row r="13347">
          <cell r="D13347">
            <v>103</v>
          </cell>
          <cell r="JE13347">
            <v>80109</v>
          </cell>
          <cell r="JF13347">
            <v>0</v>
          </cell>
          <cell r="JG13347">
            <v>4213</v>
          </cell>
        </row>
        <row r="13348">
          <cell r="D13348">
            <v>103</v>
          </cell>
          <cell r="JE13348">
            <v>105804</v>
          </cell>
          <cell r="JF13348">
            <v>0</v>
          </cell>
          <cell r="JG13348">
            <v>11893</v>
          </cell>
        </row>
        <row r="13349">
          <cell r="D13349">
            <v>167</v>
          </cell>
          <cell r="JE13349">
            <v>81969</v>
          </cell>
          <cell r="JF13349">
            <v>0</v>
          </cell>
          <cell r="JG13349">
            <v>11074</v>
          </cell>
        </row>
        <row r="13350">
          <cell r="D13350">
            <v>166</v>
          </cell>
          <cell r="JE13350">
            <v>39580</v>
          </cell>
          <cell r="JF13350">
            <v>0</v>
          </cell>
          <cell r="JG13350">
            <v>1978</v>
          </cell>
        </row>
        <row r="13351">
          <cell r="D13351">
            <v>103</v>
          </cell>
          <cell r="JE13351">
            <v>158817</v>
          </cell>
          <cell r="JF13351">
            <v>0</v>
          </cell>
          <cell r="JG13351">
            <v>7278</v>
          </cell>
        </row>
        <row r="13352">
          <cell r="D13352">
            <v>119</v>
          </cell>
          <cell r="JE13352">
            <v>14928</v>
          </cell>
          <cell r="JF13352">
            <v>0</v>
          </cell>
          <cell r="JG13352">
            <v>461</v>
          </cell>
        </row>
        <row r="13353">
          <cell r="D13353">
            <v>103</v>
          </cell>
          <cell r="JE13353">
            <v>82947</v>
          </cell>
          <cell r="JF13353">
            <v>0</v>
          </cell>
          <cell r="JG13353">
            <v>11591</v>
          </cell>
        </row>
        <row r="13354">
          <cell r="D13354">
            <v>103</v>
          </cell>
          <cell r="JE13354">
            <v>96673</v>
          </cell>
          <cell r="JF13354">
            <v>0</v>
          </cell>
          <cell r="JG13354">
            <v>11034</v>
          </cell>
        </row>
        <row r="13355">
          <cell r="D13355">
            <v>211</v>
          </cell>
          <cell r="JE13355">
            <v>37729</v>
          </cell>
          <cell r="JF13355">
            <v>0</v>
          </cell>
          <cell r="JG13355">
            <v>1775</v>
          </cell>
        </row>
        <row r="13356">
          <cell r="D13356">
            <v>103</v>
          </cell>
          <cell r="JE13356">
            <v>78451</v>
          </cell>
          <cell r="JF13356">
            <v>0</v>
          </cell>
          <cell r="JG13356">
            <v>4696</v>
          </cell>
        </row>
        <row r="13357">
          <cell r="D13357">
            <v>159</v>
          </cell>
          <cell r="JE13357">
            <v>130890</v>
          </cell>
          <cell r="JF13357">
            <v>0</v>
          </cell>
          <cell r="JG13357">
            <v>17440</v>
          </cell>
        </row>
        <row r="13358">
          <cell r="D13358">
            <v>167</v>
          </cell>
          <cell r="JE13358">
            <v>157560</v>
          </cell>
          <cell r="JF13358">
            <v>0</v>
          </cell>
          <cell r="JG13358">
            <v>8526</v>
          </cell>
        </row>
        <row r="13359">
          <cell r="D13359">
            <v>103</v>
          </cell>
          <cell r="JE13359">
            <v>27837</v>
          </cell>
          <cell r="JF13359">
            <v>0</v>
          </cell>
          <cell r="JG13359">
            <v>597</v>
          </cell>
        </row>
        <row r="13360">
          <cell r="D13360">
            <v>103</v>
          </cell>
          <cell r="JE13360">
            <v>75431</v>
          </cell>
          <cell r="JF13360">
            <v>0</v>
          </cell>
          <cell r="JG13360">
            <v>4143</v>
          </cell>
        </row>
        <row r="13361">
          <cell r="D13361">
            <v>211</v>
          </cell>
          <cell r="JE13361">
            <v>39098</v>
          </cell>
          <cell r="JF13361">
            <v>0</v>
          </cell>
          <cell r="JG13361">
            <v>1964</v>
          </cell>
        </row>
        <row r="13362">
          <cell r="D13362">
            <v>198</v>
          </cell>
          <cell r="JE13362">
            <v>106052</v>
          </cell>
          <cell r="JF13362">
            <v>0</v>
          </cell>
          <cell r="JG13362">
            <v>17731</v>
          </cell>
        </row>
        <row r="13363">
          <cell r="D13363">
            <v>159</v>
          </cell>
          <cell r="JE13363">
            <v>25110</v>
          </cell>
          <cell r="JF13363">
            <v>0</v>
          </cell>
          <cell r="JG13363">
            <v>678</v>
          </cell>
        </row>
        <row r="13364">
          <cell r="D13364">
            <v>211</v>
          </cell>
          <cell r="JE13364">
            <v>6544</v>
          </cell>
          <cell r="JF13364">
            <v>0</v>
          </cell>
          <cell r="JG13364">
            <v>156</v>
          </cell>
        </row>
        <row r="13365">
          <cell r="D13365">
            <v>119</v>
          </cell>
          <cell r="JE13365">
            <v>14151</v>
          </cell>
          <cell r="JF13365">
            <v>0</v>
          </cell>
          <cell r="JG13365">
            <v>201</v>
          </cell>
        </row>
        <row r="13366">
          <cell r="D13366">
            <v>198</v>
          </cell>
          <cell r="JE13366">
            <v>76120</v>
          </cell>
          <cell r="JF13366">
            <v>0</v>
          </cell>
          <cell r="JG13366">
            <v>3771</v>
          </cell>
        </row>
        <row r="13367">
          <cell r="D13367">
            <v>103</v>
          </cell>
          <cell r="JE13367">
            <v>13989</v>
          </cell>
          <cell r="JF13367">
            <v>0</v>
          </cell>
          <cell r="JG13367">
            <v>343</v>
          </cell>
        </row>
        <row r="13368">
          <cell r="D13368">
            <v>211</v>
          </cell>
          <cell r="JE13368">
            <v>60215</v>
          </cell>
          <cell r="JF13368">
            <v>0</v>
          </cell>
          <cell r="JG13368">
            <v>7767</v>
          </cell>
        </row>
        <row r="13369">
          <cell r="D13369">
            <v>103</v>
          </cell>
          <cell r="JE13369">
            <v>16871</v>
          </cell>
          <cell r="JF13369">
            <v>0</v>
          </cell>
          <cell r="JG13369">
            <v>846</v>
          </cell>
        </row>
        <row r="13370">
          <cell r="D13370">
            <v>103</v>
          </cell>
          <cell r="JE13370">
            <v>80674</v>
          </cell>
          <cell r="JF13370">
            <v>0</v>
          </cell>
          <cell r="JG13370">
            <v>4206</v>
          </cell>
        </row>
        <row r="13371">
          <cell r="D13371">
            <v>103</v>
          </cell>
          <cell r="JE13371">
            <v>114223</v>
          </cell>
          <cell r="JF13371">
            <v>0</v>
          </cell>
          <cell r="JG13371">
            <v>11440</v>
          </cell>
        </row>
        <row r="13372">
          <cell r="D13372">
            <v>211</v>
          </cell>
          <cell r="JE13372">
            <v>64208</v>
          </cell>
          <cell r="JF13372">
            <v>0</v>
          </cell>
          <cell r="JG13372">
            <v>3789</v>
          </cell>
        </row>
        <row r="13373">
          <cell r="D13373">
            <v>103</v>
          </cell>
          <cell r="JE13373">
            <v>71149</v>
          </cell>
          <cell r="JF13373">
            <v>0</v>
          </cell>
          <cell r="JG13373">
            <v>3502</v>
          </cell>
        </row>
        <row r="13374">
          <cell r="D13374">
            <v>103</v>
          </cell>
          <cell r="JE13374">
            <v>90794</v>
          </cell>
          <cell r="JF13374">
            <v>0</v>
          </cell>
          <cell r="JG13374">
            <v>3923</v>
          </cell>
        </row>
        <row r="13375">
          <cell r="D13375">
            <v>103</v>
          </cell>
          <cell r="JE13375">
            <v>71898</v>
          </cell>
          <cell r="JF13375">
            <v>0</v>
          </cell>
          <cell r="JG13375">
            <v>5607</v>
          </cell>
        </row>
        <row r="13376">
          <cell r="D13376">
            <v>168</v>
          </cell>
          <cell r="JE13376">
            <v>74040</v>
          </cell>
          <cell r="JF13376">
            <v>0</v>
          </cell>
          <cell r="JG13376">
            <v>4064</v>
          </cell>
        </row>
        <row r="13377">
          <cell r="D13377">
            <v>103</v>
          </cell>
          <cell r="JE13377">
            <v>8558</v>
          </cell>
          <cell r="JF13377">
            <v>0</v>
          </cell>
          <cell r="JG13377">
            <v>246</v>
          </cell>
        </row>
        <row r="13378">
          <cell r="D13378">
            <v>103</v>
          </cell>
          <cell r="JE13378">
            <v>19825</v>
          </cell>
          <cell r="JF13378">
            <v>0</v>
          </cell>
          <cell r="JG13378">
            <v>2135</v>
          </cell>
        </row>
        <row r="13379">
          <cell r="D13379">
            <v>198</v>
          </cell>
          <cell r="JE13379">
            <v>93293</v>
          </cell>
          <cell r="JF13379">
            <v>0</v>
          </cell>
          <cell r="JG13379">
            <v>10723</v>
          </cell>
        </row>
        <row r="13380">
          <cell r="D13380">
            <v>168</v>
          </cell>
          <cell r="JE13380">
            <v>112645</v>
          </cell>
          <cell r="JF13380">
            <v>0</v>
          </cell>
          <cell r="JG13380">
            <v>13174</v>
          </cell>
        </row>
        <row r="13381">
          <cell r="D13381">
            <v>211</v>
          </cell>
          <cell r="JE13381">
            <v>105582</v>
          </cell>
          <cell r="JF13381">
            <v>0</v>
          </cell>
          <cell r="JG13381">
            <v>11654</v>
          </cell>
        </row>
        <row r="13382">
          <cell r="D13382">
            <v>211</v>
          </cell>
          <cell r="JE13382">
            <v>117516</v>
          </cell>
          <cell r="JF13382">
            <v>0</v>
          </cell>
          <cell r="JG13382">
            <v>11761</v>
          </cell>
        </row>
        <row r="13383">
          <cell r="D13383">
            <v>103</v>
          </cell>
          <cell r="JE13383">
            <v>81235</v>
          </cell>
          <cell r="JF13383">
            <v>0</v>
          </cell>
          <cell r="JG13383">
            <v>5039</v>
          </cell>
        </row>
        <row r="13384">
          <cell r="D13384">
            <v>159</v>
          </cell>
          <cell r="JE13384">
            <v>96857</v>
          </cell>
          <cell r="JF13384">
            <v>0</v>
          </cell>
          <cell r="JG13384">
            <v>11973</v>
          </cell>
        </row>
        <row r="13385">
          <cell r="D13385">
            <v>103</v>
          </cell>
          <cell r="JE13385">
            <v>81714</v>
          </cell>
          <cell r="JF13385">
            <v>0</v>
          </cell>
          <cell r="JG13385">
            <v>5643</v>
          </cell>
        </row>
        <row r="13386">
          <cell r="D13386">
            <v>103</v>
          </cell>
          <cell r="JE13386">
            <v>99940</v>
          </cell>
          <cell r="JF13386">
            <v>0</v>
          </cell>
          <cell r="JG13386">
            <v>17467</v>
          </cell>
        </row>
        <row r="13387">
          <cell r="D13387">
            <v>103</v>
          </cell>
          <cell r="JE13387">
            <v>19128</v>
          </cell>
          <cell r="JF13387">
            <v>0</v>
          </cell>
          <cell r="JG13387">
            <v>300</v>
          </cell>
        </row>
        <row r="13388">
          <cell r="D13388">
            <v>167</v>
          </cell>
          <cell r="JE13388">
            <v>118963</v>
          </cell>
          <cell r="JF13388">
            <v>0</v>
          </cell>
          <cell r="JG13388">
            <v>11608</v>
          </cell>
        </row>
        <row r="13389">
          <cell r="D13389">
            <v>167</v>
          </cell>
          <cell r="JE13389">
            <v>93158</v>
          </cell>
          <cell r="JF13389">
            <v>0</v>
          </cell>
          <cell r="JG13389">
            <v>10963</v>
          </cell>
        </row>
        <row r="13390">
          <cell r="D13390">
            <v>211</v>
          </cell>
          <cell r="JE13390">
            <v>80793</v>
          </cell>
          <cell r="JF13390">
            <v>0</v>
          </cell>
          <cell r="JG13390">
            <v>3867</v>
          </cell>
        </row>
        <row r="13391">
          <cell r="D13391">
            <v>103</v>
          </cell>
          <cell r="JE13391">
            <v>142903</v>
          </cell>
          <cell r="JF13391">
            <v>0</v>
          </cell>
          <cell r="JG13391">
            <v>14448</v>
          </cell>
        </row>
        <row r="13392">
          <cell r="D13392">
            <v>168</v>
          </cell>
          <cell r="JE13392">
            <v>70901</v>
          </cell>
          <cell r="JF13392">
            <v>0</v>
          </cell>
          <cell r="JG13392">
            <v>3611</v>
          </cell>
        </row>
        <row r="13393">
          <cell r="D13393">
            <v>211</v>
          </cell>
          <cell r="JE13393">
            <v>43251</v>
          </cell>
          <cell r="JF13393">
            <v>0</v>
          </cell>
          <cell r="JG13393">
            <v>1884</v>
          </cell>
        </row>
        <row r="13394">
          <cell r="D13394">
            <v>103</v>
          </cell>
          <cell r="JE13394">
            <v>13357</v>
          </cell>
          <cell r="JF13394">
            <v>0</v>
          </cell>
          <cell r="JG13394">
            <v>347</v>
          </cell>
        </row>
        <row r="13395">
          <cell r="D13395">
            <v>211</v>
          </cell>
          <cell r="JE13395">
            <v>67213</v>
          </cell>
          <cell r="JF13395">
            <v>0</v>
          </cell>
          <cell r="JG13395">
            <v>3163</v>
          </cell>
        </row>
        <row r="13396">
          <cell r="D13396">
            <v>103</v>
          </cell>
          <cell r="JE13396">
            <v>18139</v>
          </cell>
          <cell r="JF13396">
            <v>0</v>
          </cell>
          <cell r="JG13396">
            <v>829</v>
          </cell>
        </row>
        <row r="13397">
          <cell r="D13397">
            <v>103</v>
          </cell>
          <cell r="JE13397">
            <v>43938</v>
          </cell>
          <cell r="JF13397">
            <v>0</v>
          </cell>
          <cell r="JG13397">
            <v>1915</v>
          </cell>
        </row>
        <row r="13398">
          <cell r="D13398">
            <v>161</v>
          </cell>
          <cell r="JE13398">
            <v>90281</v>
          </cell>
          <cell r="JF13398">
            <v>0</v>
          </cell>
          <cell r="JG13398">
            <v>10768</v>
          </cell>
        </row>
        <row r="13399">
          <cell r="D13399">
            <v>167</v>
          </cell>
          <cell r="JE13399">
            <v>95819</v>
          </cell>
          <cell r="JF13399">
            <v>0</v>
          </cell>
          <cell r="JG13399">
            <v>12006</v>
          </cell>
        </row>
        <row r="13400">
          <cell r="D13400">
            <v>211</v>
          </cell>
          <cell r="JE13400">
            <v>155652</v>
          </cell>
          <cell r="JF13400">
            <v>0</v>
          </cell>
          <cell r="JG13400">
            <v>14867</v>
          </cell>
        </row>
        <row r="13401">
          <cell r="D13401">
            <v>167</v>
          </cell>
          <cell r="JE13401">
            <v>8589</v>
          </cell>
          <cell r="JF13401">
            <v>0</v>
          </cell>
          <cell r="JG13401">
            <v>205</v>
          </cell>
        </row>
        <row r="13402">
          <cell r="D13402">
            <v>103</v>
          </cell>
          <cell r="JE13402">
            <v>120557</v>
          </cell>
          <cell r="JF13402">
            <v>0</v>
          </cell>
          <cell r="JG13402">
            <v>18192</v>
          </cell>
        </row>
        <row r="13403">
          <cell r="D13403">
            <v>167</v>
          </cell>
          <cell r="JE13403">
            <v>168030</v>
          </cell>
          <cell r="JF13403">
            <v>0</v>
          </cell>
          <cell r="JG13403">
            <v>8676</v>
          </cell>
        </row>
        <row r="13404">
          <cell r="D13404">
            <v>103</v>
          </cell>
          <cell r="JE13404">
            <v>79102</v>
          </cell>
          <cell r="JF13404">
            <v>0</v>
          </cell>
          <cell r="JG13404">
            <v>4520</v>
          </cell>
        </row>
        <row r="13405">
          <cell r="D13405">
            <v>168</v>
          </cell>
          <cell r="JE13405">
            <v>145794</v>
          </cell>
          <cell r="JF13405">
            <v>0</v>
          </cell>
          <cell r="JG13405">
            <v>12224</v>
          </cell>
        </row>
        <row r="13406">
          <cell r="D13406">
            <v>198</v>
          </cell>
          <cell r="JE13406">
            <v>140801</v>
          </cell>
          <cell r="JF13406">
            <v>0</v>
          </cell>
          <cell r="JG13406">
            <v>9263</v>
          </cell>
        </row>
        <row r="13407">
          <cell r="D13407">
            <v>103</v>
          </cell>
          <cell r="JE13407">
            <v>64977</v>
          </cell>
          <cell r="JF13407">
            <v>0</v>
          </cell>
          <cell r="JG13407">
            <v>8569</v>
          </cell>
        </row>
        <row r="13408">
          <cell r="D13408">
            <v>103</v>
          </cell>
          <cell r="JE13408">
            <v>112183</v>
          </cell>
          <cell r="JF13408">
            <v>0</v>
          </cell>
          <cell r="JG13408">
            <v>11174</v>
          </cell>
        </row>
        <row r="13409">
          <cell r="D13409">
            <v>194</v>
          </cell>
          <cell r="JE13409">
            <v>143067</v>
          </cell>
          <cell r="JF13409">
            <v>0</v>
          </cell>
          <cell r="JG13409">
            <v>15229</v>
          </cell>
        </row>
        <row r="13410">
          <cell r="D13410">
            <v>103</v>
          </cell>
          <cell r="JE13410">
            <v>125312</v>
          </cell>
          <cell r="JF13410">
            <v>0</v>
          </cell>
          <cell r="JG13410">
            <v>7557</v>
          </cell>
        </row>
        <row r="13411">
          <cell r="D13411">
            <v>103</v>
          </cell>
          <cell r="JE13411">
            <v>87496</v>
          </cell>
          <cell r="JF13411">
            <v>0</v>
          </cell>
          <cell r="JG13411">
            <v>11792</v>
          </cell>
        </row>
        <row r="13412">
          <cell r="D13412">
            <v>211</v>
          </cell>
          <cell r="JE13412">
            <v>7855</v>
          </cell>
          <cell r="JF13412">
            <v>0</v>
          </cell>
          <cell r="JG13412">
            <v>212</v>
          </cell>
        </row>
        <row r="13413">
          <cell r="D13413">
            <v>167</v>
          </cell>
          <cell r="JE13413">
            <v>57206</v>
          </cell>
          <cell r="JF13413">
            <v>0</v>
          </cell>
          <cell r="JG13413">
            <v>2290</v>
          </cell>
        </row>
        <row r="13414">
          <cell r="D13414">
            <v>211</v>
          </cell>
          <cell r="JE13414">
            <v>123561</v>
          </cell>
          <cell r="JF13414">
            <v>0</v>
          </cell>
          <cell r="JG13414">
            <v>9165</v>
          </cell>
        </row>
        <row r="13415">
          <cell r="D13415">
            <v>198</v>
          </cell>
          <cell r="JE13415">
            <v>11019</v>
          </cell>
          <cell r="JF13415">
            <v>0</v>
          </cell>
          <cell r="JG13415">
            <v>187</v>
          </cell>
        </row>
        <row r="13416">
          <cell r="D13416">
            <v>119</v>
          </cell>
          <cell r="JE13416">
            <v>91784</v>
          </cell>
          <cell r="JF13416">
            <v>0</v>
          </cell>
          <cell r="JG13416">
            <v>11891</v>
          </cell>
        </row>
        <row r="13417">
          <cell r="D13417">
            <v>167</v>
          </cell>
          <cell r="JE13417">
            <v>85606</v>
          </cell>
          <cell r="JF13417">
            <v>0</v>
          </cell>
          <cell r="JG13417">
            <v>0</v>
          </cell>
        </row>
        <row r="13418">
          <cell r="D13418">
            <v>103</v>
          </cell>
          <cell r="JE13418">
            <v>11473</v>
          </cell>
          <cell r="JF13418">
            <v>0</v>
          </cell>
          <cell r="JG13418">
            <v>257</v>
          </cell>
        </row>
        <row r="13419">
          <cell r="D13419">
            <v>211</v>
          </cell>
          <cell r="JE13419">
            <v>73372</v>
          </cell>
          <cell r="JF13419">
            <v>0</v>
          </cell>
          <cell r="JG13419">
            <v>3467</v>
          </cell>
        </row>
        <row r="13420">
          <cell r="D13420">
            <v>159</v>
          </cell>
          <cell r="JE13420">
            <v>112863</v>
          </cell>
          <cell r="JF13420">
            <v>0</v>
          </cell>
          <cell r="JG13420">
            <v>11664</v>
          </cell>
        </row>
        <row r="13421">
          <cell r="D13421">
            <v>211</v>
          </cell>
          <cell r="JE13421">
            <v>125377</v>
          </cell>
          <cell r="JF13421">
            <v>0</v>
          </cell>
          <cell r="JG13421">
            <v>10825</v>
          </cell>
        </row>
        <row r="13422">
          <cell r="D13422">
            <v>103</v>
          </cell>
          <cell r="JE13422">
            <v>87750</v>
          </cell>
          <cell r="JF13422">
            <v>0</v>
          </cell>
          <cell r="JG13422">
            <v>4157</v>
          </cell>
        </row>
        <row r="13423">
          <cell r="D13423">
            <v>159</v>
          </cell>
          <cell r="JE13423">
            <v>44668</v>
          </cell>
          <cell r="JF13423">
            <v>0</v>
          </cell>
          <cell r="JG13423">
            <v>1876</v>
          </cell>
        </row>
        <row r="13424">
          <cell r="D13424">
            <v>159</v>
          </cell>
          <cell r="JE13424">
            <v>21868</v>
          </cell>
          <cell r="JF13424">
            <v>0</v>
          </cell>
          <cell r="JG13424">
            <v>0</v>
          </cell>
        </row>
        <row r="13425">
          <cell r="D13425">
            <v>119</v>
          </cell>
          <cell r="JE13425">
            <v>79411</v>
          </cell>
          <cell r="JF13425">
            <v>0</v>
          </cell>
          <cell r="JG13425">
            <v>5075</v>
          </cell>
        </row>
        <row r="13426">
          <cell r="D13426">
            <v>103</v>
          </cell>
          <cell r="JE13426">
            <v>100292</v>
          </cell>
          <cell r="JF13426">
            <v>0</v>
          </cell>
          <cell r="JG13426">
            <v>15516</v>
          </cell>
        </row>
        <row r="13427">
          <cell r="D13427">
            <v>211</v>
          </cell>
          <cell r="JE13427">
            <v>130545</v>
          </cell>
          <cell r="JF13427">
            <v>0</v>
          </cell>
          <cell r="JG13427">
            <v>14683</v>
          </cell>
        </row>
        <row r="13428">
          <cell r="D13428">
            <v>198</v>
          </cell>
          <cell r="JE13428">
            <v>77014</v>
          </cell>
          <cell r="JF13428">
            <v>0</v>
          </cell>
          <cell r="JG13428">
            <v>3613</v>
          </cell>
        </row>
        <row r="13429">
          <cell r="D13429">
            <v>168</v>
          </cell>
          <cell r="JE13429">
            <v>9181</v>
          </cell>
          <cell r="JF13429">
            <v>0</v>
          </cell>
          <cell r="JG13429">
            <v>193</v>
          </cell>
        </row>
        <row r="13430">
          <cell r="D13430">
            <v>114</v>
          </cell>
          <cell r="JE13430">
            <v>79716</v>
          </cell>
          <cell r="JF13430">
            <v>0</v>
          </cell>
          <cell r="JG13430">
            <v>10458</v>
          </cell>
        </row>
        <row r="13431">
          <cell r="D13431">
            <v>103</v>
          </cell>
          <cell r="JE13431">
            <v>20283</v>
          </cell>
          <cell r="JF13431">
            <v>0</v>
          </cell>
          <cell r="JG13431">
            <v>515</v>
          </cell>
        </row>
        <row r="13432">
          <cell r="D13432">
            <v>103</v>
          </cell>
          <cell r="JE13432">
            <v>94613</v>
          </cell>
          <cell r="JF13432">
            <v>0</v>
          </cell>
          <cell r="JG13432">
            <v>11627</v>
          </cell>
        </row>
        <row r="13433">
          <cell r="D13433">
            <v>168</v>
          </cell>
          <cell r="JE13433">
            <v>145909</v>
          </cell>
          <cell r="JF13433">
            <v>0</v>
          </cell>
          <cell r="JG13433">
            <v>13960</v>
          </cell>
        </row>
        <row r="13434">
          <cell r="D13434">
            <v>159</v>
          </cell>
          <cell r="JE13434">
            <v>73147</v>
          </cell>
          <cell r="JF13434">
            <v>0</v>
          </cell>
          <cell r="JG13434">
            <v>8573</v>
          </cell>
        </row>
        <row r="13435">
          <cell r="D13435">
            <v>167</v>
          </cell>
          <cell r="JE13435">
            <v>139904</v>
          </cell>
          <cell r="JF13435">
            <v>0</v>
          </cell>
          <cell r="JG13435">
            <v>10763</v>
          </cell>
        </row>
        <row r="13436">
          <cell r="D13436">
            <v>161</v>
          </cell>
          <cell r="JE13436">
            <v>12440</v>
          </cell>
          <cell r="JF13436">
            <v>0</v>
          </cell>
          <cell r="JG13436">
            <v>384</v>
          </cell>
        </row>
        <row r="13437">
          <cell r="D13437">
            <v>159</v>
          </cell>
          <cell r="JE13437">
            <v>13015</v>
          </cell>
          <cell r="JF13437">
            <v>0</v>
          </cell>
          <cell r="JG13437">
            <v>384</v>
          </cell>
        </row>
        <row r="13438">
          <cell r="D13438">
            <v>103</v>
          </cell>
          <cell r="JE13438">
            <v>80913</v>
          </cell>
          <cell r="JF13438">
            <v>0</v>
          </cell>
          <cell r="JG13438">
            <v>3934</v>
          </cell>
        </row>
        <row r="13439">
          <cell r="D13439">
            <v>168</v>
          </cell>
          <cell r="JE13439">
            <v>68799</v>
          </cell>
          <cell r="JF13439">
            <v>0</v>
          </cell>
          <cell r="JG13439">
            <v>4385</v>
          </cell>
        </row>
        <row r="13440">
          <cell r="D13440">
            <v>159</v>
          </cell>
          <cell r="JE13440">
            <v>37734</v>
          </cell>
          <cell r="JF13440">
            <v>0</v>
          </cell>
          <cell r="JG13440">
            <v>2249</v>
          </cell>
        </row>
        <row r="13441">
          <cell r="D13441">
            <v>167</v>
          </cell>
          <cell r="JE13441">
            <v>42202</v>
          </cell>
          <cell r="JF13441">
            <v>0</v>
          </cell>
          <cell r="JG13441">
            <v>1969</v>
          </cell>
        </row>
        <row r="13442">
          <cell r="D13442">
            <v>161</v>
          </cell>
          <cell r="JE13442">
            <v>37729</v>
          </cell>
          <cell r="JF13442">
            <v>0</v>
          </cell>
          <cell r="JG13442">
            <v>1775</v>
          </cell>
        </row>
        <row r="13443">
          <cell r="D13443">
            <v>159</v>
          </cell>
          <cell r="JE13443">
            <v>56532</v>
          </cell>
          <cell r="JF13443">
            <v>0</v>
          </cell>
          <cell r="JG13443">
            <v>2240</v>
          </cell>
        </row>
        <row r="13444">
          <cell r="D13444">
            <v>159</v>
          </cell>
          <cell r="JE13444">
            <v>60886</v>
          </cell>
          <cell r="JF13444">
            <v>0</v>
          </cell>
          <cell r="JG13444">
            <v>9079</v>
          </cell>
        </row>
        <row r="13445">
          <cell r="D13445">
            <v>159</v>
          </cell>
          <cell r="JE13445">
            <v>123088</v>
          </cell>
          <cell r="JF13445">
            <v>0</v>
          </cell>
          <cell r="JG13445">
            <v>17933</v>
          </cell>
        </row>
        <row r="13446">
          <cell r="D13446">
            <v>103</v>
          </cell>
          <cell r="JE13446">
            <v>39129</v>
          </cell>
          <cell r="JF13446">
            <v>0</v>
          </cell>
          <cell r="JG13446">
            <v>1752</v>
          </cell>
        </row>
        <row r="13447">
          <cell r="D13447">
            <v>159</v>
          </cell>
          <cell r="JE13447">
            <v>121441</v>
          </cell>
          <cell r="JF13447">
            <v>0</v>
          </cell>
          <cell r="JG13447">
            <v>16366</v>
          </cell>
        </row>
        <row r="13448">
          <cell r="D13448">
            <v>168</v>
          </cell>
          <cell r="JE13448">
            <v>61994</v>
          </cell>
          <cell r="JF13448">
            <v>0</v>
          </cell>
          <cell r="JG13448">
            <v>9215</v>
          </cell>
        </row>
        <row r="13449">
          <cell r="D13449">
            <v>168</v>
          </cell>
          <cell r="JE13449">
            <v>84164</v>
          </cell>
          <cell r="JF13449">
            <v>0</v>
          </cell>
          <cell r="JG13449">
            <v>0</v>
          </cell>
        </row>
        <row r="13450">
          <cell r="D13450">
            <v>159</v>
          </cell>
          <cell r="JE13450">
            <v>11640</v>
          </cell>
          <cell r="JF13450">
            <v>0</v>
          </cell>
          <cell r="JG13450">
            <v>405</v>
          </cell>
        </row>
        <row r="13451">
          <cell r="D13451">
            <v>168</v>
          </cell>
          <cell r="JE13451">
            <v>162988</v>
          </cell>
          <cell r="JF13451">
            <v>0</v>
          </cell>
          <cell r="JG13451">
            <v>12272</v>
          </cell>
        </row>
        <row r="13452">
          <cell r="D13452">
            <v>159</v>
          </cell>
          <cell r="JE13452">
            <v>113147</v>
          </cell>
          <cell r="JF13452">
            <v>0</v>
          </cell>
          <cell r="JG13452">
            <v>13898</v>
          </cell>
        </row>
        <row r="13453">
          <cell r="D13453">
            <v>103</v>
          </cell>
          <cell r="JE13453">
            <v>55898</v>
          </cell>
          <cell r="JF13453">
            <v>0</v>
          </cell>
          <cell r="JG13453">
            <v>4275</v>
          </cell>
        </row>
        <row r="13454">
          <cell r="D13454">
            <v>103</v>
          </cell>
          <cell r="JE13454">
            <v>55735</v>
          </cell>
          <cell r="JF13454">
            <v>0</v>
          </cell>
          <cell r="JG13454">
            <v>4170</v>
          </cell>
        </row>
        <row r="13455">
          <cell r="D13455">
            <v>159</v>
          </cell>
          <cell r="JE13455">
            <v>33111</v>
          </cell>
          <cell r="JF13455">
            <v>0</v>
          </cell>
          <cell r="JG13455">
            <v>2409</v>
          </cell>
        </row>
        <row r="13456">
          <cell r="D13456">
            <v>159</v>
          </cell>
          <cell r="JE13456">
            <v>97359</v>
          </cell>
          <cell r="JF13456">
            <v>0</v>
          </cell>
          <cell r="JG13456">
            <v>11929</v>
          </cell>
        </row>
        <row r="13457">
          <cell r="D13457">
            <v>159</v>
          </cell>
          <cell r="JE13457">
            <v>69745</v>
          </cell>
          <cell r="JF13457">
            <v>0</v>
          </cell>
          <cell r="JG13457">
            <v>3875</v>
          </cell>
        </row>
        <row r="13458">
          <cell r="D13458">
            <v>103</v>
          </cell>
          <cell r="JE13458">
            <v>82820</v>
          </cell>
          <cell r="JF13458">
            <v>0</v>
          </cell>
          <cell r="JG13458">
            <v>4655</v>
          </cell>
        </row>
        <row r="13459">
          <cell r="D13459">
            <v>103</v>
          </cell>
          <cell r="JE13459">
            <v>52537</v>
          </cell>
          <cell r="JF13459">
            <v>0</v>
          </cell>
          <cell r="JG13459">
            <v>2960</v>
          </cell>
        </row>
        <row r="13460">
          <cell r="D13460">
            <v>161</v>
          </cell>
          <cell r="JE13460">
            <v>68168</v>
          </cell>
          <cell r="JF13460">
            <v>0</v>
          </cell>
          <cell r="JG13460">
            <v>3537</v>
          </cell>
        </row>
        <row r="13461">
          <cell r="D13461">
            <v>159</v>
          </cell>
          <cell r="JE13461">
            <v>71395</v>
          </cell>
          <cell r="JF13461">
            <v>0</v>
          </cell>
          <cell r="JG13461">
            <v>3569</v>
          </cell>
        </row>
        <row r="13462">
          <cell r="D13462">
            <v>194</v>
          </cell>
          <cell r="JE13462">
            <v>65830</v>
          </cell>
          <cell r="JF13462">
            <v>0</v>
          </cell>
          <cell r="JG13462">
            <v>4086</v>
          </cell>
        </row>
        <row r="13463">
          <cell r="D13463">
            <v>159</v>
          </cell>
          <cell r="JE13463">
            <v>74154</v>
          </cell>
          <cell r="JF13463">
            <v>0</v>
          </cell>
          <cell r="JG13463">
            <v>4086</v>
          </cell>
        </row>
        <row r="13464">
          <cell r="D13464">
            <v>161</v>
          </cell>
          <cell r="JE13464">
            <v>67836</v>
          </cell>
          <cell r="JF13464">
            <v>0</v>
          </cell>
          <cell r="JG13464">
            <v>3853</v>
          </cell>
        </row>
        <row r="13465">
          <cell r="D13465">
            <v>159</v>
          </cell>
          <cell r="JE13465">
            <v>68775</v>
          </cell>
          <cell r="JF13465">
            <v>0</v>
          </cell>
          <cell r="JG13465">
            <v>3782</v>
          </cell>
        </row>
        <row r="13466">
          <cell r="D13466">
            <v>159</v>
          </cell>
          <cell r="JE13466">
            <v>72705</v>
          </cell>
          <cell r="JF13466">
            <v>0</v>
          </cell>
          <cell r="JG13466">
            <v>4002</v>
          </cell>
        </row>
        <row r="13467">
          <cell r="D13467">
            <v>168</v>
          </cell>
          <cell r="JE13467">
            <v>40594</v>
          </cell>
          <cell r="JF13467">
            <v>0</v>
          </cell>
          <cell r="JG13467">
            <v>1882</v>
          </cell>
        </row>
        <row r="13468">
          <cell r="D13468">
            <v>159</v>
          </cell>
          <cell r="JE13468">
            <v>90372</v>
          </cell>
          <cell r="JF13468">
            <v>0</v>
          </cell>
          <cell r="JG13468">
            <v>4132</v>
          </cell>
        </row>
        <row r="13469">
          <cell r="D13469">
            <v>159</v>
          </cell>
          <cell r="JE13469">
            <v>49337</v>
          </cell>
          <cell r="JF13469">
            <v>0</v>
          </cell>
          <cell r="JG13469">
            <v>2097</v>
          </cell>
        </row>
        <row r="13470">
          <cell r="D13470">
            <v>119</v>
          </cell>
          <cell r="JE13470">
            <v>70968</v>
          </cell>
          <cell r="JF13470">
            <v>0</v>
          </cell>
          <cell r="JG13470">
            <v>3569</v>
          </cell>
        </row>
        <row r="13471">
          <cell r="D13471">
            <v>159</v>
          </cell>
          <cell r="JE13471">
            <v>68572</v>
          </cell>
          <cell r="JF13471">
            <v>0</v>
          </cell>
          <cell r="JG13471">
            <v>3533</v>
          </cell>
        </row>
        <row r="13472">
          <cell r="D13472">
            <v>159</v>
          </cell>
          <cell r="JE13472">
            <v>50210</v>
          </cell>
          <cell r="JF13472">
            <v>0</v>
          </cell>
          <cell r="JG13472">
            <v>8841</v>
          </cell>
        </row>
        <row r="13473">
          <cell r="D13473">
            <v>168</v>
          </cell>
          <cell r="JE13473">
            <v>106147</v>
          </cell>
          <cell r="JF13473">
            <v>0</v>
          </cell>
          <cell r="JG13473">
            <v>11547</v>
          </cell>
        </row>
        <row r="13474">
          <cell r="D13474">
            <v>168</v>
          </cell>
          <cell r="JE13474">
            <v>13524</v>
          </cell>
          <cell r="JF13474">
            <v>0</v>
          </cell>
          <cell r="JG13474">
            <v>303</v>
          </cell>
        </row>
        <row r="13475">
          <cell r="D13475">
            <v>159</v>
          </cell>
          <cell r="JE13475">
            <v>83655</v>
          </cell>
          <cell r="JF13475">
            <v>0</v>
          </cell>
          <cell r="JG13475">
            <v>11563</v>
          </cell>
        </row>
        <row r="13476">
          <cell r="D13476">
            <v>159</v>
          </cell>
          <cell r="JE13476">
            <v>131095</v>
          </cell>
          <cell r="JF13476">
            <v>0</v>
          </cell>
          <cell r="JG13476">
            <v>17661</v>
          </cell>
        </row>
        <row r="13477">
          <cell r="D13477">
            <v>159</v>
          </cell>
          <cell r="JE13477">
            <v>148803</v>
          </cell>
          <cell r="JF13477">
            <v>0</v>
          </cell>
          <cell r="JG13477">
            <v>15514</v>
          </cell>
        </row>
        <row r="13478">
          <cell r="D13478">
            <v>159</v>
          </cell>
          <cell r="JE13478">
            <v>89040</v>
          </cell>
          <cell r="JF13478">
            <v>0</v>
          </cell>
          <cell r="JG13478">
            <v>10646</v>
          </cell>
        </row>
        <row r="13479">
          <cell r="D13479">
            <v>159</v>
          </cell>
          <cell r="JE13479">
            <v>142823</v>
          </cell>
          <cell r="JF13479">
            <v>0</v>
          </cell>
          <cell r="JG13479">
            <v>12446</v>
          </cell>
        </row>
        <row r="13480">
          <cell r="D13480">
            <v>194</v>
          </cell>
          <cell r="JE13480">
            <v>97047</v>
          </cell>
          <cell r="JF13480">
            <v>0</v>
          </cell>
          <cell r="JG13480">
            <v>16632</v>
          </cell>
        </row>
        <row r="13481">
          <cell r="D13481">
            <v>168</v>
          </cell>
          <cell r="JE13481">
            <v>165447</v>
          </cell>
          <cell r="JF13481">
            <v>0</v>
          </cell>
          <cell r="JG13481">
            <v>11211</v>
          </cell>
        </row>
        <row r="13482">
          <cell r="D13482">
            <v>159</v>
          </cell>
          <cell r="JE13482">
            <v>68776</v>
          </cell>
          <cell r="JF13482">
            <v>0</v>
          </cell>
          <cell r="JG13482">
            <v>5939</v>
          </cell>
        </row>
        <row r="13483">
          <cell r="D13483">
            <v>159</v>
          </cell>
          <cell r="JE13483">
            <v>65266</v>
          </cell>
          <cell r="JF13483">
            <v>0</v>
          </cell>
          <cell r="JG13483">
            <v>3806</v>
          </cell>
        </row>
        <row r="13484">
          <cell r="D13484">
            <v>194</v>
          </cell>
          <cell r="JE13484">
            <v>70821</v>
          </cell>
          <cell r="JF13484">
            <v>0</v>
          </cell>
          <cell r="JG13484">
            <v>3884</v>
          </cell>
        </row>
        <row r="13485">
          <cell r="D13485">
            <v>103</v>
          </cell>
          <cell r="JE13485">
            <v>81512</v>
          </cell>
          <cell r="JF13485">
            <v>0</v>
          </cell>
          <cell r="JG13485">
            <v>3807</v>
          </cell>
        </row>
        <row r="13486">
          <cell r="D13486">
            <v>194</v>
          </cell>
          <cell r="JE13486">
            <v>107784</v>
          </cell>
          <cell r="JF13486">
            <v>0</v>
          </cell>
          <cell r="JG13486">
            <v>0</v>
          </cell>
        </row>
        <row r="13487">
          <cell r="D13487">
            <v>159</v>
          </cell>
          <cell r="JE13487">
            <v>59312</v>
          </cell>
          <cell r="JF13487">
            <v>0</v>
          </cell>
          <cell r="JG13487">
            <v>3800</v>
          </cell>
        </row>
        <row r="13488">
          <cell r="D13488">
            <v>194</v>
          </cell>
          <cell r="JE13488">
            <v>73480</v>
          </cell>
          <cell r="JF13488">
            <v>0</v>
          </cell>
          <cell r="JG13488">
            <v>3515</v>
          </cell>
        </row>
        <row r="13489">
          <cell r="D13489">
            <v>159</v>
          </cell>
          <cell r="JE13489">
            <v>84109</v>
          </cell>
          <cell r="JF13489">
            <v>0</v>
          </cell>
          <cell r="JG13489">
            <v>11253</v>
          </cell>
        </row>
        <row r="13490">
          <cell r="D13490">
            <v>161</v>
          </cell>
          <cell r="JE13490">
            <v>41289</v>
          </cell>
          <cell r="JF13490">
            <v>0</v>
          </cell>
          <cell r="JG13490">
            <v>1939</v>
          </cell>
        </row>
        <row r="13491">
          <cell r="D13491">
            <v>168</v>
          </cell>
          <cell r="JE13491">
            <v>109368</v>
          </cell>
          <cell r="JF13491">
            <v>0</v>
          </cell>
          <cell r="JG13491">
            <v>11626</v>
          </cell>
        </row>
        <row r="13492">
          <cell r="D13492">
            <v>194</v>
          </cell>
          <cell r="JE13492">
            <v>91004</v>
          </cell>
          <cell r="JF13492">
            <v>0</v>
          </cell>
          <cell r="JG13492">
            <v>11585</v>
          </cell>
        </row>
        <row r="13493">
          <cell r="D13493">
            <v>103</v>
          </cell>
          <cell r="JE13493">
            <v>37285</v>
          </cell>
          <cell r="JF13493">
            <v>0</v>
          </cell>
          <cell r="JG13493">
            <v>2097</v>
          </cell>
        </row>
        <row r="13494">
          <cell r="D13494">
            <v>168</v>
          </cell>
          <cell r="JE13494">
            <v>108754</v>
          </cell>
          <cell r="JF13494">
            <v>0</v>
          </cell>
          <cell r="JG13494">
            <v>17749</v>
          </cell>
        </row>
        <row r="13495">
          <cell r="D13495">
            <v>211</v>
          </cell>
          <cell r="JE13495">
            <v>94106</v>
          </cell>
          <cell r="JF13495">
            <v>0</v>
          </cell>
          <cell r="JG13495">
            <v>10596</v>
          </cell>
        </row>
        <row r="13496">
          <cell r="D13496">
            <v>211</v>
          </cell>
          <cell r="JE13496">
            <v>80122</v>
          </cell>
          <cell r="JF13496">
            <v>0</v>
          </cell>
          <cell r="JG13496">
            <v>10449</v>
          </cell>
        </row>
        <row r="13497">
          <cell r="D13497">
            <v>167</v>
          </cell>
          <cell r="JE13497">
            <v>125507</v>
          </cell>
          <cell r="JF13497">
            <v>0</v>
          </cell>
          <cell r="JG13497">
            <v>17543</v>
          </cell>
        </row>
        <row r="13498">
          <cell r="D13498">
            <v>194</v>
          </cell>
          <cell r="JE13498">
            <v>110289</v>
          </cell>
          <cell r="JF13498">
            <v>0</v>
          </cell>
          <cell r="JG13498">
            <v>11648</v>
          </cell>
        </row>
        <row r="13499">
          <cell r="D13499">
            <v>159</v>
          </cell>
          <cell r="JE13499">
            <v>92846</v>
          </cell>
          <cell r="JF13499">
            <v>0</v>
          </cell>
          <cell r="JG13499">
            <v>17473</v>
          </cell>
        </row>
        <row r="13500">
          <cell r="D13500">
            <v>159</v>
          </cell>
          <cell r="JE13500">
            <v>163985</v>
          </cell>
          <cell r="JF13500">
            <v>0</v>
          </cell>
          <cell r="JG13500">
            <v>14617</v>
          </cell>
        </row>
        <row r="13501">
          <cell r="D13501">
            <v>159</v>
          </cell>
          <cell r="JE13501">
            <v>116157</v>
          </cell>
          <cell r="JF13501">
            <v>0</v>
          </cell>
          <cell r="JG13501">
            <v>18014</v>
          </cell>
        </row>
        <row r="13502">
          <cell r="D13502">
            <v>161</v>
          </cell>
          <cell r="JE13502">
            <v>104167</v>
          </cell>
          <cell r="JF13502">
            <v>0</v>
          </cell>
          <cell r="JG13502">
            <v>17665</v>
          </cell>
        </row>
        <row r="13503">
          <cell r="D13503">
            <v>159</v>
          </cell>
          <cell r="JE13503">
            <v>109637</v>
          </cell>
          <cell r="JF13503">
            <v>0</v>
          </cell>
          <cell r="JG13503">
            <v>10547</v>
          </cell>
        </row>
        <row r="13504">
          <cell r="D13504">
            <v>168</v>
          </cell>
          <cell r="JE13504">
            <v>77018</v>
          </cell>
          <cell r="JF13504">
            <v>0</v>
          </cell>
          <cell r="JG13504">
            <v>6223</v>
          </cell>
        </row>
        <row r="13505">
          <cell r="D13505">
            <v>168</v>
          </cell>
          <cell r="JE13505">
            <v>64513</v>
          </cell>
          <cell r="JF13505">
            <v>0</v>
          </cell>
          <cell r="JG13505">
            <v>0</v>
          </cell>
        </row>
        <row r="13506">
          <cell r="D13506">
            <v>166</v>
          </cell>
          <cell r="JE13506">
            <v>60450</v>
          </cell>
          <cell r="JF13506">
            <v>0</v>
          </cell>
          <cell r="JG13506">
            <v>3428</v>
          </cell>
        </row>
        <row r="13507">
          <cell r="D13507">
            <v>168</v>
          </cell>
          <cell r="JE13507">
            <v>68467</v>
          </cell>
          <cell r="JF13507">
            <v>0</v>
          </cell>
          <cell r="JG13507">
            <v>4418</v>
          </cell>
        </row>
        <row r="13508">
          <cell r="D13508">
            <v>159</v>
          </cell>
          <cell r="JE13508">
            <v>67417</v>
          </cell>
          <cell r="JF13508">
            <v>0</v>
          </cell>
          <cell r="JG13508">
            <v>3983</v>
          </cell>
        </row>
        <row r="13509">
          <cell r="D13509">
            <v>159</v>
          </cell>
          <cell r="JE13509">
            <v>67965</v>
          </cell>
          <cell r="JF13509">
            <v>0</v>
          </cell>
          <cell r="JG13509">
            <v>3843</v>
          </cell>
        </row>
        <row r="13510">
          <cell r="D13510">
            <v>159</v>
          </cell>
          <cell r="JE13510">
            <v>83238</v>
          </cell>
          <cell r="JF13510">
            <v>0</v>
          </cell>
          <cell r="JG13510">
            <v>3868</v>
          </cell>
        </row>
        <row r="13511">
          <cell r="D13511">
            <v>159</v>
          </cell>
          <cell r="JE13511">
            <v>71690</v>
          </cell>
          <cell r="JF13511">
            <v>0</v>
          </cell>
          <cell r="JG13511">
            <v>3570</v>
          </cell>
        </row>
        <row r="13512">
          <cell r="D13512">
            <v>159</v>
          </cell>
          <cell r="JE13512">
            <v>68338</v>
          </cell>
          <cell r="JF13512">
            <v>0</v>
          </cell>
          <cell r="JG13512">
            <v>3422</v>
          </cell>
        </row>
        <row r="13513">
          <cell r="D13513">
            <v>159</v>
          </cell>
          <cell r="JE13513">
            <v>100428</v>
          </cell>
          <cell r="JF13513">
            <v>0</v>
          </cell>
          <cell r="JG13513">
            <v>11609</v>
          </cell>
        </row>
        <row r="13514">
          <cell r="D13514">
            <v>167</v>
          </cell>
          <cell r="JE13514">
            <v>75377</v>
          </cell>
          <cell r="JF13514">
            <v>0</v>
          </cell>
          <cell r="JG13514">
            <v>3651</v>
          </cell>
        </row>
        <row r="13515">
          <cell r="D13515">
            <v>103</v>
          </cell>
          <cell r="JE13515">
            <v>88413</v>
          </cell>
          <cell r="JF13515">
            <v>0</v>
          </cell>
          <cell r="JG13515">
            <v>11728</v>
          </cell>
        </row>
        <row r="13516">
          <cell r="D13516">
            <v>159</v>
          </cell>
          <cell r="JE13516">
            <v>91722</v>
          </cell>
          <cell r="JF13516">
            <v>0</v>
          </cell>
          <cell r="JG13516">
            <v>10537</v>
          </cell>
        </row>
        <row r="13517">
          <cell r="D13517">
            <v>159</v>
          </cell>
          <cell r="JE13517">
            <v>119097</v>
          </cell>
          <cell r="JF13517">
            <v>0</v>
          </cell>
          <cell r="JG13517">
            <v>8733</v>
          </cell>
        </row>
        <row r="13518">
          <cell r="D13518">
            <v>159</v>
          </cell>
          <cell r="JE13518">
            <v>117628</v>
          </cell>
          <cell r="JF13518">
            <v>0</v>
          </cell>
          <cell r="JG13518">
            <v>11578</v>
          </cell>
        </row>
        <row r="13519">
          <cell r="D13519">
            <v>168</v>
          </cell>
          <cell r="JE13519">
            <v>13552</v>
          </cell>
          <cell r="JF13519">
            <v>0</v>
          </cell>
          <cell r="JG13519">
            <v>333</v>
          </cell>
        </row>
        <row r="13520">
          <cell r="D13520">
            <v>103</v>
          </cell>
          <cell r="JE13520">
            <v>104884</v>
          </cell>
          <cell r="JF13520">
            <v>0</v>
          </cell>
          <cell r="JG13520">
            <v>11670</v>
          </cell>
        </row>
        <row r="13521">
          <cell r="D13521">
            <v>159</v>
          </cell>
          <cell r="JE13521">
            <v>100142</v>
          </cell>
          <cell r="JF13521">
            <v>0</v>
          </cell>
          <cell r="JG13521">
            <v>17472</v>
          </cell>
        </row>
        <row r="13522">
          <cell r="D13522">
            <v>159</v>
          </cell>
          <cell r="JE13522">
            <v>148733</v>
          </cell>
          <cell r="JF13522">
            <v>0</v>
          </cell>
          <cell r="JG13522">
            <v>15479</v>
          </cell>
        </row>
        <row r="13523">
          <cell r="D13523">
            <v>167</v>
          </cell>
          <cell r="JE13523">
            <v>118894</v>
          </cell>
          <cell r="JF13523">
            <v>0</v>
          </cell>
          <cell r="JG13523">
            <v>16638</v>
          </cell>
        </row>
        <row r="13524">
          <cell r="D13524">
            <v>161</v>
          </cell>
          <cell r="JE13524">
            <v>105482</v>
          </cell>
          <cell r="JF13524">
            <v>0</v>
          </cell>
          <cell r="JG13524">
            <v>10521</v>
          </cell>
        </row>
        <row r="13525">
          <cell r="D13525">
            <v>161</v>
          </cell>
          <cell r="JE13525">
            <v>122056</v>
          </cell>
          <cell r="JF13525">
            <v>0</v>
          </cell>
          <cell r="JG13525">
            <v>14409</v>
          </cell>
        </row>
        <row r="13526">
          <cell r="D13526">
            <v>103</v>
          </cell>
          <cell r="JE13526">
            <v>96705</v>
          </cell>
          <cell r="JF13526">
            <v>0</v>
          </cell>
          <cell r="JG13526">
            <v>3240</v>
          </cell>
        </row>
        <row r="13527">
          <cell r="D13527">
            <v>159</v>
          </cell>
          <cell r="JE13527">
            <v>7752</v>
          </cell>
          <cell r="JF13527">
            <v>0</v>
          </cell>
          <cell r="JG13527">
            <v>387</v>
          </cell>
        </row>
        <row r="13528">
          <cell r="D13528">
            <v>159</v>
          </cell>
          <cell r="JE13528">
            <v>32693</v>
          </cell>
          <cell r="JF13528">
            <v>0</v>
          </cell>
          <cell r="JG13528">
            <v>1978</v>
          </cell>
        </row>
        <row r="13529">
          <cell r="D13529">
            <v>159</v>
          </cell>
          <cell r="JE13529">
            <v>72027</v>
          </cell>
          <cell r="JF13529">
            <v>0</v>
          </cell>
          <cell r="JG13529">
            <v>3926</v>
          </cell>
        </row>
        <row r="13530">
          <cell r="D13530">
            <v>159</v>
          </cell>
          <cell r="JE13530">
            <v>75841</v>
          </cell>
          <cell r="JF13530">
            <v>0</v>
          </cell>
          <cell r="JG13530">
            <v>3753</v>
          </cell>
        </row>
        <row r="13531">
          <cell r="D13531">
            <v>159</v>
          </cell>
          <cell r="JE13531">
            <v>85248</v>
          </cell>
          <cell r="JF13531">
            <v>0</v>
          </cell>
          <cell r="JG13531">
            <v>11648</v>
          </cell>
        </row>
        <row r="13532">
          <cell r="D13532">
            <v>159</v>
          </cell>
          <cell r="JE13532">
            <v>87483</v>
          </cell>
          <cell r="JF13532">
            <v>0</v>
          </cell>
          <cell r="JG13532">
            <v>10611</v>
          </cell>
        </row>
        <row r="13533">
          <cell r="D13533">
            <v>103</v>
          </cell>
          <cell r="JE13533">
            <v>157350</v>
          </cell>
          <cell r="JF13533">
            <v>0</v>
          </cell>
          <cell r="JG13533">
            <v>11858</v>
          </cell>
        </row>
        <row r="13534">
          <cell r="D13534">
            <v>159</v>
          </cell>
          <cell r="JE13534">
            <v>11755</v>
          </cell>
          <cell r="JF13534">
            <v>0</v>
          </cell>
          <cell r="JG13534">
            <v>0</v>
          </cell>
        </row>
        <row r="13535">
          <cell r="D13535">
            <v>159</v>
          </cell>
          <cell r="JE13535">
            <v>125191</v>
          </cell>
          <cell r="JF13535">
            <v>0</v>
          </cell>
          <cell r="JG13535">
            <v>11748</v>
          </cell>
        </row>
        <row r="13536">
          <cell r="D13536">
            <v>168</v>
          </cell>
          <cell r="JE13536">
            <v>84346</v>
          </cell>
          <cell r="JF13536">
            <v>0</v>
          </cell>
          <cell r="JG13536">
            <v>10981</v>
          </cell>
        </row>
        <row r="13537">
          <cell r="D13537">
            <v>159</v>
          </cell>
          <cell r="JE13537">
            <v>108543</v>
          </cell>
          <cell r="JF13537">
            <v>0</v>
          </cell>
          <cell r="JG13537">
            <v>17741</v>
          </cell>
        </row>
        <row r="13538">
          <cell r="D13538">
            <v>103</v>
          </cell>
          <cell r="JE13538">
            <v>102557</v>
          </cell>
          <cell r="JF13538">
            <v>0</v>
          </cell>
          <cell r="JG13538">
            <v>17522</v>
          </cell>
        </row>
        <row r="13539">
          <cell r="D13539">
            <v>103</v>
          </cell>
          <cell r="JE13539">
            <v>64136</v>
          </cell>
          <cell r="JF13539">
            <v>0</v>
          </cell>
          <cell r="JG13539">
            <v>9030</v>
          </cell>
        </row>
        <row r="13540">
          <cell r="D13540">
            <v>168</v>
          </cell>
          <cell r="JE13540">
            <v>76316</v>
          </cell>
          <cell r="JF13540">
            <v>0</v>
          </cell>
          <cell r="JG13540">
            <v>4157</v>
          </cell>
        </row>
        <row r="13541">
          <cell r="D13541">
            <v>103</v>
          </cell>
          <cell r="JE13541">
            <v>80003</v>
          </cell>
          <cell r="JF13541">
            <v>0</v>
          </cell>
          <cell r="JG13541">
            <v>4106</v>
          </cell>
        </row>
        <row r="13542">
          <cell r="D13542">
            <v>168</v>
          </cell>
          <cell r="JE13542">
            <v>64902</v>
          </cell>
          <cell r="JF13542">
            <v>0</v>
          </cell>
          <cell r="JG13542">
            <v>4188</v>
          </cell>
        </row>
        <row r="13543">
          <cell r="D13543">
            <v>159</v>
          </cell>
          <cell r="JE13543">
            <v>73613</v>
          </cell>
          <cell r="JF13543">
            <v>0</v>
          </cell>
          <cell r="JG13543">
            <v>4068</v>
          </cell>
        </row>
        <row r="13544">
          <cell r="D13544">
            <v>103</v>
          </cell>
          <cell r="JE13544">
            <v>57970</v>
          </cell>
          <cell r="JF13544">
            <v>0</v>
          </cell>
          <cell r="JG13544">
            <v>9004</v>
          </cell>
        </row>
        <row r="13545">
          <cell r="D13545">
            <v>103</v>
          </cell>
          <cell r="JE13545">
            <v>73588</v>
          </cell>
          <cell r="JF13545">
            <v>0</v>
          </cell>
          <cell r="JG13545">
            <v>3870</v>
          </cell>
        </row>
        <row r="13546">
          <cell r="D13546">
            <v>159</v>
          </cell>
          <cell r="JE13546">
            <v>12913</v>
          </cell>
          <cell r="JF13546">
            <v>0</v>
          </cell>
          <cell r="JG13546">
            <v>487</v>
          </cell>
        </row>
        <row r="13547">
          <cell r="D13547">
            <v>159</v>
          </cell>
          <cell r="JE13547">
            <v>76218</v>
          </cell>
          <cell r="JF13547">
            <v>0</v>
          </cell>
          <cell r="JG13547">
            <v>3630</v>
          </cell>
        </row>
        <row r="13548">
          <cell r="D13548">
            <v>161</v>
          </cell>
          <cell r="JE13548">
            <v>87740</v>
          </cell>
          <cell r="JF13548">
            <v>0</v>
          </cell>
          <cell r="JG13548">
            <v>11757</v>
          </cell>
        </row>
        <row r="13549">
          <cell r="D13549">
            <v>159</v>
          </cell>
          <cell r="JE13549">
            <v>11754</v>
          </cell>
          <cell r="JF13549">
            <v>0</v>
          </cell>
          <cell r="JG13549">
            <v>199</v>
          </cell>
        </row>
        <row r="13550">
          <cell r="D13550">
            <v>159</v>
          </cell>
          <cell r="JE13550">
            <v>141847</v>
          </cell>
          <cell r="JF13550">
            <v>0</v>
          </cell>
          <cell r="JG13550">
            <v>17788</v>
          </cell>
        </row>
        <row r="13551">
          <cell r="D13551">
            <v>194</v>
          </cell>
          <cell r="JE13551">
            <v>71022</v>
          </cell>
          <cell r="JF13551">
            <v>0</v>
          </cell>
          <cell r="JG13551">
            <v>3985</v>
          </cell>
        </row>
        <row r="13552">
          <cell r="D13552">
            <v>159</v>
          </cell>
          <cell r="JE13552">
            <v>74947</v>
          </cell>
          <cell r="JF13552">
            <v>0</v>
          </cell>
          <cell r="JG13552">
            <v>3673</v>
          </cell>
        </row>
        <row r="13553">
          <cell r="D13553">
            <v>103</v>
          </cell>
          <cell r="JE13553">
            <v>45108</v>
          </cell>
          <cell r="JF13553">
            <v>0</v>
          </cell>
          <cell r="JG13553">
            <v>2006</v>
          </cell>
        </row>
        <row r="13554">
          <cell r="D13554">
            <v>103</v>
          </cell>
          <cell r="JE13554">
            <v>83958</v>
          </cell>
          <cell r="JF13554">
            <v>0</v>
          </cell>
          <cell r="JG13554">
            <v>4024</v>
          </cell>
        </row>
        <row r="13555">
          <cell r="D13555">
            <v>159</v>
          </cell>
          <cell r="JE13555">
            <v>70955</v>
          </cell>
          <cell r="JF13555">
            <v>0</v>
          </cell>
          <cell r="JG13555">
            <v>3529</v>
          </cell>
        </row>
        <row r="13556">
          <cell r="D13556">
            <v>159</v>
          </cell>
          <cell r="JE13556">
            <v>92400</v>
          </cell>
          <cell r="JF13556">
            <v>0</v>
          </cell>
          <cell r="JG13556">
            <v>11618</v>
          </cell>
        </row>
        <row r="13557">
          <cell r="D13557">
            <v>103</v>
          </cell>
          <cell r="JE13557">
            <v>102754</v>
          </cell>
          <cell r="JF13557">
            <v>0</v>
          </cell>
          <cell r="JG13557">
            <v>11667</v>
          </cell>
        </row>
        <row r="13558">
          <cell r="D13558">
            <v>168</v>
          </cell>
          <cell r="JE13558">
            <v>105269</v>
          </cell>
          <cell r="JF13558">
            <v>0</v>
          </cell>
          <cell r="JG13558">
            <v>11935</v>
          </cell>
        </row>
        <row r="13559">
          <cell r="D13559">
            <v>103</v>
          </cell>
          <cell r="JE13559">
            <v>100707</v>
          </cell>
          <cell r="JF13559">
            <v>0</v>
          </cell>
          <cell r="JG13559">
            <v>10579</v>
          </cell>
        </row>
        <row r="13560">
          <cell r="D13560">
            <v>103</v>
          </cell>
          <cell r="JE13560">
            <v>44190</v>
          </cell>
          <cell r="JF13560">
            <v>0</v>
          </cell>
          <cell r="JG13560">
            <v>2096</v>
          </cell>
        </row>
        <row r="13561">
          <cell r="D13561">
            <v>194</v>
          </cell>
          <cell r="JE13561">
            <v>100557</v>
          </cell>
          <cell r="JF13561">
            <v>0</v>
          </cell>
          <cell r="JG13561">
            <v>10741</v>
          </cell>
        </row>
        <row r="13562">
          <cell r="D13562">
            <v>103</v>
          </cell>
          <cell r="JE13562">
            <v>131460</v>
          </cell>
          <cell r="JF13562">
            <v>0</v>
          </cell>
          <cell r="JG13562">
            <v>11762</v>
          </cell>
        </row>
        <row r="13563">
          <cell r="D13563">
            <v>159</v>
          </cell>
          <cell r="JE13563">
            <v>55631</v>
          </cell>
          <cell r="JF13563">
            <v>0</v>
          </cell>
          <cell r="JG13563">
            <v>9103</v>
          </cell>
        </row>
        <row r="13564">
          <cell r="D13564">
            <v>159</v>
          </cell>
          <cell r="JE13564">
            <v>95145</v>
          </cell>
          <cell r="JF13564">
            <v>0</v>
          </cell>
          <cell r="JG13564">
            <v>11687</v>
          </cell>
        </row>
        <row r="13565">
          <cell r="D13565">
            <v>159</v>
          </cell>
          <cell r="JE13565">
            <v>52233</v>
          </cell>
          <cell r="JF13565">
            <v>0</v>
          </cell>
          <cell r="JG13565">
            <v>8601</v>
          </cell>
        </row>
        <row r="13566">
          <cell r="D13566">
            <v>103</v>
          </cell>
          <cell r="JE13566">
            <v>30188</v>
          </cell>
          <cell r="JF13566">
            <v>0</v>
          </cell>
          <cell r="JG13566">
            <v>6608</v>
          </cell>
        </row>
        <row r="13567">
          <cell r="D13567">
            <v>103</v>
          </cell>
          <cell r="JE13567">
            <v>75884</v>
          </cell>
          <cell r="JF13567">
            <v>0</v>
          </cell>
          <cell r="JG13567">
            <v>3615</v>
          </cell>
        </row>
        <row r="13568">
          <cell r="D13568">
            <v>168</v>
          </cell>
          <cell r="JE13568">
            <v>78704</v>
          </cell>
          <cell r="JF13568">
            <v>0</v>
          </cell>
          <cell r="JG13568">
            <v>11519</v>
          </cell>
        </row>
        <row r="13569">
          <cell r="D13569">
            <v>194</v>
          </cell>
          <cell r="JE13569">
            <v>13522</v>
          </cell>
          <cell r="JF13569">
            <v>0</v>
          </cell>
          <cell r="JG13569">
            <v>343</v>
          </cell>
        </row>
        <row r="13570">
          <cell r="D13570">
            <v>103</v>
          </cell>
          <cell r="JE13570">
            <v>47924</v>
          </cell>
          <cell r="JF13570">
            <v>0</v>
          </cell>
          <cell r="JG13570">
            <v>2199</v>
          </cell>
        </row>
        <row r="13571">
          <cell r="D13571">
            <v>159</v>
          </cell>
          <cell r="JE13571">
            <v>178516</v>
          </cell>
          <cell r="JF13571">
            <v>0</v>
          </cell>
          <cell r="JG13571">
            <v>14579</v>
          </cell>
        </row>
        <row r="13572">
          <cell r="D13572">
            <v>103</v>
          </cell>
          <cell r="JE13572">
            <v>158279</v>
          </cell>
          <cell r="JF13572">
            <v>0</v>
          </cell>
          <cell r="JG13572">
            <v>15934</v>
          </cell>
        </row>
        <row r="13573">
          <cell r="D13573">
            <v>159</v>
          </cell>
          <cell r="JE13573">
            <v>44276</v>
          </cell>
          <cell r="JF13573">
            <v>0</v>
          </cell>
          <cell r="JG13573">
            <v>1965</v>
          </cell>
        </row>
        <row r="13574">
          <cell r="D13574">
            <v>168</v>
          </cell>
          <cell r="JE13574">
            <v>40134</v>
          </cell>
          <cell r="JF13574">
            <v>0</v>
          </cell>
          <cell r="JG13574">
            <v>1830</v>
          </cell>
        </row>
        <row r="13575">
          <cell r="D13575">
            <v>159</v>
          </cell>
          <cell r="JE13575">
            <v>134302</v>
          </cell>
          <cell r="JF13575">
            <v>0</v>
          </cell>
          <cell r="JG13575">
            <v>15528</v>
          </cell>
        </row>
        <row r="13576">
          <cell r="D13576">
            <v>159</v>
          </cell>
          <cell r="JE13576">
            <v>59243</v>
          </cell>
          <cell r="JF13576">
            <v>0</v>
          </cell>
          <cell r="JG13576">
            <v>0</v>
          </cell>
        </row>
        <row r="13577">
          <cell r="D13577">
            <v>159</v>
          </cell>
          <cell r="JE13577">
            <v>97563</v>
          </cell>
          <cell r="JF13577">
            <v>0</v>
          </cell>
          <cell r="JG13577">
            <v>17418</v>
          </cell>
        </row>
        <row r="13578">
          <cell r="D13578">
            <v>168</v>
          </cell>
          <cell r="JE13578">
            <v>108937</v>
          </cell>
          <cell r="JF13578">
            <v>0</v>
          </cell>
          <cell r="JG13578">
            <v>10764</v>
          </cell>
        </row>
        <row r="13579">
          <cell r="D13579">
            <v>168</v>
          </cell>
          <cell r="JE13579">
            <v>107485</v>
          </cell>
          <cell r="JF13579">
            <v>0</v>
          </cell>
          <cell r="JG13579">
            <v>17700</v>
          </cell>
        </row>
        <row r="13580">
          <cell r="D13580">
            <v>159</v>
          </cell>
          <cell r="JE13580">
            <v>164553</v>
          </cell>
          <cell r="JF13580">
            <v>0</v>
          </cell>
          <cell r="JG13580">
            <v>8378</v>
          </cell>
        </row>
        <row r="13581">
          <cell r="D13581">
            <v>168</v>
          </cell>
          <cell r="JE13581">
            <v>63010</v>
          </cell>
          <cell r="JF13581">
            <v>0</v>
          </cell>
          <cell r="JG13581">
            <v>9381</v>
          </cell>
        </row>
        <row r="13582">
          <cell r="D13582">
            <v>159</v>
          </cell>
          <cell r="JE13582">
            <v>137268</v>
          </cell>
          <cell r="JF13582">
            <v>0</v>
          </cell>
          <cell r="JG13582">
            <v>8281</v>
          </cell>
        </row>
        <row r="13583">
          <cell r="D13583">
            <v>159</v>
          </cell>
          <cell r="JE13583">
            <v>122747</v>
          </cell>
          <cell r="JF13583">
            <v>0</v>
          </cell>
          <cell r="JG13583">
            <v>15998</v>
          </cell>
        </row>
        <row r="13584">
          <cell r="D13584">
            <v>159</v>
          </cell>
          <cell r="JE13584">
            <v>122629</v>
          </cell>
          <cell r="JF13584">
            <v>0</v>
          </cell>
          <cell r="JG13584">
            <v>17714</v>
          </cell>
        </row>
        <row r="13585">
          <cell r="D13585">
            <v>159</v>
          </cell>
          <cell r="JE13585">
            <v>174624</v>
          </cell>
          <cell r="JF13585">
            <v>0</v>
          </cell>
          <cell r="JG13585">
            <v>14586</v>
          </cell>
        </row>
        <row r="13586">
          <cell r="D13586">
            <v>194</v>
          </cell>
          <cell r="JE13586">
            <v>113569</v>
          </cell>
          <cell r="JF13586">
            <v>0</v>
          </cell>
          <cell r="JG13586">
            <v>17920</v>
          </cell>
        </row>
        <row r="13587">
          <cell r="D13587">
            <v>159</v>
          </cell>
          <cell r="JE13587">
            <v>5668</v>
          </cell>
          <cell r="JF13587">
            <v>0</v>
          </cell>
          <cell r="JG13587">
            <v>89</v>
          </cell>
        </row>
        <row r="13588">
          <cell r="D13588">
            <v>159</v>
          </cell>
          <cell r="JE13588">
            <v>68172</v>
          </cell>
          <cell r="JF13588">
            <v>0</v>
          </cell>
          <cell r="JG13588">
            <v>8314</v>
          </cell>
        </row>
        <row r="13589">
          <cell r="D13589">
            <v>103</v>
          </cell>
          <cell r="JE13589">
            <v>65235</v>
          </cell>
          <cell r="JF13589">
            <v>0</v>
          </cell>
          <cell r="JG13589">
            <v>4454</v>
          </cell>
        </row>
        <row r="13590">
          <cell r="D13590">
            <v>159</v>
          </cell>
          <cell r="JE13590">
            <v>7406</v>
          </cell>
          <cell r="JF13590">
            <v>0</v>
          </cell>
          <cell r="JG13590">
            <v>260</v>
          </cell>
        </row>
        <row r="13591">
          <cell r="D13591">
            <v>103</v>
          </cell>
          <cell r="JE13591">
            <v>34268</v>
          </cell>
          <cell r="JF13591">
            <v>0</v>
          </cell>
          <cell r="JG13591">
            <v>2043</v>
          </cell>
        </row>
        <row r="13592">
          <cell r="D13592">
            <v>103</v>
          </cell>
          <cell r="JE13592">
            <v>36788</v>
          </cell>
          <cell r="JF13592">
            <v>0</v>
          </cell>
          <cell r="JG13592">
            <v>2163</v>
          </cell>
        </row>
        <row r="13593">
          <cell r="D13593">
            <v>159</v>
          </cell>
          <cell r="JE13593">
            <v>81027</v>
          </cell>
          <cell r="JF13593">
            <v>0</v>
          </cell>
          <cell r="JG13593">
            <v>3718</v>
          </cell>
        </row>
        <row r="13594">
          <cell r="D13594">
            <v>159</v>
          </cell>
          <cell r="JE13594">
            <v>99243</v>
          </cell>
          <cell r="JF13594">
            <v>0</v>
          </cell>
          <cell r="JG13594">
            <v>10701</v>
          </cell>
        </row>
        <row r="13595">
          <cell r="D13595">
            <v>159</v>
          </cell>
          <cell r="JE13595">
            <v>102115</v>
          </cell>
          <cell r="JF13595">
            <v>0</v>
          </cell>
          <cell r="JG13595">
            <v>10949</v>
          </cell>
        </row>
        <row r="13596">
          <cell r="D13596">
            <v>159</v>
          </cell>
          <cell r="JE13596">
            <v>98918</v>
          </cell>
          <cell r="JF13596">
            <v>0</v>
          </cell>
          <cell r="JG13596">
            <v>9950</v>
          </cell>
        </row>
        <row r="13597">
          <cell r="D13597">
            <v>159</v>
          </cell>
          <cell r="JE13597">
            <v>120327</v>
          </cell>
          <cell r="JF13597">
            <v>0</v>
          </cell>
          <cell r="JG13597">
            <v>17532</v>
          </cell>
        </row>
        <row r="13598">
          <cell r="D13598">
            <v>159</v>
          </cell>
          <cell r="JE13598">
            <v>118010</v>
          </cell>
          <cell r="JF13598">
            <v>0</v>
          </cell>
          <cell r="JG13598">
            <v>18096</v>
          </cell>
        </row>
        <row r="13599">
          <cell r="D13599">
            <v>103</v>
          </cell>
          <cell r="JE13599">
            <v>63395</v>
          </cell>
          <cell r="JF13599">
            <v>0</v>
          </cell>
          <cell r="JG13599">
            <v>9004</v>
          </cell>
        </row>
        <row r="13600">
          <cell r="D13600">
            <v>159</v>
          </cell>
          <cell r="JE13600">
            <v>146226</v>
          </cell>
          <cell r="JF13600">
            <v>0</v>
          </cell>
          <cell r="JG13600">
            <v>14795</v>
          </cell>
        </row>
        <row r="13601">
          <cell r="D13601">
            <v>103</v>
          </cell>
          <cell r="JE13601">
            <v>165596</v>
          </cell>
          <cell r="JF13601">
            <v>0</v>
          </cell>
          <cell r="JG13601">
            <v>15363</v>
          </cell>
        </row>
        <row r="13602">
          <cell r="D13602">
            <v>159</v>
          </cell>
          <cell r="JE13602">
            <v>64457</v>
          </cell>
          <cell r="JF13602">
            <v>0</v>
          </cell>
          <cell r="JG13602">
            <v>8904</v>
          </cell>
        </row>
        <row r="13603">
          <cell r="D13603">
            <v>103</v>
          </cell>
          <cell r="JE13603">
            <v>56713</v>
          </cell>
          <cell r="JF13603">
            <v>0</v>
          </cell>
          <cell r="JG13603">
            <v>8912</v>
          </cell>
        </row>
        <row r="13604">
          <cell r="D13604">
            <v>159</v>
          </cell>
          <cell r="JE13604">
            <v>140897</v>
          </cell>
          <cell r="JF13604">
            <v>0</v>
          </cell>
          <cell r="JG13604">
            <v>17774</v>
          </cell>
        </row>
        <row r="13605">
          <cell r="D13605">
            <v>159</v>
          </cell>
          <cell r="JE13605">
            <v>144088</v>
          </cell>
          <cell r="JF13605">
            <v>0</v>
          </cell>
          <cell r="JG13605">
            <v>17422</v>
          </cell>
        </row>
        <row r="13606">
          <cell r="D13606">
            <v>168</v>
          </cell>
          <cell r="JE13606">
            <v>129448</v>
          </cell>
          <cell r="JF13606">
            <v>0</v>
          </cell>
          <cell r="JG13606">
            <v>17706</v>
          </cell>
        </row>
        <row r="13607">
          <cell r="D13607">
            <v>159</v>
          </cell>
          <cell r="JE13607">
            <v>32213</v>
          </cell>
          <cell r="JF13607">
            <v>0</v>
          </cell>
          <cell r="JG13607">
            <v>0</v>
          </cell>
        </row>
        <row r="13608">
          <cell r="D13608">
            <v>168</v>
          </cell>
          <cell r="JE13608">
            <v>144242</v>
          </cell>
          <cell r="JF13608">
            <v>0</v>
          </cell>
          <cell r="JG13608">
            <v>10993</v>
          </cell>
        </row>
        <row r="13609">
          <cell r="D13609">
            <v>103</v>
          </cell>
          <cell r="JE13609">
            <v>74949</v>
          </cell>
          <cell r="JF13609">
            <v>0</v>
          </cell>
          <cell r="JG13609">
            <v>4314</v>
          </cell>
        </row>
        <row r="13610">
          <cell r="D13610">
            <v>194</v>
          </cell>
          <cell r="JE13610">
            <v>87088</v>
          </cell>
          <cell r="JF13610">
            <v>0</v>
          </cell>
          <cell r="JG13610">
            <v>12132</v>
          </cell>
        </row>
        <row r="13611">
          <cell r="D13611">
            <v>168</v>
          </cell>
          <cell r="JE13611">
            <v>68943</v>
          </cell>
          <cell r="JF13611">
            <v>0</v>
          </cell>
          <cell r="JG13611">
            <v>4489</v>
          </cell>
        </row>
        <row r="13612">
          <cell r="D13612">
            <v>159</v>
          </cell>
          <cell r="JE13612">
            <v>110932</v>
          </cell>
          <cell r="JF13612">
            <v>0</v>
          </cell>
          <cell r="JG13612">
            <v>12248</v>
          </cell>
        </row>
        <row r="13613">
          <cell r="D13613">
            <v>159</v>
          </cell>
          <cell r="JE13613">
            <v>78829</v>
          </cell>
          <cell r="JF13613">
            <v>0</v>
          </cell>
          <cell r="JG13613">
            <v>3786</v>
          </cell>
        </row>
        <row r="13614">
          <cell r="D13614">
            <v>194</v>
          </cell>
          <cell r="JE13614">
            <v>75061</v>
          </cell>
          <cell r="JF13614">
            <v>0</v>
          </cell>
          <cell r="JG13614">
            <v>3976</v>
          </cell>
        </row>
        <row r="13615">
          <cell r="D13615">
            <v>159</v>
          </cell>
          <cell r="JE13615">
            <v>49674</v>
          </cell>
          <cell r="JF13615">
            <v>0</v>
          </cell>
          <cell r="JG13615">
            <v>2363</v>
          </cell>
        </row>
        <row r="13616">
          <cell r="D13616">
            <v>103</v>
          </cell>
          <cell r="JE13616">
            <v>37698</v>
          </cell>
          <cell r="JF13616">
            <v>0</v>
          </cell>
          <cell r="JG13616">
            <v>1839</v>
          </cell>
        </row>
        <row r="13617">
          <cell r="D13617">
            <v>103</v>
          </cell>
          <cell r="JE13617">
            <v>42262</v>
          </cell>
          <cell r="JF13617">
            <v>0</v>
          </cell>
          <cell r="JG13617">
            <v>2332</v>
          </cell>
        </row>
        <row r="13618">
          <cell r="D13618">
            <v>159</v>
          </cell>
          <cell r="JE13618">
            <v>89711</v>
          </cell>
          <cell r="JF13618">
            <v>0</v>
          </cell>
          <cell r="JG13618">
            <v>11665</v>
          </cell>
        </row>
        <row r="13619">
          <cell r="D13619">
            <v>159</v>
          </cell>
          <cell r="JE13619">
            <v>70464</v>
          </cell>
          <cell r="JF13619">
            <v>0</v>
          </cell>
          <cell r="JG13619">
            <v>3516</v>
          </cell>
        </row>
        <row r="13620">
          <cell r="D13620">
            <v>168</v>
          </cell>
          <cell r="JE13620">
            <v>72929</v>
          </cell>
          <cell r="JF13620">
            <v>0</v>
          </cell>
          <cell r="JG13620">
            <v>3564</v>
          </cell>
        </row>
        <row r="13621">
          <cell r="D13621">
            <v>103</v>
          </cell>
          <cell r="JE13621">
            <v>99533</v>
          </cell>
          <cell r="JF13621">
            <v>0</v>
          </cell>
          <cell r="JG13621">
            <v>11588</v>
          </cell>
        </row>
        <row r="13622">
          <cell r="D13622">
            <v>194</v>
          </cell>
          <cell r="JE13622">
            <v>56336</v>
          </cell>
          <cell r="JF13622">
            <v>0</v>
          </cell>
          <cell r="JG13622">
            <v>8970</v>
          </cell>
        </row>
        <row r="13623">
          <cell r="D13623">
            <v>103</v>
          </cell>
          <cell r="JE13623">
            <v>159951</v>
          </cell>
          <cell r="JF13623">
            <v>0</v>
          </cell>
          <cell r="JG13623">
            <v>9396</v>
          </cell>
        </row>
        <row r="13624">
          <cell r="D13624">
            <v>159</v>
          </cell>
          <cell r="JE13624">
            <v>18798</v>
          </cell>
          <cell r="JF13624">
            <v>0</v>
          </cell>
          <cell r="JG13624">
            <v>461</v>
          </cell>
        </row>
        <row r="13625">
          <cell r="D13625">
            <v>168</v>
          </cell>
          <cell r="JE13625">
            <v>84990</v>
          </cell>
          <cell r="JF13625">
            <v>0</v>
          </cell>
          <cell r="JG13625">
            <v>11593</v>
          </cell>
        </row>
        <row r="13626">
          <cell r="D13626">
            <v>103</v>
          </cell>
          <cell r="JE13626">
            <v>64198</v>
          </cell>
          <cell r="JF13626">
            <v>0</v>
          </cell>
          <cell r="JG13626">
            <v>3718</v>
          </cell>
        </row>
        <row r="13627">
          <cell r="D13627">
            <v>167</v>
          </cell>
          <cell r="JE13627">
            <v>131272</v>
          </cell>
          <cell r="JF13627">
            <v>0</v>
          </cell>
          <cell r="JG13627">
            <v>8367</v>
          </cell>
        </row>
        <row r="13628">
          <cell r="D13628">
            <v>159</v>
          </cell>
          <cell r="JE13628">
            <v>40264</v>
          </cell>
          <cell r="JF13628">
            <v>0</v>
          </cell>
          <cell r="JG13628">
            <v>1839</v>
          </cell>
        </row>
        <row r="13629">
          <cell r="D13629">
            <v>159</v>
          </cell>
          <cell r="JE13629">
            <v>138489</v>
          </cell>
          <cell r="JF13629">
            <v>0</v>
          </cell>
          <cell r="JG13629">
            <v>14235</v>
          </cell>
        </row>
        <row r="13630">
          <cell r="D13630">
            <v>103</v>
          </cell>
          <cell r="JE13630">
            <v>107661</v>
          </cell>
          <cell r="JF13630">
            <v>0</v>
          </cell>
          <cell r="JG13630">
            <v>7687</v>
          </cell>
        </row>
        <row r="13631">
          <cell r="D13631">
            <v>194</v>
          </cell>
          <cell r="JE13631">
            <v>190304</v>
          </cell>
          <cell r="JF13631">
            <v>0</v>
          </cell>
          <cell r="JG13631">
            <v>11619</v>
          </cell>
        </row>
        <row r="13632">
          <cell r="D13632">
            <v>159</v>
          </cell>
          <cell r="JE13632">
            <v>96214</v>
          </cell>
          <cell r="JF13632">
            <v>0</v>
          </cell>
          <cell r="JG13632">
            <v>6163</v>
          </cell>
        </row>
        <row r="13633">
          <cell r="D13633">
            <v>159</v>
          </cell>
          <cell r="JE13633">
            <v>73263</v>
          </cell>
          <cell r="JF13633">
            <v>0</v>
          </cell>
          <cell r="JG13633">
            <v>5907</v>
          </cell>
        </row>
        <row r="13634">
          <cell r="D13634">
            <v>103</v>
          </cell>
          <cell r="JE13634">
            <v>36356</v>
          </cell>
          <cell r="JF13634">
            <v>0</v>
          </cell>
          <cell r="JG13634">
            <v>2069</v>
          </cell>
        </row>
        <row r="13635">
          <cell r="D13635">
            <v>168</v>
          </cell>
          <cell r="JE13635">
            <v>13867</v>
          </cell>
          <cell r="JF13635">
            <v>0</v>
          </cell>
          <cell r="JG13635">
            <v>459</v>
          </cell>
        </row>
        <row r="13636">
          <cell r="D13636">
            <v>159</v>
          </cell>
          <cell r="JE13636">
            <v>53409</v>
          </cell>
          <cell r="JF13636">
            <v>0</v>
          </cell>
          <cell r="JG13636">
            <v>8743</v>
          </cell>
        </row>
        <row r="13637">
          <cell r="D13637">
            <v>194</v>
          </cell>
          <cell r="JE13637">
            <v>26029</v>
          </cell>
          <cell r="JF13637">
            <v>0</v>
          </cell>
          <cell r="JG13637">
            <v>1229</v>
          </cell>
        </row>
        <row r="13638">
          <cell r="D13638">
            <v>168</v>
          </cell>
          <cell r="JE13638">
            <v>7183</v>
          </cell>
          <cell r="JF13638">
            <v>0</v>
          </cell>
          <cell r="JG13638">
            <v>182</v>
          </cell>
        </row>
        <row r="13639">
          <cell r="D13639">
            <v>103</v>
          </cell>
          <cell r="JE13639">
            <v>81052</v>
          </cell>
          <cell r="JF13639">
            <v>0</v>
          </cell>
          <cell r="JG13639">
            <v>3795</v>
          </cell>
        </row>
        <row r="13640">
          <cell r="D13640">
            <v>103</v>
          </cell>
          <cell r="JE13640">
            <v>91174</v>
          </cell>
          <cell r="JF13640">
            <v>0</v>
          </cell>
          <cell r="JG13640">
            <v>11796</v>
          </cell>
        </row>
        <row r="13641">
          <cell r="D13641">
            <v>159</v>
          </cell>
          <cell r="JE13641">
            <v>43008</v>
          </cell>
          <cell r="JF13641">
            <v>0</v>
          </cell>
          <cell r="JG13641">
            <v>1937</v>
          </cell>
        </row>
        <row r="13642">
          <cell r="D13642">
            <v>103</v>
          </cell>
          <cell r="JE13642">
            <v>126020</v>
          </cell>
          <cell r="JF13642">
            <v>0</v>
          </cell>
          <cell r="JG13642">
            <v>18110</v>
          </cell>
        </row>
        <row r="13643">
          <cell r="D13643">
            <v>159</v>
          </cell>
          <cell r="JE13643">
            <v>137069</v>
          </cell>
          <cell r="JF13643">
            <v>0</v>
          </cell>
          <cell r="JG13643">
            <v>17440</v>
          </cell>
        </row>
        <row r="13644">
          <cell r="D13644">
            <v>159</v>
          </cell>
          <cell r="JE13644">
            <v>47823</v>
          </cell>
          <cell r="JF13644">
            <v>0</v>
          </cell>
          <cell r="JG13644">
            <v>8740</v>
          </cell>
        </row>
        <row r="13645">
          <cell r="D13645">
            <v>168</v>
          </cell>
          <cell r="JE13645">
            <v>156487</v>
          </cell>
          <cell r="JF13645">
            <v>0</v>
          </cell>
          <cell r="JG13645">
            <v>16113</v>
          </cell>
        </row>
        <row r="13646">
          <cell r="D13646">
            <v>159</v>
          </cell>
          <cell r="JE13646">
            <v>9137</v>
          </cell>
          <cell r="JF13646">
            <v>0</v>
          </cell>
          <cell r="JG13646">
            <v>165</v>
          </cell>
        </row>
        <row r="13647">
          <cell r="D13647">
            <v>103</v>
          </cell>
          <cell r="JE13647">
            <v>140443</v>
          </cell>
          <cell r="JF13647">
            <v>0</v>
          </cell>
          <cell r="JG13647">
            <v>17606</v>
          </cell>
        </row>
        <row r="13648">
          <cell r="D13648">
            <v>159</v>
          </cell>
          <cell r="JE13648">
            <v>87346</v>
          </cell>
          <cell r="JF13648">
            <v>0</v>
          </cell>
          <cell r="JG13648">
            <v>0</v>
          </cell>
        </row>
        <row r="13649">
          <cell r="D13649">
            <v>159</v>
          </cell>
          <cell r="JE13649">
            <v>140886</v>
          </cell>
          <cell r="JF13649">
            <v>0</v>
          </cell>
          <cell r="JG13649">
            <v>15502</v>
          </cell>
        </row>
        <row r="13650">
          <cell r="D13650">
            <v>159</v>
          </cell>
          <cell r="JE13650">
            <v>26072</v>
          </cell>
          <cell r="JF13650">
            <v>0</v>
          </cell>
          <cell r="JG13650">
            <v>7032</v>
          </cell>
        </row>
        <row r="13651">
          <cell r="D13651">
            <v>103</v>
          </cell>
          <cell r="JE13651">
            <v>48900</v>
          </cell>
          <cell r="JF13651">
            <v>0</v>
          </cell>
          <cell r="JG13651">
            <v>2086</v>
          </cell>
        </row>
        <row r="13652">
          <cell r="D13652">
            <v>168</v>
          </cell>
          <cell r="JE13652">
            <v>148038</v>
          </cell>
          <cell r="JF13652">
            <v>0</v>
          </cell>
          <cell r="JG13652">
            <v>7572</v>
          </cell>
        </row>
        <row r="13653">
          <cell r="D13653">
            <v>159</v>
          </cell>
          <cell r="JE13653">
            <v>108616</v>
          </cell>
          <cell r="JF13653">
            <v>0</v>
          </cell>
          <cell r="JG13653">
            <v>16579</v>
          </cell>
        </row>
        <row r="13654">
          <cell r="D13654">
            <v>103</v>
          </cell>
          <cell r="JE13654">
            <v>63315</v>
          </cell>
          <cell r="JF13654">
            <v>0</v>
          </cell>
          <cell r="JG13654">
            <v>8017</v>
          </cell>
        </row>
        <row r="13655">
          <cell r="D13655">
            <v>159</v>
          </cell>
          <cell r="JE13655">
            <v>68791</v>
          </cell>
          <cell r="JF13655">
            <v>0</v>
          </cell>
          <cell r="JG13655">
            <v>3905</v>
          </cell>
        </row>
        <row r="13656">
          <cell r="D13656">
            <v>168</v>
          </cell>
          <cell r="JE13656">
            <v>67720</v>
          </cell>
          <cell r="JF13656">
            <v>0</v>
          </cell>
          <cell r="JG13656">
            <v>3545</v>
          </cell>
        </row>
        <row r="13657">
          <cell r="D13657">
            <v>159</v>
          </cell>
          <cell r="JE13657">
            <v>69408</v>
          </cell>
          <cell r="JF13657">
            <v>0</v>
          </cell>
          <cell r="JG13657">
            <v>3845</v>
          </cell>
        </row>
        <row r="13658">
          <cell r="D13658">
            <v>159</v>
          </cell>
          <cell r="JE13658">
            <v>67110</v>
          </cell>
          <cell r="JF13658">
            <v>0</v>
          </cell>
          <cell r="JG13658">
            <v>4222</v>
          </cell>
        </row>
        <row r="13659">
          <cell r="D13659">
            <v>159</v>
          </cell>
          <cell r="JE13659">
            <v>64326</v>
          </cell>
          <cell r="JF13659">
            <v>0</v>
          </cell>
          <cell r="JG13659">
            <v>3402</v>
          </cell>
        </row>
        <row r="13660">
          <cell r="D13660">
            <v>194</v>
          </cell>
          <cell r="JE13660">
            <v>68590</v>
          </cell>
          <cell r="JF13660">
            <v>0</v>
          </cell>
          <cell r="JG13660">
            <v>4156</v>
          </cell>
        </row>
        <row r="13661">
          <cell r="D13661">
            <v>159</v>
          </cell>
          <cell r="JE13661">
            <v>71213</v>
          </cell>
          <cell r="JF13661">
            <v>0</v>
          </cell>
          <cell r="JG13661">
            <v>3627</v>
          </cell>
        </row>
        <row r="13662">
          <cell r="D13662">
            <v>159</v>
          </cell>
          <cell r="JE13662">
            <v>69209</v>
          </cell>
          <cell r="JF13662">
            <v>0</v>
          </cell>
          <cell r="JG13662">
            <v>3421</v>
          </cell>
        </row>
        <row r="13663">
          <cell r="D13663">
            <v>159</v>
          </cell>
          <cell r="JE13663">
            <v>38149</v>
          </cell>
          <cell r="JF13663">
            <v>0</v>
          </cell>
          <cell r="JG13663">
            <v>1852</v>
          </cell>
        </row>
        <row r="13664">
          <cell r="D13664">
            <v>159</v>
          </cell>
          <cell r="JE13664">
            <v>75321</v>
          </cell>
          <cell r="JF13664">
            <v>0</v>
          </cell>
          <cell r="JG13664">
            <v>3560</v>
          </cell>
        </row>
        <row r="13665">
          <cell r="D13665">
            <v>103</v>
          </cell>
          <cell r="JE13665">
            <v>105269</v>
          </cell>
          <cell r="JF13665">
            <v>0</v>
          </cell>
          <cell r="JG13665">
            <v>11935</v>
          </cell>
        </row>
        <row r="13666">
          <cell r="D13666">
            <v>194</v>
          </cell>
          <cell r="JE13666">
            <v>68359</v>
          </cell>
          <cell r="JF13666">
            <v>0</v>
          </cell>
          <cell r="JG13666">
            <v>3370</v>
          </cell>
        </row>
        <row r="13667">
          <cell r="D13667">
            <v>159</v>
          </cell>
          <cell r="JE13667">
            <v>102609</v>
          </cell>
          <cell r="JF13667">
            <v>0</v>
          </cell>
          <cell r="JG13667">
            <v>10951</v>
          </cell>
        </row>
        <row r="13668">
          <cell r="D13668">
            <v>159</v>
          </cell>
          <cell r="JE13668">
            <v>42684</v>
          </cell>
          <cell r="JF13668">
            <v>0</v>
          </cell>
          <cell r="JG13668">
            <v>6987</v>
          </cell>
        </row>
        <row r="13669">
          <cell r="D13669">
            <v>103</v>
          </cell>
          <cell r="JE13669">
            <v>154584</v>
          </cell>
          <cell r="JF13669">
            <v>0</v>
          </cell>
          <cell r="JG13669">
            <v>16043</v>
          </cell>
        </row>
        <row r="13670">
          <cell r="D13670">
            <v>168</v>
          </cell>
          <cell r="JE13670">
            <v>160105</v>
          </cell>
          <cell r="JF13670">
            <v>0</v>
          </cell>
          <cell r="JG13670">
            <v>12489</v>
          </cell>
        </row>
        <row r="13671">
          <cell r="D13671">
            <v>159</v>
          </cell>
          <cell r="JE13671">
            <v>80046</v>
          </cell>
          <cell r="JF13671">
            <v>0</v>
          </cell>
          <cell r="JG13671">
            <v>8790</v>
          </cell>
        </row>
        <row r="13672">
          <cell r="D13672">
            <v>194</v>
          </cell>
          <cell r="JE13672">
            <v>186685</v>
          </cell>
          <cell r="JF13672">
            <v>0</v>
          </cell>
          <cell r="JG13672">
            <v>10448</v>
          </cell>
        </row>
        <row r="13673">
          <cell r="D13673">
            <v>168</v>
          </cell>
          <cell r="JE13673">
            <v>174718</v>
          </cell>
          <cell r="JF13673">
            <v>0</v>
          </cell>
          <cell r="JG13673">
            <v>11220</v>
          </cell>
        </row>
        <row r="13674">
          <cell r="D13674">
            <v>103</v>
          </cell>
          <cell r="JE13674">
            <v>30558</v>
          </cell>
          <cell r="JF13674">
            <v>0</v>
          </cell>
          <cell r="JG13674">
            <v>2539</v>
          </cell>
        </row>
        <row r="13675">
          <cell r="D13675">
            <v>167</v>
          </cell>
          <cell r="JE13675">
            <v>96317</v>
          </cell>
          <cell r="JF13675">
            <v>0</v>
          </cell>
          <cell r="JG13675">
            <v>11955</v>
          </cell>
        </row>
        <row r="13676">
          <cell r="D13676">
            <v>103</v>
          </cell>
          <cell r="JE13676">
            <v>53305</v>
          </cell>
          <cell r="JF13676">
            <v>0</v>
          </cell>
          <cell r="JG13676">
            <v>3984</v>
          </cell>
        </row>
        <row r="13677">
          <cell r="D13677">
            <v>103</v>
          </cell>
          <cell r="JE13677">
            <v>80254</v>
          </cell>
          <cell r="JF13677">
            <v>0</v>
          </cell>
          <cell r="JG13677">
            <v>4312</v>
          </cell>
        </row>
        <row r="13678">
          <cell r="D13678">
            <v>167</v>
          </cell>
          <cell r="JE13678">
            <v>14305</v>
          </cell>
          <cell r="JF13678">
            <v>0</v>
          </cell>
          <cell r="JG13678">
            <v>509</v>
          </cell>
        </row>
        <row r="13679">
          <cell r="D13679">
            <v>167</v>
          </cell>
          <cell r="JE13679">
            <v>74474</v>
          </cell>
          <cell r="JF13679">
            <v>0</v>
          </cell>
          <cell r="JG13679">
            <v>3701</v>
          </cell>
        </row>
        <row r="13680">
          <cell r="D13680">
            <v>167</v>
          </cell>
          <cell r="JE13680">
            <v>55444</v>
          </cell>
          <cell r="JF13680">
            <v>0</v>
          </cell>
          <cell r="JG13680">
            <v>10827</v>
          </cell>
        </row>
        <row r="13681">
          <cell r="D13681">
            <v>114</v>
          </cell>
          <cell r="JE13681">
            <v>69672</v>
          </cell>
          <cell r="JF13681">
            <v>0</v>
          </cell>
          <cell r="JG13681">
            <v>4191</v>
          </cell>
        </row>
        <row r="13682">
          <cell r="D13682">
            <v>168</v>
          </cell>
          <cell r="JE13682">
            <v>80647</v>
          </cell>
          <cell r="JF13682">
            <v>0</v>
          </cell>
          <cell r="JG13682">
            <v>3948</v>
          </cell>
        </row>
        <row r="13683">
          <cell r="D13683">
            <v>103</v>
          </cell>
          <cell r="JE13683">
            <v>37937</v>
          </cell>
          <cell r="JF13683">
            <v>0</v>
          </cell>
          <cell r="JG13683">
            <v>1823</v>
          </cell>
        </row>
        <row r="13684">
          <cell r="D13684">
            <v>167</v>
          </cell>
          <cell r="JE13684">
            <v>72241</v>
          </cell>
          <cell r="JF13684">
            <v>0</v>
          </cell>
          <cell r="JG13684">
            <v>3528</v>
          </cell>
        </row>
        <row r="13685">
          <cell r="D13685">
            <v>103</v>
          </cell>
          <cell r="JE13685">
            <v>79771</v>
          </cell>
          <cell r="JF13685">
            <v>0</v>
          </cell>
          <cell r="JG13685">
            <v>3861</v>
          </cell>
        </row>
        <row r="13686">
          <cell r="D13686">
            <v>103</v>
          </cell>
          <cell r="JE13686">
            <v>81038</v>
          </cell>
          <cell r="JF13686">
            <v>0</v>
          </cell>
          <cell r="JG13686">
            <v>3875</v>
          </cell>
        </row>
        <row r="13687">
          <cell r="D13687">
            <v>114</v>
          </cell>
          <cell r="JE13687">
            <v>102524</v>
          </cell>
          <cell r="JF13687">
            <v>0</v>
          </cell>
          <cell r="JG13687">
            <v>11866</v>
          </cell>
        </row>
        <row r="13688">
          <cell r="D13688">
            <v>167</v>
          </cell>
          <cell r="JE13688">
            <v>121183</v>
          </cell>
          <cell r="JF13688">
            <v>0</v>
          </cell>
          <cell r="JG13688">
            <v>9102</v>
          </cell>
        </row>
        <row r="13689">
          <cell r="D13689">
            <v>114</v>
          </cell>
          <cell r="JE13689">
            <v>118050</v>
          </cell>
          <cell r="JF13689">
            <v>0</v>
          </cell>
          <cell r="JG13689">
            <v>11839</v>
          </cell>
        </row>
        <row r="13690">
          <cell r="D13690">
            <v>198</v>
          </cell>
          <cell r="JE13690">
            <v>101512</v>
          </cell>
          <cell r="JF13690">
            <v>0</v>
          </cell>
          <cell r="JG13690">
            <v>17797</v>
          </cell>
        </row>
        <row r="13691">
          <cell r="D13691">
            <v>167</v>
          </cell>
          <cell r="JE13691">
            <v>101696</v>
          </cell>
          <cell r="JF13691">
            <v>0</v>
          </cell>
          <cell r="JG13691">
            <v>2328</v>
          </cell>
        </row>
        <row r="13692">
          <cell r="D13692">
            <v>103</v>
          </cell>
          <cell r="JE13692">
            <v>35897</v>
          </cell>
          <cell r="JF13692">
            <v>0</v>
          </cell>
          <cell r="JG13692">
            <v>1787</v>
          </cell>
        </row>
        <row r="13693">
          <cell r="D13693">
            <v>167</v>
          </cell>
          <cell r="JE13693">
            <v>95058</v>
          </cell>
          <cell r="JF13693">
            <v>0</v>
          </cell>
          <cell r="JG13693">
            <v>11637</v>
          </cell>
        </row>
        <row r="13694">
          <cell r="D13694">
            <v>103</v>
          </cell>
          <cell r="JE13694">
            <v>111669</v>
          </cell>
          <cell r="JF13694">
            <v>0</v>
          </cell>
          <cell r="JG13694">
            <v>11682</v>
          </cell>
        </row>
        <row r="13695">
          <cell r="D13695">
            <v>103</v>
          </cell>
          <cell r="JE13695">
            <v>66898</v>
          </cell>
          <cell r="JF13695">
            <v>0</v>
          </cell>
          <cell r="JG13695">
            <v>3510</v>
          </cell>
        </row>
        <row r="13696">
          <cell r="D13696">
            <v>167</v>
          </cell>
          <cell r="JE13696">
            <v>85661</v>
          </cell>
          <cell r="JF13696">
            <v>0</v>
          </cell>
          <cell r="JG13696">
            <v>10832</v>
          </cell>
        </row>
        <row r="13697">
          <cell r="D13697">
            <v>103</v>
          </cell>
          <cell r="JE13697">
            <v>74105</v>
          </cell>
          <cell r="JF13697">
            <v>0</v>
          </cell>
          <cell r="JG13697">
            <v>3466</v>
          </cell>
        </row>
        <row r="13698">
          <cell r="D13698">
            <v>198</v>
          </cell>
          <cell r="JE13698">
            <v>109657</v>
          </cell>
          <cell r="JF13698">
            <v>0</v>
          </cell>
          <cell r="JG13698">
            <v>16732</v>
          </cell>
        </row>
        <row r="13699">
          <cell r="D13699">
            <v>103</v>
          </cell>
          <cell r="JE13699">
            <v>93419</v>
          </cell>
          <cell r="JF13699">
            <v>0</v>
          </cell>
          <cell r="JG13699">
            <v>11208</v>
          </cell>
        </row>
        <row r="13700">
          <cell r="D13700">
            <v>167</v>
          </cell>
          <cell r="JE13700">
            <v>14446</v>
          </cell>
          <cell r="JF13700">
            <v>0</v>
          </cell>
          <cell r="JG13700">
            <v>355</v>
          </cell>
        </row>
        <row r="13701">
          <cell r="D13701">
            <v>167</v>
          </cell>
          <cell r="JE13701">
            <v>77458</v>
          </cell>
          <cell r="JF13701">
            <v>0</v>
          </cell>
          <cell r="JG13701">
            <v>200</v>
          </cell>
        </row>
        <row r="13702">
          <cell r="D13702">
            <v>114</v>
          </cell>
          <cell r="JE13702">
            <v>88141</v>
          </cell>
          <cell r="JF13702">
            <v>0</v>
          </cell>
          <cell r="JG13702">
            <v>15301</v>
          </cell>
        </row>
        <row r="13703">
          <cell r="D13703">
            <v>167</v>
          </cell>
          <cell r="JE13703">
            <v>65296</v>
          </cell>
          <cell r="JF13703">
            <v>0</v>
          </cell>
          <cell r="JG13703">
            <v>8958</v>
          </cell>
        </row>
        <row r="13704">
          <cell r="D13704">
            <v>198</v>
          </cell>
          <cell r="JE13704">
            <v>110823</v>
          </cell>
          <cell r="JF13704">
            <v>0</v>
          </cell>
          <cell r="JG13704">
            <v>16030</v>
          </cell>
        </row>
        <row r="13705">
          <cell r="D13705">
            <v>167</v>
          </cell>
          <cell r="JE13705">
            <v>32369</v>
          </cell>
          <cell r="JF13705">
            <v>0</v>
          </cell>
          <cell r="JG13705">
            <v>98</v>
          </cell>
        </row>
        <row r="13706">
          <cell r="D13706">
            <v>114</v>
          </cell>
          <cell r="JE13706">
            <v>140538</v>
          </cell>
          <cell r="JF13706">
            <v>0</v>
          </cell>
          <cell r="JG13706">
            <v>13947</v>
          </cell>
        </row>
        <row r="13707">
          <cell r="D13707">
            <v>114</v>
          </cell>
          <cell r="JE13707">
            <v>148345</v>
          </cell>
          <cell r="JF13707">
            <v>0</v>
          </cell>
          <cell r="JG13707">
            <v>12456</v>
          </cell>
        </row>
        <row r="13708">
          <cell r="D13708">
            <v>211</v>
          </cell>
          <cell r="JE13708">
            <v>133319</v>
          </cell>
          <cell r="JF13708">
            <v>0</v>
          </cell>
          <cell r="JG13708">
            <v>13948</v>
          </cell>
        </row>
        <row r="13709">
          <cell r="D13709">
            <v>167</v>
          </cell>
          <cell r="JE13709">
            <v>59837</v>
          </cell>
          <cell r="JF13709">
            <v>0</v>
          </cell>
          <cell r="JG13709">
            <v>0</v>
          </cell>
        </row>
        <row r="13710">
          <cell r="D13710">
            <v>167</v>
          </cell>
          <cell r="JE13710">
            <v>38946</v>
          </cell>
          <cell r="JF13710">
            <v>0</v>
          </cell>
          <cell r="JG13710">
            <v>0</v>
          </cell>
        </row>
        <row r="13711">
          <cell r="D13711">
            <v>103</v>
          </cell>
          <cell r="JE13711">
            <v>112953</v>
          </cell>
          <cell r="JF13711">
            <v>0</v>
          </cell>
          <cell r="JG13711">
            <v>15496</v>
          </cell>
        </row>
        <row r="13712">
          <cell r="D13712">
            <v>167</v>
          </cell>
          <cell r="JE13712">
            <v>49427</v>
          </cell>
          <cell r="JF13712">
            <v>0</v>
          </cell>
          <cell r="JG13712">
            <v>0</v>
          </cell>
        </row>
        <row r="13713">
          <cell r="D13713">
            <v>103</v>
          </cell>
          <cell r="JE13713">
            <v>86692</v>
          </cell>
          <cell r="JF13713">
            <v>0</v>
          </cell>
          <cell r="JG13713">
            <v>15402</v>
          </cell>
        </row>
        <row r="13714">
          <cell r="D13714">
            <v>167</v>
          </cell>
          <cell r="JE13714">
            <v>9164</v>
          </cell>
          <cell r="JF13714">
            <v>0</v>
          </cell>
          <cell r="JG13714">
            <v>119</v>
          </cell>
        </row>
        <row r="13715">
          <cell r="D13715">
            <v>167</v>
          </cell>
          <cell r="JE13715">
            <v>10464</v>
          </cell>
          <cell r="JF13715">
            <v>0</v>
          </cell>
          <cell r="JG13715">
            <v>141</v>
          </cell>
        </row>
        <row r="13716">
          <cell r="D13716">
            <v>167</v>
          </cell>
          <cell r="JE13716">
            <v>164148</v>
          </cell>
          <cell r="JF13716">
            <v>0</v>
          </cell>
          <cell r="JG13716">
            <v>10256</v>
          </cell>
        </row>
        <row r="13717">
          <cell r="D13717">
            <v>103</v>
          </cell>
          <cell r="JE13717">
            <v>87879</v>
          </cell>
          <cell r="JF13717">
            <v>0</v>
          </cell>
          <cell r="JG13717">
            <v>4947</v>
          </cell>
        </row>
        <row r="13718">
          <cell r="D13718">
            <v>167</v>
          </cell>
          <cell r="JE13718">
            <v>38265</v>
          </cell>
          <cell r="JF13718">
            <v>0</v>
          </cell>
          <cell r="JG13718">
            <v>2334</v>
          </cell>
        </row>
        <row r="13719">
          <cell r="D13719">
            <v>167</v>
          </cell>
          <cell r="JE13719">
            <v>39475</v>
          </cell>
          <cell r="JF13719">
            <v>0</v>
          </cell>
          <cell r="JG13719">
            <v>2316</v>
          </cell>
        </row>
        <row r="13720">
          <cell r="D13720">
            <v>103</v>
          </cell>
          <cell r="JE13720">
            <v>43936</v>
          </cell>
          <cell r="JF13720">
            <v>0</v>
          </cell>
          <cell r="JG13720">
            <v>2401</v>
          </cell>
        </row>
        <row r="13721">
          <cell r="D13721">
            <v>167</v>
          </cell>
          <cell r="JE13721">
            <v>39146</v>
          </cell>
          <cell r="JF13721">
            <v>0</v>
          </cell>
          <cell r="JG13721">
            <v>2245</v>
          </cell>
        </row>
        <row r="13722">
          <cell r="D13722">
            <v>167</v>
          </cell>
          <cell r="JE13722">
            <v>107378</v>
          </cell>
          <cell r="JF13722">
            <v>0</v>
          </cell>
          <cell r="JG13722">
            <v>11657</v>
          </cell>
        </row>
        <row r="13723">
          <cell r="D13723">
            <v>167</v>
          </cell>
          <cell r="JE13723">
            <v>68174</v>
          </cell>
          <cell r="JF13723">
            <v>0</v>
          </cell>
          <cell r="JG13723">
            <v>3827</v>
          </cell>
        </row>
        <row r="13724">
          <cell r="D13724">
            <v>167</v>
          </cell>
          <cell r="JE13724">
            <v>159389</v>
          </cell>
          <cell r="JF13724">
            <v>0</v>
          </cell>
          <cell r="JG13724">
            <v>8897</v>
          </cell>
        </row>
        <row r="13725">
          <cell r="D13725">
            <v>167</v>
          </cell>
          <cell r="JE13725">
            <v>76504</v>
          </cell>
          <cell r="JF13725">
            <v>0</v>
          </cell>
          <cell r="JG13725">
            <v>3761</v>
          </cell>
        </row>
        <row r="13726">
          <cell r="D13726">
            <v>167</v>
          </cell>
          <cell r="JE13726">
            <v>68489</v>
          </cell>
          <cell r="JF13726">
            <v>0</v>
          </cell>
          <cell r="JG13726">
            <v>3631</v>
          </cell>
        </row>
        <row r="13727">
          <cell r="D13727">
            <v>167</v>
          </cell>
          <cell r="JE13727">
            <v>91740</v>
          </cell>
          <cell r="JF13727">
            <v>0</v>
          </cell>
          <cell r="JG13727">
            <v>11725</v>
          </cell>
        </row>
        <row r="13728">
          <cell r="D13728">
            <v>167</v>
          </cell>
          <cell r="JE13728">
            <v>76439</v>
          </cell>
          <cell r="JF13728">
            <v>0</v>
          </cell>
          <cell r="JG13728">
            <v>3987</v>
          </cell>
        </row>
        <row r="13729">
          <cell r="D13729">
            <v>167</v>
          </cell>
          <cell r="JE13729">
            <v>85531</v>
          </cell>
          <cell r="JF13729">
            <v>0</v>
          </cell>
          <cell r="JG13729">
            <v>11738</v>
          </cell>
        </row>
        <row r="13730">
          <cell r="D13730">
            <v>167</v>
          </cell>
          <cell r="JE13730">
            <v>75281</v>
          </cell>
          <cell r="JF13730">
            <v>0</v>
          </cell>
          <cell r="JG13730">
            <v>11236</v>
          </cell>
        </row>
        <row r="13731">
          <cell r="D13731">
            <v>211</v>
          </cell>
          <cell r="JE13731">
            <v>93015</v>
          </cell>
          <cell r="JF13731">
            <v>0</v>
          </cell>
          <cell r="JG13731">
            <v>11841</v>
          </cell>
        </row>
        <row r="13732">
          <cell r="D13732">
            <v>167</v>
          </cell>
          <cell r="JE13732">
            <v>73667</v>
          </cell>
          <cell r="JF13732">
            <v>0</v>
          </cell>
          <cell r="JG13732">
            <v>3565</v>
          </cell>
        </row>
        <row r="13733">
          <cell r="D13733">
            <v>103</v>
          </cell>
          <cell r="JE13733">
            <v>73020</v>
          </cell>
          <cell r="JF13733">
            <v>0</v>
          </cell>
          <cell r="JG13733">
            <v>3504</v>
          </cell>
        </row>
        <row r="13734">
          <cell r="D13734">
            <v>198</v>
          </cell>
          <cell r="JE13734">
            <v>80326</v>
          </cell>
          <cell r="JF13734">
            <v>0</v>
          </cell>
          <cell r="JG13734">
            <v>3740</v>
          </cell>
        </row>
        <row r="13735">
          <cell r="D13735">
            <v>167</v>
          </cell>
          <cell r="JE13735">
            <v>8872</v>
          </cell>
          <cell r="JF13735">
            <v>0</v>
          </cell>
          <cell r="JG13735">
            <v>175</v>
          </cell>
        </row>
        <row r="13736">
          <cell r="D13736">
            <v>103</v>
          </cell>
          <cell r="JE13736">
            <v>82289</v>
          </cell>
          <cell r="JF13736">
            <v>0</v>
          </cell>
          <cell r="JG13736">
            <v>10806</v>
          </cell>
        </row>
        <row r="13737">
          <cell r="D13737">
            <v>167</v>
          </cell>
          <cell r="JE13737">
            <v>13947</v>
          </cell>
          <cell r="JF13737">
            <v>0</v>
          </cell>
          <cell r="JG13737">
            <v>313</v>
          </cell>
        </row>
        <row r="13738">
          <cell r="D13738">
            <v>103</v>
          </cell>
          <cell r="JE13738">
            <v>67016</v>
          </cell>
          <cell r="JF13738">
            <v>0</v>
          </cell>
          <cell r="JG13738">
            <v>3678</v>
          </cell>
        </row>
        <row r="13739">
          <cell r="D13739">
            <v>103</v>
          </cell>
          <cell r="JE13739">
            <v>69555</v>
          </cell>
          <cell r="JF13739">
            <v>0</v>
          </cell>
          <cell r="JG13739">
            <v>3481</v>
          </cell>
        </row>
        <row r="13740">
          <cell r="D13740">
            <v>103</v>
          </cell>
          <cell r="JE13740">
            <v>47435</v>
          </cell>
          <cell r="JF13740">
            <v>0</v>
          </cell>
          <cell r="JG13740">
            <v>2057</v>
          </cell>
        </row>
        <row r="13741">
          <cell r="D13741">
            <v>114</v>
          </cell>
          <cell r="JE13741">
            <v>107696</v>
          </cell>
          <cell r="JF13741">
            <v>0</v>
          </cell>
          <cell r="JG13741">
            <v>17708</v>
          </cell>
        </row>
        <row r="13742">
          <cell r="D13742">
            <v>167</v>
          </cell>
          <cell r="JE13742">
            <v>12183</v>
          </cell>
          <cell r="JF13742">
            <v>0</v>
          </cell>
          <cell r="JG13742">
            <v>219</v>
          </cell>
        </row>
        <row r="13743">
          <cell r="D13743">
            <v>198</v>
          </cell>
          <cell r="JE13743">
            <v>146631</v>
          </cell>
          <cell r="JF13743">
            <v>0</v>
          </cell>
          <cell r="JG13743">
            <v>14506</v>
          </cell>
        </row>
        <row r="13744">
          <cell r="D13744">
            <v>159</v>
          </cell>
          <cell r="JE13744">
            <v>141995</v>
          </cell>
          <cell r="JF13744">
            <v>0</v>
          </cell>
          <cell r="JG13744">
            <v>14245</v>
          </cell>
        </row>
        <row r="13745">
          <cell r="D13745">
            <v>167</v>
          </cell>
          <cell r="JE13745">
            <v>70743</v>
          </cell>
          <cell r="JF13745">
            <v>0</v>
          </cell>
          <cell r="JG13745">
            <v>6064</v>
          </cell>
        </row>
        <row r="13746">
          <cell r="D13746">
            <v>167</v>
          </cell>
          <cell r="JE13746">
            <v>70611</v>
          </cell>
          <cell r="JF13746">
            <v>0</v>
          </cell>
          <cell r="JG13746">
            <v>4389</v>
          </cell>
        </row>
        <row r="13747">
          <cell r="D13747">
            <v>167</v>
          </cell>
          <cell r="JE13747">
            <v>65830</v>
          </cell>
          <cell r="JF13747">
            <v>0</v>
          </cell>
          <cell r="JG13747">
            <v>4398</v>
          </cell>
        </row>
        <row r="13748">
          <cell r="D13748">
            <v>167</v>
          </cell>
          <cell r="JE13748">
            <v>83027</v>
          </cell>
          <cell r="JF13748">
            <v>0</v>
          </cell>
          <cell r="JG13748">
            <v>4265</v>
          </cell>
        </row>
        <row r="13749">
          <cell r="D13749">
            <v>167</v>
          </cell>
          <cell r="JE13749">
            <v>64199</v>
          </cell>
          <cell r="JF13749">
            <v>0</v>
          </cell>
          <cell r="JG13749">
            <v>4208</v>
          </cell>
        </row>
        <row r="13750">
          <cell r="D13750">
            <v>167</v>
          </cell>
          <cell r="JE13750">
            <v>80149</v>
          </cell>
          <cell r="JF13750">
            <v>0</v>
          </cell>
          <cell r="JG13750">
            <v>4553</v>
          </cell>
        </row>
        <row r="13751">
          <cell r="D13751">
            <v>167</v>
          </cell>
          <cell r="JE13751">
            <v>40544</v>
          </cell>
          <cell r="JF13751">
            <v>0</v>
          </cell>
          <cell r="JG13751">
            <v>2006</v>
          </cell>
        </row>
        <row r="13752">
          <cell r="D13752">
            <v>211</v>
          </cell>
          <cell r="JE13752">
            <v>69494</v>
          </cell>
          <cell r="JF13752">
            <v>0</v>
          </cell>
          <cell r="JG13752">
            <v>3528</v>
          </cell>
        </row>
        <row r="13753">
          <cell r="D13753">
            <v>167</v>
          </cell>
          <cell r="JE13753">
            <v>76851</v>
          </cell>
          <cell r="JF13753">
            <v>0</v>
          </cell>
          <cell r="JG13753">
            <v>3692</v>
          </cell>
        </row>
        <row r="13754">
          <cell r="D13754">
            <v>103</v>
          </cell>
          <cell r="JE13754">
            <v>58387</v>
          </cell>
          <cell r="JF13754">
            <v>0</v>
          </cell>
          <cell r="JG13754">
            <v>2567</v>
          </cell>
        </row>
        <row r="13755">
          <cell r="D13755">
            <v>103</v>
          </cell>
          <cell r="JE13755">
            <v>134976</v>
          </cell>
          <cell r="JF13755">
            <v>0</v>
          </cell>
          <cell r="JG13755">
            <v>9465</v>
          </cell>
        </row>
        <row r="13756">
          <cell r="D13756">
            <v>114</v>
          </cell>
          <cell r="JE13756">
            <v>73459</v>
          </cell>
          <cell r="JF13756">
            <v>0</v>
          </cell>
          <cell r="JG13756">
            <v>3671</v>
          </cell>
        </row>
        <row r="13757">
          <cell r="D13757">
            <v>167</v>
          </cell>
          <cell r="JE13757">
            <v>68061</v>
          </cell>
          <cell r="JF13757">
            <v>0</v>
          </cell>
          <cell r="JG13757">
            <v>5062</v>
          </cell>
        </row>
        <row r="13758">
          <cell r="D13758">
            <v>103</v>
          </cell>
          <cell r="JE13758">
            <v>60319</v>
          </cell>
          <cell r="JF13758">
            <v>0</v>
          </cell>
          <cell r="JG13758">
            <v>3533</v>
          </cell>
        </row>
        <row r="13759">
          <cell r="D13759">
            <v>167</v>
          </cell>
          <cell r="JE13759">
            <v>127053</v>
          </cell>
          <cell r="JF13759">
            <v>0</v>
          </cell>
          <cell r="JG13759">
            <v>15242</v>
          </cell>
        </row>
        <row r="13760">
          <cell r="D13760">
            <v>167</v>
          </cell>
          <cell r="JE13760">
            <v>42670</v>
          </cell>
          <cell r="JF13760">
            <v>0</v>
          </cell>
          <cell r="JG13760">
            <v>1886</v>
          </cell>
        </row>
        <row r="13761">
          <cell r="D13761">
            <v>167</v>
          </cell>
          <cell r="JE13761">
            <v>72752</v>
          </cell>
          <cell r="JF13761">
            <v>0</v>
          </cell>
          <cell r="JG13761">
            <v>3928</v>
          </cell>
        </row>
        <row r="13762">
          <cell r="D13762">
            <v>103</v>
          </cell>
          <cell r="JE13762">
            <v>82990</v>
          </cell>
          <cell r="JF13762">
            <v>0</v>
          </cell>
          <cell r="JG13762">
            <v>11261</v>
          </cell>
        </row>
        <row r="13763">
          <cell r="D13763">
            <v>167</v>
          </cell>
          <cell r="JE13763">
            <v>71302</v>
          </cell>
          <cell r="JF13763">
            <v>0</v>
          </cell>
          <cell r="JG13763">
            <v>3587</v>
          </cell>
        </row>
        <row r="13764">
          <cell r="D13764">
            <v>167</v>
          </cell>
          <cell r="JE13764">
            <v>69995</v>
          </cell>
          <cell r="JF13764">
            <v>0</v>
          </cell>
          <cell r="JG13764">
            <v>3511</v>
          </cell>
        </row>
        <row r="13765">
          <cell r="D13765">
            <v>167</v>
          </cell>
          <cell r="JE13765">
            <v>95975</v>
          </cell>
          <cell r="JF13765">
            <v>0</v>
          </cell>
          <cell r="JG13765">
            <v>17874</v>
          </cell>
        </row>
        <row r="13766">
          <cell r="D13766">
            <v>103</v>
          </cell>
          <cell r="JE13766">
            <v>113379</v>
          </cell>
          <cell r="JF13766">
            <v>0</v>
          </cell>
          <cell r="JG13766">
            <v>11777</v>
          </cell>
        </row>
        <row r="13767">
          <cell r="D13767">
            <v>167</v>
          </cell>
          <cell r="JE13767">
            <v>39540</v>
          </cell>
          <cell r="JF13767">
            <v>0</v>
          </cell>
          <cell r="JG13767">
            <v>1896</v>
          </cell>
        </row>
        <row r="13768">
          <cell r="D13768">
            <v>198</v>
          </cell>
          <cell r="JE13768">
            <v>99758</v>
          </cell>
          <cell r="JF13768">
            <v>0</v>
          </cell>
          <cell r="JG13768">
            <v>17725</v>
          </cell>
        </row>
        <row r="13769">
          <cell r="D13769">
            <v>168</v>
          </cell>
          <cell r="JE13769">
            <v>101236</v>
          </cell>
          <cell r="JF13769">
            <v>0</v>
          </cell>
          <cell r="JG13769">
            <v>11675</v>
          </cell>
        </row>
        <row r="13770">
          <cell r="D13770">
            <v>103</v>
          </cell>
          <cell r="JE13770">
            <v>96144</v>
          </cell>
          <cell r="JF13770">
            <v>0</v>
          </cell>
          <cell r="JG13770">
            <v>4043</v>
          </cell>
        </row>
        <row r="13771">
          <cell r="D13771">
            <v>167</v>
          </cell>
          <cell r="JE13771">
            <v>153586</v>
          </cell>
          <cell r="JF13771">
            <v>0</v>
          </cell>
          <cell r="JG13771">
            <v>8485</v>
          </cell>
        </row>
        <row r="13772">
          <cell r="D13772">
            <v>159</v>
          </cell>
          <cell r="JE13772">
            <v>62940</v>
          </cell>
          <cell r="JF13772">
            <v>0</v>
          </cell>
          <cell r="JG13772">
            <v>14854</v>
          </cell>
        </row>
        <row r="13773">
          <cell r="D13773">
            <v>198</v>
          </cell>
          <cell r="JE13773">
            <v>89965</v>
          </cell>
          <cell r="JF13773">
            <v>0</v>
          </cell>
          <cell r="JG13773">
            <v>11094</v>
          </cell>
        </row>
        <row r="13774">
          <cell r="D13774">
            <v>103</v>
          </cell>
          <cell r="JE13774">
            <v>84800</v>
          </cell>
          <cell r="JF13774">
            <v>0</v>
          </cell>
          <cell r="JG13774">
            <v>3788</v>
          </cell>
        </row>
        <row r="13775">
          <cell r="D13775">
            <v>167</v>
          </cell>
          <cell r="JE13775">
            <v>109264</v>
          </cell>
          <cell r="JF13775">
            <v>0</v>
          </cell>
          <cell r="JG13775">
            <v>10606</v>
          </cell>
        </row>
        <row r="13776">
          <cell r="D13776">
            <v>167</v>
          </cell>
          <cell r="JE13776">
            <v>42248</v>
          </cell>
          <cell r="JF13776">
            <v>0</v>
          </cell>
          <cell r="JG13776">
            <v>1877</v>
          </cell>
        </row>
        <row r="13777">
          <cell r="D13777">
            <v>167</v>
          </cell>
          <cell r="JE13777">
            <v>137304</v>
          </cell>
          <cell r="JF13777">
            <v>0</v>
          </cell>
          <cell r="JG13777">
            <v>9747</v>
          </cell>
        </row>
        <row r="13778">
          <cell r="D13778">
            <v>167</v>
          </cell>
          <cell r="JE13778">
            <v>44699</v>
          </cell>
          <cell r="JF13778">
            <v>0</v>
          </cell>
          <cell r="JG13778">
            <v>1975</v>
          </cell>
        </row>
        <row r="13779">
          <cell r="D13779">
            <v>198</v>
          </cell>
          <cell r="JE13779">
            <v>89287</v>
          </cell>
          <cell r="JF13779">
            <v>0</v>
          </cell>
          <cell r="JG13779">
            <v>11169</v>
          </cell>
        </row>
        <row r="13780">
          <cell r="D13780">
            <v>167</v>
          </cell>
          <cell r="JE13780">
            <v>109665</v>
          </cell>
          <cell r="JF13780">
            <v>0</v>
          </cell>
          <cell r="JG13780">
            <v>17827</v>
          </cell>
        </row>
        <row r="13781">
          <cell r="D13781">
            <v>167</v>
          </cell>
          <cell r="JE13781">
            <v>40594</v>
          </cell>
          <cell r="JF13781">
            <v>0</v>
          </cell>
          <cell r="JG13781">
            <v>1882</v>
          </cell>
        </row>
        <row r="13782">
          <cell r="D13782">
            <v>103</v>
          </cell>
          <cell r="JE13782">
            <v>22581</v>
          </cell>
          <cell r="JF13782">
            <v>0</v>
          </cell>
          <cell r="JG13782">
            <v>6574</v>
          </cell>
        </row>
        <row r="13783">
          <cell r="D13783">
            <v>167</v>
          </cell>
          <cell r="JE13783">
            <v>108348</v>
          </cell>
          <cell r="JF13783">
            <v>0</v>
          </cell>
          <cell r="JG13783">
            <v>17773</v>
          </cell>
        </row>
        <row r="13784">
          <cell r="D13784">
            <v>167</v>
          </cell>
          <cell r="JE13784">
            <v>134206</v>
          </cell>
          <cell r="JF13784">
            <v>0</v>
          </cell>
          <cell r="JG13784">
            <v>9054</v>
          </cell>
        </row>
        <row r="13785">
          <cell r="D13785">
            <v>198</v>
          </cell>
          <cell r="JE13785">
            <v>85341</v>
          </cell>
          <cell r="JF13785">
            <v>0</v>
          </cell>
          <cell r="JG13785">
            <v>10984</v>
          </cell>
        </row>
        <row r="13786">
          <cell r="D13786">
            <v>167</v>
          </cell>
          <cell r="JE13786">
            <v>110480</v>
          </cell>
          <cell r="JF13786">
            <v>0</v>
          </cell>
          <cell r="JG13786">
            <v>0</v>
          </cell>
        </row>
        <row r="13787">
          <cell r="D13787">
            <v>198</v>
          </cell>
          <cell r="JE13787">
            <v>44848</v>
          </cell>
          <cell r="JF13787">
            <v>0</v>
          </cell>
          <cell r="JG13787">
            <v>-352</v>
          </cell>
        </row>
        <row r="13788">
          <cell r="D13788">
            <v>103</v>
          </cell>
          <cell r="JE13788">
            <v>167601</v>
          </cell>
          <cell r="JF13788">
            <v>0</v>
          </cell>
          <cell r="JG13788">
            <v>15782</v>
          </cell>
        </row>
        <row r="13789">
          <cell r="D13789">
            <v>167</v>
          </cell>
          <cell r="JE13789">
            <v>60273</v>
          </cell>
          <cell r="JF13789">
            <v>0</v>
          </cell>
          <cell r="JG13789">
            <v>9289</v>
          </cell>
        </row>
        <row r="13790">
          <cell r="D13790">
            <v>167</v>
          </cell>
          <cell r="JE13790">
            <v>59271</v>
          </cell>
          <cell r="JF13790">
            <v>0</v>
          </cell>
          <cell r="JG13790">
            <v>0</v>
          </cell>
        </row>
        <row r="13791">
          <cell r="D13791">
            <v>167</v>
          </cell>
          <cell r="JE13791">
            <v>138667</v>
          </cell>
          <cell r="JF13791">
            <v>0</v>
          </cell>
          <cell r="JG13791">
            <v>11372</v>
          </cell>
        </row>
        <row r="13792">
          <cell r="D13792">
            <v>167</v>
          </cell>
          <cell r="JE13792">
            <v>110459</v>
          </cell>
          <cell r="JF13792">
            <v>0</v>
          </cell>
          <cell r="JG13792">
            <v>11969</v>
          </cell>
        </row>
        <row r="13793">
          <cell r="D13793">
            <v>167</v>
          </cell>
          <cell r="JE13793">
            <v>155978</v>
          </cell>
          <cell r="JF13793">
            <v>0</v>
          </cell>
          <cell r="JG13793">
            <v>12497</v>
          </cell>
        </row>
        <row r="13794">
          <cell r="D13794">
            <v>167</v>
          </cell>
          <cell r="JE13794">
            <v>148669</v>
          </cell>
          <cell r="JF13794">
            <v>0</v>
          </cell>
          <cell r="JG13794">
            <v>11881</v>
          </cell>
        </row>
        <row r="13795">
          <cell r="D13795">
            <v>103</v>
          </cell>
          <cell r="JE13795">
            <v>75010</v>
          </cell>
          <cell r="JF13795">
            <v>0</v>
          </cell>
          <cell r="JG13795">
            <v>4466</v>
          </cell>
        </row>
        <row r="13796">
          <cell r="D13796">
            <v>167</v>
          </cell>
          <cell r="JE13796">
            <v>77495</v>
          </cell>
          <cell r="JF13796">
            <v>0</v>
          </cell>
          <cell r="JG13796">
            <v>4606</v>
          </cell>
        </row>
        <row r="13797">
          <cell r="D13797">
            <v>167</v>
          </cell>
          <cell r="JE13797">
            <v>14835</v>
          </cell>
          <cell r="JF13797">
            <v>0</v>
          </cell>
          <cell r="JG13797">
            <v>528</v>
          </cell>
        </row>
        <row r="13798">
          <cell r="D13798">
            <v>198</v>
          </cell>
          <cell r="JE13798">
            <v>70212</v>
          </cell>
          <cell r="JF13798">
            <v>0</v>
          </cell>
          <cell r="JG13798">
            <v>4209</v>
          </cell>
        </row>
        <row r="13799">
          <cell r="D13799">
            <v>114</v>
          </cell>
          <cell r="JE13799">
            <v>76795</v>
          </cell>
          <cell r="JF13799">
            <v>0</v>
          </cell>
          <cell r="JG13799">
            <v>3791</v>
          </cell>
        </row>
        <row r="13800">
          <cell r="D13800">
            <v>103</v>
          </cell>
          <cell r="JE13800">
            <v>68829</v>
          </cell>
          <cell r="JF13800">
            <v>0</v>
          </cell>
          <cell r="JG13800">
            <v>3935</v>
          </cell>
        </row>
        <row r="13801">
          <cell r="D13801">
            <v>167</v>
          </cell>
          <cell r="JE13801">
            <v>72918</v>
          </cell>
          <cell r="JF13801">
            <v>0</v>
          </cell>
          <cell r="JG13801">
            <v>3614</v>
          </cell>
        </row>
        <row r="13802">
          <cell r="D13802">
            <v>167</v>
          </cell>
          <cell r="JE13802">
            <v>70706</v>
          </cell>
          <cell r="JF13802">
            <v>0</v>
          </cell>
          <cell r="JG13802">
            <v>3612</v>
          </cell>
        </row>
        <row r="13803">
          <cell r="D13803">
            <v>103</v>
          </cell>
          <cell r="JE13803">
            <v>113357</v>
          </cell>
          <cell r="JF13803">
            <v>0</v>
          </cell>
          <cell r="JG13803">
            <v>18283</v>
          </cell>
        </row>
        <row r="13804">
          <cell r="D13804">
            <v>167</v>
          </cell>
          <cell r="JE13804">
            <v>85449</v>
          </cell>
          <cell r="JF13804">
            <v>0</v>
          </cell>
          <cell r="JG13804">
            <v>0</v>
          </cell>
        </row>
        <row r="13805">
          <cell r="D13805">
            <v>103</v>
          </cell>
          <cell r="JE13805">
            <v>99295</v>
          </cell>
          <cell r="JF13805">
            <v>0</v>
          </cell>
          <cell r="JG13805">
            <v>17608</v>
          </cell>
        </row>
        <row r="13806">
          <cell r="D13806">
            <v>198</v>
          </cell>
          <cell r="JE13806">
            <v>122004</v>
          </cell>
          <cell r="JF13806">
            <v>0</v>
          </cell>
          <cell r="JG13806">
            <v>11783</v>
          </cell>
        </row>
        <row r="13807">
          <cell r="D13807">
            <v>167</v>
          </cell>
          <cell r="JE13807">
            <v>122044</v>
          </cell>
          <cell r="JF13807">
            <v>0</v>
          </cell>
          <cell r="JG13807">
            <v>17755</v>
          </cell>
        </row>
        <row r="13808">
          <cell r="D13808">
            <v>103</v>
          </cell>
          <cell r="JE13808">
            <v>112590</v>
          </cell>
          <cell r="JF13808">
            <v>0</v>
          </cell>
          <cell r="JG13808">
            <v>11705</v>
          </cell>
        </row>
        <row r="13809">
          <cell r="D13809">
            <v>167</v>
          </cell>
          <cell r="JE13809">
            <v>158129</v>
          </cell>
          <cell r="JF13809">
            <v>0</v>
          </cell>
          <cell r="JG13809">
            <v>14795</v>
          </cell>
        </row>
        <row r="13810">
          <cell r="D13810">
            <v>103</v>
          </cell>
          <cell r="JE13810">
            <v>66851</v>
          </cell>
          <cell r="JF13810">
            <v>0</v>
          </cell>
          <cell r="JG13810">
            <v>9908</v>
          </cell>
        </row>
        <row r="13811">
          <cell r="D13811">
            <v>211</v>
          </cell>
          <cell r="JE13811">
            <v>73245</v>
          </cell>
          <cell r="JF13811">
            <v>0</v>
          </cell>
          <cell r="JG13811">
            <v>0</v>
          </cell>
        </row>
        <row r="13812">
          <cell r="D13812">
            <v>114</v>
          </cell>
          <cell r="JE13812">
            <v>136497</v>
          </cell>
          <cell r="JF13812">
            <v>0</v>
          </cell>
          <cell r="JG13812">
            <v>0</v>
          </cell>
        </row>
        <row r="13813">
          <cell r="D13813">
            <v>103</v>
          </cell>
          <cell r="JE13813">
            <v>143974</v>
          </cell>
          <cell r="JF13813">
            <v>0</v>
          </cell>
          <cell r="JG13813">
            <v>17895</v>
          </cell>
        </row>
        <row r="13814">
          <cell r="D13814">
            <v>198</v>
          </cell>
          <cell r="JE13814">
            <v>143950</v>
          </cell>
          <cell r="JF13814">
            <v>0</v>
          </cell>
          <cell r="JG13814">
            <v>15709</v>
          </cell>
        </row>
        <row r="13815">
          <cell r="D13815">
            <v>103</v>
          </cell>
          <cell r="JE13815">
            <v>147998</v>
          </cell>
          <cell r="JF13815">
            <v>0</v>
          </cell>
          <cell r="JG13815">
            <v>14120</v>
          </cell>
        </row>
        <row r="13816">
          <cell r="D13816">
            <v>119</v>
          </cell>
          <cell r="JE13816">
            <v>154860</v>
          </cell>
          <cell r="JF13816">
            <v>0</v>
          </cell>
          <cell r="JG13816">
            <v>13585</v>
          </cell>
        </row>
        <row r="13817">
          <cell r="D13817">
            <v>198</v>
          </cell>
          <cell r="JE13817">
            <v>124090</v>
          </cell>
          <cell r="JF13817">
            <v>0</v>
          </cell>
          <cell r="JG13817">
            <v>16601</v>
          </cell>
        </row>
        <row r="13818">
          <cell r="D13818">
            <v>198</v>
          </cell>
          <cell r="JE13818">
            <v>110437</v>
          </cell>
          <cell r="JF13818">
            <v>0</v>
          </cell>
          <cell r="JG13818">
            <v>16024</v>
          </cell>
        </row>
        <row r="13819">
          <cell r="D13819">
            <v>198</v>
          </cell>
          <cell r="JE13819">
            <v>9873</v>
          </cell>
          <cell r="JF13819">
            <v>0</v>
          </cell>
          <cell r="JG13819">
            <v>140</v>
          </cell>
        </row>
        <row r="13820">
          <cell r="D13820">
            <v>167</v>
          </cell>
          <cell r="JE13820">
            <v>15955</v>
          </cell>
          <cell r="JF13820">
            <v>0</v>
          </cell>
          <cell r="JG13820">
            <v>0</v>
          </cell>
        </row>
        <row r="13821">
          <cell r="D13821">
            <v>103</v>
          </cell>
          <cell r="JE13821">
            <v>28643</v>
          </cell>
          <cell r="JF13821">
            <v>0</v>
          </cell>
          <cell r="JG13821">
            <v>0</v>
          </cell>
        </row>
        <row r="13822">
          <cell r="D13822">
            <v>103</v>
          </cell>
          <cell r="JE13822">
            <v>55132</v>
          </cell>
          <cell r="JF13822">
            <v>0</v>
          </cell>
          <cell r="JG13822">
            <v>4369</v>
          </cell>
        </row>
        <row r="13823">
          <cell r="D13823">
            <v>167</v>
          </cell>
          <cell r="JE13823">
            <v>49399</v>
          </cell>
          <cell r="JF13823">
            <v>0</v>
          </cell>
          <cell r="JG13823">
            <v>3623</v>
          </cell>
        </row>
        <row r="13824">
          <cell r="D13824">
            <v>198</v>
          </cell>
          <cell r="JE13824">
            <v>42847</v>
          </cell>
          <cell r="JF13824">
            <v>0</v>
          </cell>
          <cell r="JG13824">
            <v>2841</v>
          </cell>
        </row>
        <row r="13825">
          <cell r="D13825">
            <v>198</v>
          </cell>
          <cell r="JE13825">
            <v>66045</v>
          </cell>
          <cell r="JF13825">
            <v>0</v>
          </cell>
          <cell r="JG13825">
            <v>3902</v>
          </cell>
        </row>
        <row r="13826">
          <cell r="D13826">
            <v>103</v>
          </cell>
          <cell r="JE13826">
            <v>47270</v>
          </cell>
          <cell r="JF13826">
            <v>0</v>
          </cell>
          <cell r="JG13826">
            <v>2931</v>
          </cell>
        </row>
        <row r="13827">
          <cell r="D13827">
            <v>114</v>
          </cell>
          <cell r="JE13827">
            <v>8376</v>
          </cell>
          <cell r="JF13827">
            <v>0</v>
          </cell>
          <cell r="JG13827">
            <v>334</v>
          </cell>
        </row>
        <row r="13828">
          <cell r="D13828">
            <v>103</v>
          </cell>
          <cell r="JE13828">
            <v>34960</v>
          </cell>
          <cell r="JF13828">
            <v>0</v>
          </cell>
          <cell r="JG13828">
            <v>2164</v>
          </cell>
        </row>
        <row r="13829">
          <cell r="D13829">
            <v>167</v>
          </cell>
          <cell r="JE13829">
            <v>56113</v>
          </cell>
          <cell r="JF13829">
            <v>0</v>
          </cell>
          <cell r="JG13829">
            <v>4178</v>
          </cell>
        </row>
        <row r="13830">
          <cell r="D13830">
            <v>167</v>
          </cell>
          <cell r="JE13830">
            <v>156533</v>
          </cell>
          <cell r="JF13830">
            <v>0</v>
          </cell>
          <cell r="JG13830">
            <v>8953</v>
          </cell>
        </row>
        <row r="13831">
          <cell r="D13831">
            <v>103</v>
          </cell>
          <cell r="JE13831">
            <v>76901</v>
          </cell>
          <cell r="JF13831">
            <v>0</v>
          </cell>
          <cell r="JG13831">
            <v>4708</v>
          </cell>
        </row>
        <row r="13832">
          <cell r="D13832">
            <v>103</v>
          </cell>
          <cell r="JE13832">
            <v>80038</v>
          </cell>
          <cell r="JF13832">
            <v>0</v>
          </cell>
          <cell r="JG13832">
            <v>4228</v>
          </cell>
        </row>
        <row r="13833">
          <cell r="D13833">
            <v>167</v>
          </cell>
          <cell r="JE13833">
            <v>40196</v>
          </cell>
          <cell r="JF13833">
            <v>0</v>
          </cell>
          <cell r="JG13833">
            <v>2318</v>
          </cell>
        </row>
        <row r="13834">
          <cell r="D13834">
            <v>103</v>
          </cell>
          <cell r="JE13834">
            <v>36750</v>
          </cell>
          <cell r="JF13834">
            <v>0</v>
          </cell>
          <cell r="JG13834">
            <v>2167</v>
          </cell>
        </row>
        <row r="13835">
          <cell r="D13835">
            <v>103</v>
          </cell>
          <cell r="JE13835">
            <v>98662</v>
          </cell>
          <cell r="JF13835">
            <v>0</v>
          </cell>
          <cell r="JG13835">
            <v>11696</v>
          </cell>
        </row>
        <row r="13836">
          <cell r="D13836">
            <v>167</v>
          </cell>
          <cell r="JE13836">
            <v>48081</v>
          </cell>
          <cell r="JF13836">
            <v>0</v>
          </cell>
          <cell r="JG13836">
            <v>10518</v>
          </cell>
        </row>
        <row r="13837">
          <cell r="D13837">
            <v>114</v>
          </cell>
          <cell r="JE13837">
            <v>77598</v>
          </cell>
          <cell r="JF13837">
            <v>0</v>
          </cell>
          <cell r="JG13837">
            <v>3780</v>
          </cell>
        </row>
        <row r="13838">
          <cell r="D13838">
            <v>103</v>
          </cell>
          <cell r="JE13838">
            <v>42473</v>
          </cell>
          <cell r="JF13838">
            <v>0</v>
          </cell>
          <cell r="JG13838">
            <v>2063</v>
          </cell>
        </row>
        <row r="13839">
          <cell r="D13839">
            <v>198</v>
          </cell>
          <cell r="JE13839">
            <v>70216</v>
          </cell>
          <cell r="JF13839">
            <v>0</v>
          </cell>
          <cell r="JG13839">
            <v>3529</v>
          </cell>
        </row>
        <row r="13840">
          <cell r="D13840">
            <v>167</v>
          </cell>
          <cell r="JE13840">
            <v>77272</v>
          </cell>
          <cell r="JF13840">
            <v>0</v>
          </cell>
          <cell r="JG13840">
            <v>3641</v>
          </cell>
        </row>
        <row r="13841">
          <cell r="D13841">
            <v>103</v>
          </cell>
          <cell r="JE13841">
            <v>46854</v>
          </cell>
          <cell r="JF13841">
            <v>0</v>
          </cell>
          <cell r="JG13841">
            <v>2053</v>
          </cell>
        </row>
        <row r="13842">
          <cell r="D13842">
            <v>167</v>
          </cell>
          <cell r="JE13842">
            <v>68174</v>
          </cell>
          <cell r="JF13842">
            <v>0</v>
          </cell>
          <cell r="JG13842">
            <v>3827</v>
          </cell>
        </row>
        <row r="13843">
          <cell r="D13843">
            <v>198</v>
          </cell>
          <cell r="JE13843">
            <v>73771</v>
          </cell>
          <cell r="JF13843">
            <v>0</v>
          </cell>
          <cell r="JG13843">
            <v>3503</v>
          </cell>
        </row>
        <row r="13844">
          <cell r="D13844">
            <v>167</v>
          </cell>
          <cell r="JE13844">
            <v>78930</v>
          </cell>
          <cell r="JF13844">
            <v>0</v>
          </cell>
          <cell r="JG13844">
            <v>3706</v>
          </cell>
        </row>
        <row r="13845">
          <cell r="D13845">
            <v>167</v>
          </cell>
          <cell r="JE13845">
            <v>103189</v>
          </cell>
          <cell r="JF13845">
            <v>0</v>
          </cell>
          <cell r="JG13845">
            <v>11677</v>
          </cell>
        </row>
        <row r="13846">
          <cell r="D13846">
            <v>167</v>
          </cell>
          <cell r="JE13846">
            <v>68348</v>
          </cell>
          <cell r="JF13846">
            <v>0</v>
          </cell>
          <cell r="JG13846">
            <v>3400</v>
          </cell>
        </row>
        <row r="13847">
          <cell r="D13847">
            <v>198</v>
          </cell>
          <cell r="JE13847">
            <v>125474</v>
          </cell>
          <cell r="JF13847">
            <v>0</v>
          </cell>
          <cell r="JG13847">
            <v>12021</v>
          </cell>
        </row>
        <row r="13848">
          <cell r="D13848">
            <v>198</v>
          </cell>
          <cell r="JE13848">
            <v>46535</v>
          </cell>
          <cell r="JF13848">
            <v>0</v>
          </cell>
          <cell r="JG13848">
            <v>2068</v>
          </cell>
        </row>
        <row r="13849">
          <cell r="D13849">
            <v>103</v>
          </cell>
          <cell r="JE13849">
            <v>75781</v>
          </cell>
          <cell r="JF13849">
            <v>0</v>
          </cell>
          <cell r="JG13849">
            <v>3572</v>
          </cell>
        </row>
        <row r="13850">
          <cell r="D13850">
            <v>103</v>
          </cell>
          <cell r="JE13850">
            <v>64236</v>
          </cell>
          <cell r="JF13850">
            <v>0</v>
          </cell>
          <cell r="JG13850">
            <v>3865</v>
          </cell>
        </row>
        <row r="13851">
          <cell r="D13851">
            <v>103</v>
          </cell>
          <cell r="JE13851">
            <v>9909</v>
          </cell>
          <cell r="JF13851">
            <v>0</v>
          </cell>
          <cell r="JG13851">
            <v>285</v>
          </cell>
        </row>
        <row r="13852">
          <cell r="D13852">
            <v>103</v>
          </cell>
          <cell r="JE13852">
            <v>110122</v>
          </cell>
          <cell r="JF13852">
            <v>0</v>
          </cell>
          <cell r="JG13852">
            <v>10956</v>
          </cell>
        </row>
        <row r="13853">
          <cell r="D13853">
            <v>103</v>
          </cell>
          <cell r="JE13853">
            <v>53236</v>
          </cell>
          <cell r="JF13853">
            <v>0</v>
          </cell>
          <cell r="JG13853">
            <v>2123</v>
          </cell>
        </row>
        <row r="13854">
          <cell r="D13854">
            <v>167</v>
          </cell>
          <cell r="JE13854">
            <v>71790</v>
          </cell>
          <cell r="JF13854">
            <v>0</v>
          </cell>
          <cell r="JG13854">
            <v>9239</v>
          </cell>
        </row>
        <row r="13855">
          <cell r="D13855">
            <v>159</v>
          </cell>
          <cell r="JE13855">
            <v>183738</v>
          </cell>
          <cell r="JF13855">
            <v>0</v>
          </cell>
          <cell r="JG13855">
            <v>8411</v>
          </cell>
        </row>
        <row r="13856">
          <cell r="D13856">
            <v>198</v>
          </cell>
          <cell r="JE13856">
            <v>58263</v>
          </cell>
          <cell r="JF13856">
            <v>0</v>
          </cell>
          <cell r="JG13856">
            <v>9211</v>
          </cell>
        </row>
        <row r="13857">
          <cell r="D13857">
            <v>167</v>
          </cell>
          <cell r="JE13857">
            <v>7759</v>
          </cell>
          <cell r="JF13857">
            <v>0</v>
          </cell>
          <cell r="JG13857">
            <v>163</v>
          </cell>
        </row>
        <row r="13858">
          <cell r="D13858">
            <v>167</v>
          </cell>
          <cell r="JE13858">
            <v>93564</v>
          </cell>
          <cell r="JF13858">
            <v>0</v>
          </cell>
          <cell r="JG13858">
            <v>11598</v>
          </cell>
        </row>
        <row r="13859">
          <cell r="D13859">
            <v>103</v>
          </cell>
          <cell r="JE13859">
            <v>19235</v>
          </cell>
          <cell r="JF13859">
            <v>0</v>
          </cell>
          <cell r="JG13859">
            <v>472</v>
          </cell>
        </row>
        <row r="13860">
          <cell r="D13860">
            <v>161</v>
          </cell>
          <cell r="JE13860">
            <v>90493</v>
          </cell>
          <cell r="JF13860">
            <v>0</v>
          </cell>
          <cell r="JG13860">
            <v>10776</v>
          </cell>
        </row>
        <row r="13861">
          <cell r="D13861">
            <v>198</v>
          </cell>
          <cell r="JE13861">
            <v>99796</v>
          </cell>
          <cell r="JF13861">
            <v>0</v>
          </cell>
          <cell r="JG13861">
            <v>17681</v>
          </cell>
        </row>
        <row r="13862">
          <cell r="D13862">
            <v>167</v>
          </cell>
          <cell r="JE13862">
            <v>70491</v>
          </cell>
          <cell r="JF13862">
            <v>0</v>
          </cell>
          <cell r="JG13862">
            <v>8532</v>
          </cell>
        </row>
        <row r="13863">
          <cell r="D13863">
            <v>103</v>
          </cell>
          <cell r="JE13863">
            <v>141897</v>
          </cell>
          <cell r="JF13863">
            <v>0</v>
          </cell>
          <cell r="JG13863">
            <v>17823</v>
          </cell>
        </row>
        <row r="13864">
          <cell r="D13864">
            <v>198</v>
          </cell>
          <cell r="JE13864">
            <v>124658</v>
          </cell>
          <cell r="JF13864">
            <v>0</v>
          </cell>
          <cell r="JG13864">
            <v>16617</v>
          </cell>
        </row>
        <row r="13865">
          <cell r="D13865">
            <v>167</v>
          </cell>
          <cell r="JE13865">
            <v>140313</v>
          </cell>
          <cell r="JF13865">
            <v>0</v>
          </cell>
          <cell r="JG13865">
            <v>14450</v>
          </cell>
        </row>
        <row r="13866">
          <cell r="D13866">
            <v>198</v>
          </cell>
          <cell r="JE13866">
            <v>104794</v>
          </cell>
          <cell r="JF13866">
            <v>0</v>
          </cell>
          <cell r="JG13866">
            <v>7632</v>
          </cell>
        </row>
        <row r="13867">
          <cell r="D13867">
            <v>103</v>
          </cell>
          <cell r="JE13867">
            <v>73324</v>
          </cell>
          <cell r="JF13867">
            <v>0</v>
          </cell>
          <cell r="JG13867">
            <v>8576</v>
          </cell>
        </row>
        <row r="13868">
          <cell r="D13868">
            <v>198</v>
          </cell>
          <cell r="JE13868">
            <v>15508</v>
          </cell>
          <cell r="JF13868">
            <v>0</v>
          </cell>
          <cell r="JG13868">
            <v>371</v>
          </cell>
        </row>
        <row r="13869">
          <cell r="D13869">
            <v>103</v>
          </cell>
          <cell r="JE13869">
            <v>29960</v>
          </cell>
          <cell r="JF13869">
            <v>0</v>
          </cell>
          <cell r="JG13869">
            <v>0</v>
          </cell>
        </row>
        <row r="13870">
          <cell r="D13870">
            <v>198</v>
          </cell>
          <cell r="JE13870">
            <v>63764</v>
          </cell>
          <cell r="JF13870">
            <v>0</v>
          </cell>
          <cell r="JG13870">
            <v>5692</v>
          </cell>
        </row>
        <row r="13871">
          <cell r="D13871">
            <v>167</v>
          </cell>
          <cell r="JE13871">
            <v>9512</v>
          </cell>
          <cell r="JF13871">
            <v>0</v>
          </cell>
          <cell r="JG13871">
            <v>128</v>
          </cell>
        </row>
        <row r="13872">
          <cell r="D13872">
            <v>103</v>
          </cell>
          <cell r="JE13872">
            <v>122220</v>
          </cell>
          <cell r="JF13872">
            <v>0</v>
          </cell>
          <cell r="JG13872">
            <v>9890</v>
          </cell>
        </row>
        <row r="13873">
          <cell r="D13873">
            <v>167</v>
          </cell>
          <cell r="JE13873">
            <v>69345</v>
          </cell>
          <cell r="JF13873">
            <v>0</v>
          </cell>
          <cell r="JG13873">
            <v>4471</v>
          </cell>
        </row>
        <row r="13874">
          <cell r="D13874">
            <v>167</v>
          </cell>
          <cell r="JE13874">
            <v>158025</v>
          </cell>
          <cell r="JF13874">
            <v>0</v>
          </cell>
          <cell r="JG13874">
            <v>8764</v>
          </cell>
        </row>
        <row r="13875">
          <cell r="D13875">
            <v>167</v>
          </cell>
          <cell r="JE13875">
            <v>38588</v>
          </cell>
          <cell r="JF13875">
            <v>0</v>
          </cell>
          <cell r="JG13875">
            <v>2325</v>
          </cell>
        </row>
        <row r="13876">
          <cell r="D13876">
            <v>103</v>
          </cell>
          <cell r="JE13876">
            <v>133005</v>
          </cell>
          <cell r="JF13876">
            <v>0</v>
          </cell>
          <cell r="JG13876">
            <v>9920</v>
          </cell>
        </row>
        <row r="13877">
          <cell r="D13877">
            <v>167</v>
          </cell>
          <cell r="JE13877">
            <v>12840</v>
          </cell>
          <cell r="JF13877">
            <v>0</v>
          </cell>
          <cell r="JG13877">
            <v>425</v>
          </cell>
        </row>
        <row r="13878">
          <cell r="D13878">
            <v>103</v>
          </cell>
          <cell r="JE13878">
            <v>87723</v>
          </cell>
          <cell r="JF13878">
            <v>0</v>
          </cell>
          <cell r="JG13878">
            <v>4038</v>
          </cell>
        </row>
        <row r="13879">
          <cell r="D13879">
            <v>103</v>
          </cell>
          <cell r="JE13879">
            <v>64772</v>
          </cell>
          <cell r="JF13879">
            <v>0</v>
          </cell>
          <cell r="JG13879">
            <v>3710</v>
          </cell>
        </row>
        <row r="13880">
          <cell r="D13880">
            <v>103</v>
          </cell>
          <cell r="JE13880">
            <v>50815</v>
          </cell>
          <cell r="JF13880">
            <v>0</v>
          </cell>
          <cell r="JG13880">
            <v>2143</v>
          </cell>
        </row>
        <row r="13881">
          <cell r="D13881">
            <v>167</v>
          </cell>
          <cell r="JE13881">
            <v>84606</v>
          </cell>
          <cell r="JF13881">
            <v>0</v>
          </cell>
          <cell r="JG13881">
            <v>3853</v>
          </cell>
        </row>
        <row r="13882">
          <cell r="D13882">
            <v>198</v>
          </cell>
          <cell r="JE13882">
            <v>74894</v>
          </cell>
          <cell r="JF13882">
            <v>0</v>
          </cell>
          <cell r="JG13882">
            <v>3579</v>
          </cell>
        </row>
        <row r="13883">
          <cell r="D13883">
            <v>103</v>
          </cell>
          <cell r="JE13883">
            <v>79815</v>
          </cell>
          <cell r="JF13883">
            <v>0</v>
          </cell>
          <cell r="JG13883">
            <v>3764</v>
          </cell>
        </row>
        <row r="13884">
          <cell r="D13884">
            <v>167</v>
          </cell>
          <cell r="JE13884">
            <v>78469</v>
          </cell>
          <cell r="JF13884">
            <v>0</v>
          </cell>
          <cell r="JG13884">
            <v>3695</v>
          </cell>
        </row>
        <row r="13885">
          <cell r="D13885">
            <v>114</v>
          </cell>
          <cell r="JE13885">
            <v>63752</v>
          </cell>
          <cell r="JF13885">
            <v>0</v>
          </cell>
          <cell r="JG13885">
            <v>3894</v>
          </cell>
        </row>
        <row r="13886">
          <cell r="D13886">
            <v>114</v>
          </cell>
          <cell r="JE13886">
            <v>93564</v>
          </cell>
          <cell r="JF13886">
            <v>0</v>
          </cell>
          <cell r="JG13886">
            <v>11598</v>
          </cell>
        </row>
        <row r="13887">
          <cell r="D13887">
            <v>167</v>
          </cell>
          <cell r="JE13887">
            <v>44529</v>
          </cell>
          <cell r="JF13887">
            <v>0</v>
          </cell>
          <cell r="JG13887">
            <v>1979</v>
          </cell>
        </row>
        <row r="13888">
          <cell r="D13888">
            <v>167</v>
          </cell>
          <cell r="JE13888">
            <v>75577</v>
          </cell>
          <cell r="JF13888">
            <v>0</v>
          </cell>
          <cell r="JG13888">
            <v>3515</v>
          </cell>
        </row>
        <row r="13889">
          <cell r="D13889">
            <v>103</v>
          </cell>
          <cell r="JE13889">
            <v>42855</v>
          </cell>
          <cell r="JF13889">
            <v>0</v>
          </cell>
          <cell r="JG13889">
            <v>1875</v>
          </cell>
        </row>
        <row r="13890">
          <cell r="D13890">
            <v>167</v>
          </cell>
          <cell r="JE13890">
            <v>41316</v>
          </cell>
          <cell r="JF13890">
            <v>0</v>
          </cell>
          <cell r="JG13890">
            <v>1899</v>
          </cell>
        </row>
        <row r="13891">
          <cell r="D13891">
            <v>167</v>
          </cell>
          <cell r="JE13891">
            <v>117719</v>
          </cell>
          <cell r="JF13891">
            <v>0</v>
          </cell>
          <cell r="JG13891">
            <v>16032</v>
          </cell>
        </row>
        <row r="13892">
          <cell r="D13892">
            <v>198</v>
          </cell>
          <cell r="JE13892">
            <v>42248</v>
          </cell>
          <cell r="JF13892">
            <v>0</v>
          </cell>
          <cell r="JG13892">
            <v>1877</v>
          </cell>
        </row>
        <row r="13893">
          <cell r="D13893">
            <v>198</v>
          </cell>
          <cell r="JE13893">
            <v>145313</v>
          </cell>
          <cell r="JF13893">
            <v>0</v>
          </cell>
          <cell r="JG13893">
            <v>15487</v>
          </cell>
        </row>
        <row r="13894">
          <cell r="D13894">
            <v>198</v>
          </cell>
          <cell r="JE13894">
            <v>58825</v>
          </cell>
          <cell r="JF13894">
            <v>0</v>
          </cell>
          <cell r="JG13894">
            <v>8995</v>
          </cell>
        </row>
        <row r="13895">
          <cell r="D13895">
            <v>167</v>
          </cell>
          <cell r="JE13895">
            <v>128225</v>
          </cell>
          <cell r="JF13895">
            <v>0</v>
          </cell>
          <cell r="JG13895">
            <v>16955</v>
          </cell>
        </row>
        <row r="13896">
          <cell r="D13896">
            <v>198</v>
          </cell>
          <cell r="JE13896">
            <v>92652</v>
          </cell>
          <cell r="JF13896">
            <v>0</v>
          </cell>
          <cell r="JG13896">
            <v>10764</v>
          </cell>
        </row>
        <row r="13897">
          <cell r="D13897">
            <v>103</v>
          </cell>
          <cell r="JE13897">
            <v>55807</v>
          </cell>
          <cell r="JF13897">
            <v>0</v>
          </cell>
          <cell r="JG13897">
            <v>9455</v>
          </cell>
        </row>
        <row r="13898">
          <cell r="D13898">
            <v>167</v>
          </cell>
          <cell r="JE13898">
            <v>11256</v>
          </cell>
          <cell r="JF13898">
            <v>0</v>
          </cell>
          <cell r="JG13898">
            <v>433</v>
          </cell>
        </row>
        <row r="13899">
          <cell r="D13899">
            <v>167</v>
          </cell>
          <cell r="JE13899">
            <v>160253</v>
          </cell>
          <cell r="JF13899">
            <v>0</v>
          </cell>
          <cell r="JG13899">
            <v>15504</v>
          </cell>
        </row>
        <row r="13900">
          <cell r="D13900">
            <v>167</v>
          </cell>
          <cell r="JE13900">
            <v>8855</v>
          </cell>
          <cell r="JF13900">
            <v>0</v>
          </cell>
          <cell r="JG13900">
            <v>139</v>
          </cell>
        </row>
        <row r="13901">
          <cell r="D13901">
            <v>167</v>
          </cell>
          <cell r="JE13901">
            <v>128165</v>
          </cell>
          <cell r="JF13901">
            <v>0</v>
          </cell>
          <cell r="JG13901">
            <v>12629</v>
          </cell>
        </row>
        <row r="13902">
          <cell r="D13902">
            <v>167</v>
          </cell>
          <cell r="JE13902">
            <v>86643</v>
          </cell>
          <cell r="JF13902">
            <v>0</v>
          </cell>
          <cell r="JG13902">
            <v>10868</v>
          </cell>
        </row>
        <row r="13903">
          <cell r="D13903">
            <v>114</v>
          </cell>
          <cell r="JE13903">
            <v>98423</v>
          </cell>
          <cell r="JF13903">
            <v>0</v>
          </cell>
          <cell r="JG13903">
            <v>17436</v>
          </cell>
        </row>
        <row r="13904">
          <cell r="D13904">
            <v>167</v>
          </cell>
          <cell r="JE13904">
            <v>125955</v>
          </cell>
          <cell r="JF13904">
            <v>0</v>
          </cell>
          <cell r="JG13904">
            <v>14174</v>
          </cell>
        </row>
        <row r="13905">
          <cell r="D13905">
            <v>198</v>
          </cell>
          <cell r="JE13905">
            <v>72435</v>
          </cell>
          <cell r="JF13905">
            <v>0</v>
          </cell>
          <cell r="JG13905">
            <v>0</v>
          </cell>
        </row>
        <row r="13906">
          <cell r="D13906">
            <v>114</v>
          </cell>
          <cell r="JE13906">
            <v>53861</v>
          </cell>
          <cell r="JF13906">
            <v>0</v>
          </cell>
          <cell r="JG13906">
            <v>0</v>
          </cell>
        </row>
        <row r="13907">
          <cell r="D13907">
            <v>167</v>
          </cell>
          <cell r="JE13907">
            <v>193171</v>
          </cell>
          <cell r="JF13907">
            <v>0</v>
          </cell>
          <cell r="JG13907">
            <v>15480</v>
          </cell>
        </row>
        <row r="13908">
          <cell r="D13908">
            <v>114</v>
          </cell>
          <cell r="JE13908">
            <v>125050</v>
          </cell>
          <cell r="JF13908">
            <v>0</v>
          </cell>
          <cell r="JG13908">
            <v>17796</v>
          </cell>
        </row>
        <row r="13909">
          <cell r="D13909">
            <v>167</v>
          </cell>
          <cell r="JE13909">
            <v>127643</v>
          </cell>
          <cell r="JF13909">
            <v>0</v>
          </cell>
          <cell r="JG13909">
            <v>13931</v>
          </cell>
        </row>
        <row r="13910">
          <cell r="D13910">
            <v>114</v>
          </cell>
          <cell r="JE13910">
            <v>155286</v>
          </cell>
          <cell r="JF13910">
            <v>0</v>
          </cell>
          <cell r="JG13910">
            <v>15538</v>
          </cell>
        </row>
        <row r="13911">
          <cell r="D13911">
            <v>103</v>
          </cell>
          <cell r="JE13911">
            <v>92288</v>
          </cell>
          <cell r="JF13911">
            <v>0</v>
          </cell>
          <cell r="JG13911">
            <v>10135</v>
          </cell>
        </row>
        <row r="13912">
          <cell r="D13912">
            <v>198</v>
          </cell>
          <cell r="JE13912">
            <v>206252</v>
          </cell>
          <cell r="JF13912">
            <v>0</v>
          </cell>
          <cell r="JG13912">
            <v>11091</v>
          </cell>
        </row>
        <row r="13913">
          <cell r="D13913">
            <v>198</v>
          </cell>
          <cell r="JE13913">
            <v>62574</v>
          </cell>
          <cell r="JF13913">
            <v>0</v>
          </cell>
          <cell r="JG13913">
            <v>8388</v>
          </cell>
        </row>
        <row r="13914">
          <cell r="D13914">
            <v>198</v>
          </cell>
          <cell r="JE13914">
            <v>151013</v>
          </cell>
          <cell r="JF13914">
            <v>0</v>
          </cell>
          <cell r="JG13914">
            <v>13367</v>
          </cell>
        </row>
        <row r="13915">
          <cell r="D13915">
            <v>167</v>
          </cell>
          <cell r="JE13915">
            <v>64708</v>
          </cell>
          <cell r="JF13915">
            <v>0</v>
          </cell>
          <cell r="JG13915">
            <v>8065</v>
          </cell>
        </row>
        <row r="13916">
          <cell r="D13916">
            <v>161</v>
          </cell>
          <cell r="JE13916">
            <v>11334</v>
          </cell>
          <cell r="JF13916">
            <v>0</v>
          </cell>
          <cell r="JG13916">
            <v>178</v>
          </cell>
        </row>
        <row r="13917">
          <cell r="D13917">
            <v>198</v>
          </cell>
          <cell r="JE13917">
            <v>9220</v>
          </cell>
          <cell r="JF13917">
            <v>0</v>
          </cell>
          <cell r="JG13917">
            <v>137</v>
          </cell>
        </row>
        <row r="13918">
          <cell r="D13918">
            <v>103</v>
          </cell>
          <cell r="JE13918">
            <v>33238</v>
          </cell>
          <cell r="JF13918">
            <v>0</v>
          </cell>
          <cell r="JG13918">
            <v>471</v>
          </cell>
        </row>
        <row r="13919">
          <cell r="D13919">
            <v>114</v>
          </cell>
          <cell r="JE13919">
            <v>150142</v>
          </cell>
          <cell r="JF13919">
            <v>0</v>
          </cell>
          <cell r="JG13919">
            <v>10780</v>
          </cell>
        </row>
        <row r="13920">
          <cell r="D13920">
            <v>103</v>
          </cell>
          <cell r="JE13920">
            <v>23025</v>
          </cell>
          <cell r="JF13920">
            <v>0</v>
          </cell>
          <cell r="JG13920">
            <v>1782</v>
          </cell>
        </row>
        <row r="13921">
          <cell r="D13921">
            <v>167</v>
          </cell>
          <cell r="JE13921">
            <v>34556</v>
          </cell>
          <cell r="JF13921">
            <v>0</v>
          </cell>
          <cell r="JG13921">
            <v>2202</v>
          </cell>
        </row>
        <row r="13922">
          <cell r="D13922">
            <v>103</v>
          </cell>
          <cell r="JE13922">
            <v>72186</v>
          </cell>
          <cell r="JF13922">
            <v>0</v>
          </cell>
          <cell r="JG13922">
            <v>4332</v>
          </cell>
        </row>
        <row r="13923">
          <cell r="D13923">
            <v>168</v>
          </cell>
          <cell r="JE13923">
            <v>79787</v>
          </cell>
          <cell r="JF13923">
            <v>0</v>
          </cell>
          <cell r="JG13923">
            <v>11966</v>
          </cell>
        </row>
        <row r="13924">
          <cell r="D13924">
            <v>167</v>
          </cell>
          <cell r="JE13924">
            <v>38858</v>
          </cell>
          <cell r="JF13924">
            <v>0</v>
          </cell>
          <cell r="JG13924">
            <v>2189</v>
          </cell>
        </row>
        <row r="13925">
          <cell r="D13925">
            <v>198</v>
          </cell>
          <cell r="JE13925">
            <v>74765</v>
          </cell>
          <cell r="JF13925">
            <v>0</v>
          </cell>
          <cell r="JG13925">
            <v>3731</v>
          </cell>
        </row>
        <row r="13926">
          <cell r="D13926">
            <v>167</v>
          </cell>
          <cell r="JE13926">
            <v>144087</v>
          </cell>
          <cell r="JF13926">
            <v>0</v>
          </cell>
          <cell r="JG13926">
            <v>9072</v>
          </cell>
        </row>
        <row r="13927">
          <cell r="D13927">
            <v>159</v>
          </cell>
          <cell r="JE13927">
            <v>100760</v>
          </cell>
          <cell r="JF13927">
            <v>0</v>
          </cell>
          <cell r="JG13927">
            <v>11571</v>
          </cell>
        </row>
        <row r="13928">
          <cell r="D13928">
            <v>167</v>
          </cell>
          <cell r="JE13928">
            <v>84327</v>
          </cell>
          <cell r="JF13928">
            <v>0</v>
          </cell>
          <cell r="JG13928">
            <v>11625</v>
          </cell>
        </row>
        <row r="13929">
          <cell r="D13929">
            <v>103</v>
          </cell>
          <cell r="JE13929">
            <v>5855</v>
          </cell>
          <cell r="JF13929">
            <v>0</v>
          </cell>
          <cell r="JG13929">
            <v>168</v>
          </cell>
        </row>
        <row r="13930">
          <cell r="D13930">
            <v>103</v>
          </cell>
          <cell r="JE13930">
            <v>125724</v>
          </cell>
          <cell r="JF13930">
            <v>0</v>
          </cell>
          <cell r="JG13930">
            <v>10976</v>
          </cell>
        </row>
        <row r="13931">
          <cell r="D13931">
            <v>103</v>
          </cell>
          <cell r="JE13931">
            <v>89111</v>
          </cell>
          <cell r="JF13931">
            <v>0</v>
          </cell>
          <cell r="JG13931">
            <v>4022</v>
          </cell>
        </row>
        <row r="13932">
          <cell r="D13932">
            <v>167</v>
          </cell>
          <cell r="JE13932">
            <v>91174</v>
          </cell>
          <cell r="JF13932">
            <v>0</v>
          </cell>
          <cell r="JG13932">
            <v>11796</v>
          </cell>
        </row>
        <row r="13933">
          <cell r="D13933">
            <v>103</v>
          </cell>
          <cell r="JE13933">
            <v>84728</v>
          </cell>
          <cell r="JF13933">
            <v>0</v>
          </cell>
          <cell r="JG13933">
            <v>3786</v>
          </cell>
        </row>
        <row r="13934">
          <cell r="D13934">
            <v>103</v>
          </cell>
          <cell r="JE13934">
            <v>81718</v>
          </cell>
          <cell r="JF13934">
            <v>0</v>
          </cell>
          <cell r="JG13934">
            <v>3787</v>
          </cell>
        </row>
        <row r="13935">
          <cell r="D13935">
            <v>167</v>
          </cell>
          <cell r="JE13935">
            <v>84744</v>
          </cell>
          <cell r="JF13935">
            <v>0</v>
          </cell>
          <cell r="JG13935">
            <v>11592</v>
          </cell>
        </row>
        <row r="13936">
          <cell r="D13936">
            <v>103</v>
          </cell>
          <cell r="JE13936">
            <v>120305</v>
          </cell>
          <cell r="JF13936">
            <v>0</v>
          </cell>
          <cell r="JG13936">
            <v>11955</v>
          </cell>
        </row>
        <row r="13937">
          <cell r="D13937">
            <v>103</v>
          </cell>
          <cell r="JE13937">
            <v>116250</v>
          </cell>
          <cell r="JF13937">
            <v>0</v>
          </cell>
          <cell r="JG13937">
            <v>11070</v>
          </cell>
        </row>
        <row r="13938">
          <cell r="D13938">
            <v>167</v>
          </cell>
          <cell r="JE13938">
            <v>62012</v>
          </cell>
          <cell r="JF13938">
            <v>0</v>
          </cell>
          <cell r="JG13938">
            <v>8714</v>
          </cell>
        </row>
        <row r="13939">
          <cell r="D13939">
            <v>103</v>
          </cell>
          <cell r="JE13939">
            <v>122482</v>
          </cell>
          <cell r="JF13939">
            <v>0</v>
          </cell>
          <cell r="JG13939">
            <v>11773</v>
          </cell>
        </row>
        <row r="13940">
          <cell r="D13940">
            <v>167</v>
          </cell>
          <cell r="JE13940">
            <v>105302</v>
          </cell>
          <cell r="JF13940">
            <v>0</v>
          </cell>
          <cell r="JG13940">
            <v>17897</v>
          </cell>
        </row>
        <row r="13941">
          <cell r="D13941">
            <v>103</v>
          </cell>
          <cell r="JE13941">
            <v>96360</v>
          </cell>
          <cell r="JF13941">
            <v>0</v>
          </cell>
          <cell r="JG13941">
            <v>0</v>
          </cell>
        </row>
        <row r="13942">
          <cell r="D13942">
            <v>167</v>
          </cell>
          <cell r="JE13942">
            <v>116479</v>
          </cell>
          <cell r="JF13942">
            <v>0</v>
          </cell>
          <cell r="JG13942">
            <v>10741</v>
          </cell>
        </row>
        <row r="13943">
          <cell r="D13943">
            <v>103</v>
          </cell>
          <cell r="JE13943">
            <v>61042</v>
          </cell>
          <cell r="JF13943">
            <v>0</v>
          </cell>
          <cell r="JG13943">
            <v>9422</v>
          </cell>
        </row>
        <row r="13944">
          <cell r="D13944">
            <v>167</v>
          </cell>
          <cell r="JE13944">
            <v>124187</v>
          </cell>
          <cell r="JF13944">
            <v>0</v>
          </cell>
          <cell r="JG13944">
            <v>17763</v>
          </cell>
        </row>
        <row r="13945">
          <cell r="D13945">
            <v>167</v>
          </cell>
          <cell r="JE13945">
            <v>176265</v>
          </cell>
          <cell r="JF13945">
            <v>0</v>
          </cell>
          <cell r="JG13945">
            <v>11978</v>
          </cell>
        </row>
        <row r="13946">
          <cell r="D13946">
            <v>167</v>
          </cell>
          <cell r="JE13946">
            <v>118541</v>
          </cell>
          <cell r="JF13946">
            <v>0</v>
          </cell>
          <cell r="JG13946">
            <v>17528</v>
          </cell>
        </row>
        <row r="13947">
          <cell r="D13947">
            <v>103</v>
          </cell>
          <cell r="JE13947">
            <v>68796</v>
          </cell>
          <cell r="JF13947">
            <v>0</v>
          </cell>
          <cell r="JG13947">
            <v>8839</v>
          </cell>
        </row>
        <row r="13948">
          <cell r="D13948">
            <v>167</v>
          </cell>
          <cell r="JE13948">
            <v>40244</v>
          </cell>
          <cell r="JF13948">
            <v>0</v>
          </cell>
          <cell r="JG13948">
            <v>0</v>
          </cell>
        </row>
        <row r="13949">
          <cell r="D13949">
            <v>167</v>
          </cell>
          <cell r="JE13949">
            <v>34582</v>
          </cell>
          <cell r="JF13949">
            <v>0</v>
          </cell>
          <cell r="JG13949">
            <v>0</v>
          </cell>
        </row>
        <row r="13950">
          <cell r="D13950">
            <v>198</v>
          </cell>
          <cell r="JE13950">
            <v>164925</v>
          </cell>
          <cell r="JF13950">
            <v>0</v>
          </cell>
          <cell r="JG13950">
            <v>11189</v>
          </cell>
        </row>
        <row r="13951">
          <cell r="D13951">
            <v>103</v>
          </cell>
          <cell r="JE13951">
            <v>14966</v>
          </cell>
          <cell r="JF13951">
            <v>0</v>
          </cell>
          <cell r="JG13951">
            <v>239</v>
          </cell>
        </row>
        <row r="13952">
          <cell r="D13952">
            <v>167</v>
          </cell>
          <cell r="JE13952">
            <v>18859</v>
          </cell>
          <cell r="JF13952">
            <v>0</v>
          </cell>
          <cell r="JG13952">
            <v>0</v>
          </cell>
        </row>
        <row r="13953">
          <cell r="D13953">
            <v>103</v>
          </cell>
          <cell r="JE13953">
            <v>18446</v>
          </cell>
          <cell r="JF13953">
            <v>0</v>
          </cell>
          <cell r="JG13953">
            <v>0</v>
          </cell>
        </row>
        <row r="13954">
          <cell r="D13954">
            <v>103</v>
          </cell>
          <cell r="JE13954">
            <v>15207</v>
          </cell>
          <cell r="JF13954">
            <v>0</v>
          </cell>
          <cell r="JG13954">
            <v>801</v>
          </cell>
        </row>
        <row r="13955">
          <cell r="D13955">
            <v>114</v>
          </cell>
          <cell r="JE13955">
            <v>70218</v>
          </cell>
          <cell r="JF13955">
            <v>0</v>
          </cell>
          <cell r="JG13955">
            <v>4473</v>
          </cell>
        </row>
        <row r="13956">
          <cell r="D13956">
            <v>103</v>
          </cell>
          <cell r="JE13956">
            <v>61667</v>
          </cell>
          <cell r="JF13956">
            <v>0</v>
          </cell>
          <cell r="JG13956">
            <v>4013</v>
          </cell>
        </row>
        <row r="13957">
          <cell r="D13957">
            <v>167</v>
          </cell>
          <cell r="JE13957">
            <v>38101</v>
          </cell>
          <cell r="JF13957">
            <v>0</v>
          </cell>
          <cell r="JG13957">
            <v>2168</v>
          </cell>
        </row>
        <row r="13958">
          <cell r="D13958">
            <v>198</v>
          </cell>
          <cell r="JE13958">
            <v>38761</v>
          </cell>
          <cell r="JF13958">
            <v>0</v>
          </cell>
          <cell r="JG13958">
            <v>2283</v>
          </cell>
        </row>
        <row r="13959">
          <cell r="D13959">
            <v>167</v>
          </cell>
          <cell r="JE13959">
            <v>34139</v>
          </cell>
          <cell r="JF13959">
            <v>0</v>
          </cell>
          <cell r="JG13959">
            <v>2130</v>
          </cell>
        </row>
        <row r="13960">
          <cell r="D13960">
            <v>167</v>
          </cell>
          <cell r="JE13960">
            <v>67284</v>
          </cell>
          <cell r="JF13960">
            <v>0</v>
          </cell>
          <cell r="JG13960">
            <v>4003</v>
          </cell>
        </row>
        <row r="13961">
          <cell r="D13961">
            <v>167</v>
          </cell>
          <cell r="JE13961">
            <v>40519</v>
          </cell>
          <cell r="JF13961">
            <v>0</v>
          </cell>
          <cell r="JG13961">
            <v>2498</v>
          </cell>
        </row>
        <row r="13962">
          <cell r="D13962">
            <v>103</v>
          </cell>
          <cell r="JE13962">
            <v>36797</v>
          </cell>
          <cell r="JF13962">
            <v>0</v>
          </cell>
          <cell r="JG13962">
            <v>1813</v>
          </cell>
        </row>
        <row r="13963">
          <cell r="D13963">
            <v>103</v>
          </cell>
          <cell r="JE13963">
            <v>39305</v>
          </cell>
          <cell r="JF13963">
            <v>0</v>
          </cell>
          <cell r="JG13963">
            <v>1918</v>
          </cell>
        </row>
        <row r="13964">
          <cell r="D13964">
            <v>103</v>
          </cell>
          <cell r="JE13964">
            <v>67295</v>
          </cell>
          <cell r="JF13964">
            <v>0</v>
          </cell>
          <cell r="JG13964">
            <v>3835</v>
          </cell>
        </row>
        <row r="13965">
          <cell r="D13965">
            <v>167</v>
          </cell>
          <cell r="JE13965">
            <v>70502</v>
          </cell>
          <cell r="JF13965">
            <v>0</v>
          </cell>
          <cell r="JG13965">
            <v>3624</v>
          </cell>
        </row>
        <row r="13966">
          <cell r="D13966">
            <v>103</v>
          </cell>
          <cell r="JE13966">
            <v>130552</v>
          </cell>
          <cell r="JF13966">
            <v>0</v>
          </cell>
          <cell r="JG13966">
            <v>9291</v>
          </cell>
        </row>
        <row r="13967">
          <cell r="D13967">
            <v>167</v>
          </cell>
          <cell r="JE13967">
            <v>63380</v>
          </cell>
          <cell r="JF13967">
            <v>0</v>
          </cell>
          <cell r="JG13967">
            <v>3379</v>
          </cell>
        </row>
        <row r="13968">
          <cell r="D13968">
            <v>103</v>
          </cell>
          <cell r="JE13968">
            <v>133489</v>
          </cell>
          <cell r="JF13968">
            <v>0</v>
          </cell>
          <cell r="JG13968">
            <v>9128</v>
          </cell>
        </row>
        <row r="13969">
          <cell r="D13969">
            <v>167</v>
          </cell>
          <cell r="JE13969">
            <v>40157</v>
          </cell>
          <cell r="JF13969">
            <v>0</v>
          </cell>
          <cell r="JG13969">
            <v>1872</v>
          </cell>
        </row>
        <row r="13970">
          <cell r="D13970">
            <v>167</v>
          </cell>
          <cell r="JE13970">
            <v>72479</v>
          </cell>
          <cell r="JF13970">
            <v>0</v>
          </cell>
          <cell r="JG13970">
            <v>3523</v>
          </cell>
        </row>
        <row r="13971">
          <cell r="D13971">
            <v>167</v>
          </cell>
          <cell r="JE13971">
            <v>166887</v>
          </cell>
          <cell r="JF13971">
            <v>0</v>
          </cell>
          <cell r="JG13971">
            <v>15162</v>
          </cell>
        </row>
        <row r="13972">
          <cell r="D13972">
            <v>198</v>
          </cell>
          <cell r="JE13972">
            <v>126151</v>
          </cell>
          <cell r="JF13972">
            <v>0</v>
          </cell>
          <cell r="JG13972">
            <v>8366</v>
          </cell>
        </row>
        <row r="13973">
          <cell r="D13973">
            <v>167</v>
          </cell>
          <cell r="JE13973">
            <v>121359</v>
          </cell>
          <cell r="JF13973">
            <v>0</v>
          </cell>
          <cell r="JG13973">
            <v>17936</v>
          </cell>
        </row>
        <row r="13974">
          <cell r="D13974">
            <v>167</v>
          </cell>
          <cell r="JE13974">
            <v>118556</v>
          </cell>
          <cell r="JF13974">
            <v>0</v>
          </cell>
          <cell r="JG13974">
            <v>16161</v>
          </cell>
        </row>
        <row r="13975">
          <cell r="D13975">
            <v>198</v>
          </cell>
          <cell r="JE13975">
            <v>119749</v>
          </cell>
          <cell r="JF13975">
            <v>0</v>
          </cell>
          <cell r="JG13975">
            <v>13177</v>
          </cell>
        </row>
        <row r="13976">
          <cell r="D13976">
            <v>103</v>
          </cell>
          <cell r="JE13976">
            <v>15508</v>
          </cell>
          <cell r="JF13976">
            <v>0</v>
          </cell>
          <cell r="JG13976">
            <v>371</v>
          </cell>
        </row>
        <row r="13977">
          <cell r="D13977">
            <v>119</v>
          </cell>
          <cell r="JE13977">
            <v>90967</v>
          </cell>
          <cell r="JF13977">
            <v>0</v>
          </cell>
          <cell r="JG13977">
            <v>6855</v>
          </cell>
        </row>
        <row r="13978">
          <cell r="D13978">
            <v>167</v>
          </cell>
          <cell r="JE13978">
            <v>65893</v>
          </cell>
          <cell r="JF13978">
            <v>0</v>
          </cell>
          <cell r="JG13978">
            <v>8321</v>
          </cell>
        </row>
        <row r="13979">
          <cell r="D13979">
            <v>198</v>
          </cell>
          <cell r="JE13979">
            <v>142728</v>
          </cell>
          <cell r="JF13979">
            <v>0</v>
          </cell>
          <cell r="JG13979">
            <v>11363</v>
          </cell>
        </row>
        <row r="13980">
          <cell r="D13980">
            <v>167</v>
          </cell>
          <cell r="JE13980">
            <v>148292</v>
          </cell>
          <cell r="JF13980">
            <v>0</v>
          </cell>
          <cell r="JG13980">
            <v>14151</v>
          </cell>
        </row>
        <row r="13981">
          <cell r="D13981">
            <v>198</v>
          </cell>
          <cell r="JE13981">
            <v>9873</v>
          </cell>
          <cell r="JF13981">
            <v>0</v>
          </cell>
          <cell r="JG13981">
            <v>140</v>
          </cell>
        </row>
        <row r="13982">
          <cell r="D13982">
            <v>198</v>
          </cell>
          <cell r="JE13982">
            <v>43316</v>
          </cell>
          <cell r="JF13982">
            <v>0</v>
          </cell>
          <cell r="JG13982">
            <v>0</v>
          </cell>
        </row>
        <row r="13983">
          <cell r="D13983">
            <v>167</v>
          </cell>
          <cell r="JE13983">
            <v>138431</v>
          </cell>
          <cell r="JF13983">
            <v>0</v>
          </cell>
          <cell r="JG13983">
            <v>13902</v>
          </cell>
        </row>
        <row r="13984">
          <cell r="D13984">
            <v>103</v>
          </cell>
          <cell r="JE13984">
            <v>24161</v>
          </cell>
          <cell r="JF13984">
            <v>0</v>
          </cell>
          <cell r="JG13984">
            <v>1823</v>
          </cell>
        </row>
        <row r="13985">
          <cell r="D13985">
            <v>103</v>
          </cell>
          <cell r="JE13985">
            <v>79418</v>
          </cell>
          <cell r="JF13985">
            <v>0</v>
          </cell>
          <cell r="JG13985">
            <v>4827</v>
          </cell>
        </row>
        <row r="13986">
          <cell r="D13986">
            <v>167</v>
          </cell>
          <cell r="JE13986">
            <v>64286</v>
          </cell>
          <cell r="JF13986">
            <v>0</v>
          </cell>
          <cell r="JG13986">
            <v>4146</v>
          </cell>
        </row>
        <row r="13987">
          <cell r="D13987">
            <v>114</v>
          </cell>
          <cell r="JE13987">
            <v>45670</v>
          </cell>
          <cell r="JF13987">
            <v>0</v>
          </cell>
          <cell r="JG13987">
            <v>2487</v>
          </cell>
        </row>
        <row r="13988">
          <cell r="D13988">
            <v>198</v>
          </cell>
          <cell r="JE13988">
            <v>67295</v>
          </cell>
          <cell r="JF13988">
            <v>0</v>
          </cell>
          <cell r="JG13988">
            <v>3835</v>
          </cell>
        </row>
        <row r="13989">
          <cell r="D13989">
            <v>103</v>
          </cell>
          <cell r="JE13989">
            <v>57951</v>
          </cell>
          <cell r="JF13989">
            <v>0</v>
          </cell>
          <cell r="JG13989">
            <v>4031</v>
          </cell>
        </row>
        <row r="13990">
          <cell r="D13990">
            <v>167</v>
          </cell>
          <cell r="JE13990">
            <v>9459</v>
          </cell>
          <cell r="JF13990">
            <v>0</v>
          </cell>
          <cell r="JG13990">
            <v>272</v>
          </cell>
        </row>
        <row r="13991">
          <cell r="D13991">
            <v>114</v>
          </cell>
          <cell r="JE13991">
            <v>84732</v>
          </cell>
          <cell r="JF13991">
            <v>0</v>
          </cell>
          <cell r="JG13991">
            <v>11637</v>
          </cell>
        </row>
        <row r="13992">
          <cell r="D13992">
            <v>167</v>
          </cell>
          <cell r="JE13992">
            <v>36052</v>
          </cell>
          <cell r="JF13992">
            <v>0</v>
          </cell>
          <cell r="JG13992">
            <v>1764</v>
          </cell>
        </row>
        <row r="13993">
          <cell r="D13993">
            <v>167</v>
          </cell>
          <cell r="JE13993">
            <v>79060</v>
          </cell>
          <cell r="JF13993">
            <v>0</v>
          </cell>
          <cell r="JG13993">
            <v>3773</v>
          </cell>
        </row>
        <row r="13994">
          <cell r="D13994">
            <v>167</v>
          </cell>
          <cell r="JE13994">
            <v>71493</v>
          </cell>
          <cell r="JF13994">
            <v>0</v>
          </cell>
          <cell r="JG13994">
            <v>3563</v>
          </cell>
        </row>
        <row r="13995">
          <cell r="D13995">
            <v>103</v>
          </cell>
          <cell r="JE13995">
            <v>40251</v>
          </cell>
          <cell r="JF13995">
            <v>0</v>
          </cell>
          <cell r="JG13995">
            <v>1874</v>
          </cell>
        </row>
        <row r="13996">
          <cell r="D13996">
            <v>198</v>
          </cell>
          <cell r="JE13996">
            <v>65255</v>
          </cell>
          <cell r="JF13996">
            <v>0</v>
          </cell>
          <cell r="JG13996">
            <v>3176</v>
          </cell>
        </row>
        <row r="13997">
          <cell r="D13997">
            <v>167</v>
          </cell>
          <cell r="JE13997">
            <v>86078</v>
          </cell>
          <cell r="JF13997">
            <v>0</v>
          </cell>
          <cell r="JG13997">
            <v>11622</v>
          </cell>
        </row>
        <row r="13998">
          <cell r="D13998">
            <v>167</v>
          </cell>
          <cell r="JE13998">
            <v>131596</v>
          </cell>
          <cell r="JF13998">
            <v>0</v>
          </cell>
          <cell r="JG13998">
            <v>9179</v>
          </cell>
        </row>
        <row r="13999">
          <cell r="D13999">
            <v>167</v>
          </cell>
          <cell r="JE13999">
            <v>117970</v>
          </cell>
          <cell r="JF13999">
            <v>0</v>
          </cell>
          <cell r="JG13999">
            <v>11680</v>
          </cell>
        </row>
        <row r="14000">
          <cell r="D14000">
            <v>167</v>
          </cell>
          <cell r="JE14000">
            <v>85879</v>
          </cell>
          <cell r="JF14000">
            <v>0</v>
          </cell>
          <cell r="JG14000">
            <v>11613</v>
          </cell>
        </row>
        <row r="14001">
          <cell r="D14001">
            <v>103</v>
          </cell>
          <cell r="JE14001">
            <v>41825</v>
          </cell>
          <cell r="JF14001">
            <v>0</v>
          </cell>
          <cell r="JG14001">
            <v>1867</v>
          </cell>
        </row>
        <row r="14002">
          <cell r="D14002">
            <v>103</v>
          </cell>
          <cell r="JE14002">
            <v>132977</v>
          </cell>
          <cell r="JF14002">
            <v>0</v>
          </cell>
          <cell r="JG14002">
            <v>9213</v>
          </cell>
        </row>
        <row r="14003">
          <cell r="D14003">
            <v>167</v>
          </cell>
          <cell r="JE14003">
            <v>92306</v>
          </cell>
          <cell r="JF14003">
            <v>0</v>
          </cell>
          <cell r="JG14003">
            <v>11762</v>
          </cell>
        </row>
        <row r="14004">
          <cell r="D14004">
            <v>198</v>
          </cell>
          <cell r="JE14004">
            <v>41032</v>
          </cell>
          <cell r="JF14004">
            <v>0</v>
          </cell>
          <cell r="JG14004">
            <v>1893</v>
          </cell>
        </row>
        <row r="14005">
          <cell r="D14005">
            <v>198</v>
          </cell>
          <cell r="JE14005">
            <v>128622</v>
          </cell>
          <cell r="JF14005">
            <v>0</v>
          </cell>
          <cell r="JG14005">
            <v>17550</v>
          </cell>
        </row>
        <row r="14006">
          <cell r="D14006">
            <v>167</v>
          </cell>
          <cell r="JE14006">
            <v>9617</v>
          </cell>
          <cell r="JF14006">
            <v>0</v>
          </cell>
          <cell r="JG14006">
            <v>236</v>
          </cell>
        </row>
        <row r="14007">
          <cell r="D14007">
            <v>167</v>
          </cell>
          <cell r="JE14007">
            <v>92483</v>
          </cell>
          <cell r="JF14007">
            <v>0</v>
          </cell>
          <cell r="JG14007">
            <v>17761</v>
          </cell>
        </row>
        <row r="14008">
          <cell r="D14008">
            <v>103</v>
          </cell>
          <cell r="JE14008">
            <v>17049</v>
          </cell>
          <cell r="JF14008">
            <v>0</v>
          </cell>
          <cell r="JG14008">
            <v>419</v>
          </cell>
        </row>
        <row r="14009">
          <cell r="D14009">
            <v>211</v>
          </cell>
          <cell r="JE14009">
            <v>109924</v>
          </cell>
          <cell r="JF14009">
            <v>0</v>
          </cell>
          <cell r="JG14009">
            <v>4352</v>
          </cell>
        </row>
        <row r="14010">
          <cell r="D14010">
            <v>167</v>
          </cell>
          <cell r="JE14010">
            <v>102565</v>
          </cell>
          <cell r="JF14010">
            <v>0</v>
          </cell>
          <cell r="JG14010">
            <v>17501</v>
          </cell>
        </row>
        <row r="14011">
          <cell r="D14011">
            <v>167</v>
          </cell>
          <cell r="JE14011">
            <v>91496</v>
          </cell>
          <cell r="JF14011">
            <v>0</v>
          </cell>
          <cell r="JG14011">
            <v>10833</v>
          </cell>
        </row>
        <row r="14012">
          <cell r="D14012">
            <v>103</v>
          </cell>
          <cell r="JE14012">
            <v>33287</v>
          </cell>
          <cell r="JF14012">
            <v>0</v>
          </cell>
          <cell r="JG14012">
            <v>1574</v>
          </cell>
        </row>
        <row r="14013">
          <cell r="D14013">
            <v>167</v>
          </cell>
          <cell r="JE14013">
            <v>108476</v>
          </cell>
          <cell r="JF14013">
            <v>0</v>
          </cell>
          <cell r="JG14013">
            <v>18019</v>
          </cell>
        </row>
        <row r="14014">
          <cell r="D14014">
            <v>167</v>
          </cell>
          <cell r="JE14014">
            <v>160989</v>
          </cell>
          <cell r="JF14014">
            <v>0</v>
          </cell>
          <cell r="JG14014">
            <v>12495</v>
          </cell>
        </row>
        <row r="14015">
          <cell r="D14015">
            <v>167</v>
          </cell>
          <cell r="JE14015">
            <v>40298</v>
          </cell>
          <cell r="JF14015">
            <v>0</v>
          </cell>
          <cell r="JG14015">
            <v>1761</v>
          </cell>
        </row>
        <row r="14016">
          <cell r="D14016">
            <v>103</v>
          </cell>
          <cell r="JE14016">
            <v>127072</v>
          </cell>
          <cell r="JF14016">
            <v>0</v>
          </cell>
          <cell r="JG14016">
            <v>9150</v>
          </cell>
        </row>
        <row r="14017">
          <cell r="D14017">
            <v>198</v>
          </cell>
          <cell r="JE14017">
            <v>105057</v>
          </cell>
          <cell r="JF14017">
            <v>0</v>
          </cell>
          <cell r="JG14017">
            <v>17421</v>
          </cell>
        </row>
        <row r="14018">
          <cell r="D14018">
            <v>103</v>
          </cell>
          <cell r="JE14018">
            <v>69224</v>
          </cell>
          <cell r="JF14018">
            <v>0</v>
          </cell>
          <cell r="JG14018">
            <v>3508</v>
          </cell>
        </row>
        <row r="14019">
          <cell r="D14019">
            <v>167</v>
          </cell>
          <cell r="JE14019">
            <v>123498</v>
          </cell>
          <cell r="JF14019">
            <v>0</v>
          </cell>
          <cell r="JG14019">
            <v>16597</v>
          </cell>
        </row>
        <row r="14020">
          <cell r="D14020">
            <v>103</v>
          </cell>
          <cell r="JE14020">
            <v>5309</v>
          </cell>
          <cell r="JF14020">
            <v>0</v>
          </cell>
          <cell r="JG14020">
            <v>111</v>
          </cell>
        </row>
        <row r="14021">
          <cell r="D14021">
            <v>114</v>
          </cell>
          <cell r="JE14021">
            <v>148516</v>
          </cell>
          <cell r="JF14021">
            <v>0</v>
          </cell>
          <cell r="JG14021">
            <v>15184</v>
          </cell>
        </row>
        <row r="14022">
          <cell r="D14022">
            <v>167</v>
          </cell>
          <cell r="JE14022">
            <v>135073</v>
          </cell>
          <cell r="JF14022">
            <v>0</v>
          </cell>
          <cell r="JG14022">
            <v>14442</v>
          </cell>
        </row>
        <row r="14023">
          <cell r="D14023">
            <v>167</v>
          </cell>
          <cell r="JE14023">
            <v>130855</v>
          </cell>
          <cell r="JF14023">
            <v>0</v>
          </cell>
          <cell r="JG14023">
            <v>17459</v>
          </cell>
        </row>
        <row r="14024">
          <cell r="D14024">
            <v>114</v>
          </cell>
          <cell r="JE14024">
            <v>61105</v>
          </cell>
          <cell r="JF14024">
            <v>0</v>
          </cell>
          <cell r="JG14024">
            <v>8363</v>
          </cell>
        </row>
        <row r="14025">
          <cell r="D14025">
            <v>103</v>
          </cell>
          <cell r="JE14025">
            <v>69863</v>
          </cell>
          <cell r="JF14025">
            <v>0</v>
          </cell>
          <cell r="JG14025">
            <v>4460</v>
          </cell>
        </row>
        <row r="14026">
          <cell r="D14026">
            <v>103</v>
          </cell>
          <cell r="JE14026">
            <v>44501</v>
          </cell>
          <cell r="JF14026">
            <v>0</v>
          </cell>
          <cell r="JG14026">
            <v>7471</v>
          </cell>
        </row>
        <row r="14027">
          <cell r="D14027">
            <v>103</v>
          </cell>
          <cell r="JE14027">
            <v>23030</v>
          </cell>
          <cell r="JF14027">
            <v>0</v>
          </cell>
          <cell r="JG14027">
            <v>457</v>
          </cell>
        </row>
        <row r="14028">
          <cell r="D14028">
            <v>167</v>
          </cell>
          <cell r="JE14028">
            <v>177578</v>
          </cell>
          <cell r="JF14028">
            <v>0</v>
          </cell>
          <cell r="JG14028">
            <v>10124</v>
          </cell>
        </row>
        <row r="14029">
          <cell r="D14029">
            <v>198</v>
          </cell>
          <cell r="JE14029">
            <v>36721</v>
          </cell>
          <cell r="JF14029">
            <v>0</v>
          </cell>
          <cell r="JG14029">
            <v>0</v>
          </cell>
        </row>
        <row r="14030">
          <cell r="D14030">
            <v>198</v>
          </cell>
          <cell r="JE14030">
            <v>162809</v>
          </cell>
          <cell r="JF14030">
            <v>0</v>
          </cell>
          <cell r="JG14030">
            <v>11870</v>
          </cell>
        </row>
        <row r="14031">
          <cell r="D14031">
            <v>211</v>
          </cell>
          <cell r="JE14031">
            <v>61289</v>
          </cell>
          <cell r="JF14031">
            <v>0</v>
          </cell>
          <cell r="JG14031">
            <v>8366</v>
          </cell>
        </row>
        <row r="14032">
          <cell r="D14032">
            <v>211</v>
          </cell>
          <cell r="JE14032">
            <v>72874</v>
          </cell>
          <cell r="JF14032">
            <v>0</v>
          </cell>
          <cell r="JG14032">
            <v>6022</v>
          </cell>
        </row>
        <row r="14033">
          <cell r="D14033">
            <v>211</v>
          </cell>
          <cell r="JE14033">
            <v>67528</v>
          </cell>
          <cell r="JF14033">
            <v>0</v>
          </cell>
          <cell r="JG14033">
            <v>8855</v>
          </cell>
        </row>
        <row r="14034">
          <cell r="D14034">
            <v>211</v>
          </cell>
          <cell r="JE14034">
            <v>156182</v>
          </cell>
          <cell r="JF14034">
            <v>0</v>
          </cell>
          <cell r="JG14034">
            <v>11842</v>
          </cell>
        </row>
        <row r="14035">
          <cell r="D14035">
            <v>103</v>
          </cell>
          <cell r="JE14035">
            <v>149301</v>
          </cell>
          <cell r="JF14035">
            <v>0</v>
          </cell>
          <cell r="JG14035">
            <v>11190</v>
          </cell>
        </row>
        <row r="14036">
          <cell r="D14036">
            <v>211</v>
          </cell>
          <cell r="JE14036">
            <v>73381</v>
          </cell>
          <cell r="JF14036">
            <v>0</v>
          </cell>
          <cell r="JG14036">
            <v>6141</v>
          </cell>
        </row>
        <row r="14037">
          <cell r="D14037">
            <v>119</v>
          </cell>
          <cell r="JE14037">
            <v>10927</v>
          </cell>
          <cell r="JF14037">
            <v>0</v>
          </cell>
          <cell r="JG14037">
            <v>162</v>
          </cell>
        </row>
        <row r="14038">
          <cell r="D14038">
            <v>192</v>
          </cell>
          <cell r="JE14038">
            <v>151485</v>
          </cell>
          <cell r="JF14038">
            <v>0</v>
          </cell>
          <cell r="JG14038">
            <v>14507</v>
          </cell>
        </row>
        <row r="14039">
          <cell r="D14039">
            <v>168</v>
          </cell>
          <cell r="JE14039">
            <v>18362</v>
          </cell>
          <cell r="JF14039">
            <v>0</v>
          </cell>
          <cell r="JG14039">
            <v>0</v>
          </cell>
        </row>
        <row r="14040">
          <cell r="D14040">
            <v>168</v>
          </cell>
          <cell r="JE14040">
            <v>105456</v>
          </cell>
          <cell r="JF14040">
            <v>0</v>
          </cell>
          <cell r="JG14040">
            <v>11638</v>
          </cell>
        </row>
        <row r="14041">
          <cell r="D14041">
            <v>119</v>
          </cell>
          <cell r="JE14041">
            <v>74798</v>
          </cell>
          <cell r="JF14041">
            <v>0</v>
          </cell>
          <cell r="JG14041">
            <v>6190</v>
          </cell>
        </row>
        <row r="14042">
          <cell r="D14042">
            <v>211</v>
          </cell>
          <cell r="JE14042">
            <v>81951</v>
          </cell>
          <cell r="JF14042">
            <v>0</v>
          </cell>
          <cell r="JG14042">
            <v>5921</v>
          </cell>
        </row>
        <row r="14043">
          <cell r="D14043">
            <v>211</v>
          </cell>
          <cell r="JE14043">
            <v>172853</v>
          </cell>
          <cell r="JF14043">
            <v>0</v>
          </cell>
          <cell r="JG14043">
            <v>12064</v>
          </cell>
        </row>
        <row r="14044">
          <cell r="D14044">
            <v>211</v>
          </cell>
          <cell r="JE14044">
            <v>176154</v>
          </cell>
          <cell r="JF14044">
            <v>0</v>
          </cell>
          <cell r="JG14044">
            <v>0</v>
          </cell>
        </row>
        <row r="14045">
          <cell r="D14045">
            <v>211</v>
          </cell>
          <cell r="JE14045">
            <v>70594</v>
          </cell>
          <cell r="JF14045">
            <v>0</v>
          </cell>
          <cell r="JG14045">
            <v>4634</v>
          </cell>
        </row>
        <row r="14046">
          <cell r="D14046">
            <v>166</v>
          </cell>
          <cell r="JE14046">
            <v>12938</v>
          </cell>
          <cell r="JF14046">
            <v>0</v>
          </cell>
          <cell r="JG14046">
            <v>399</v>
          </cell>
        </row>
        <row r="14047">
          <cell r="D14047">
            <v>161</v>
          </cell>
          <cell r="JE14047">
            <v>55698</v>
          </cell>
          <cell r="JF14047">
            <v>0</v>
          </cell>
          <cell r="JG14047">
            <v>3755</v>
          </cell>
        </row>
        <row r="14048">
          <cell r="D14048">
            <v>211</v>
          </cell>
          <cell r="JE14048">
            <v>71002</v>
          </cell>
          <cell r="JF14048">
            <v>0</v>
          </cell>
          <cell r="JG14048">
            <v>3958</v>
          </cell>
        </row>
        <row r="14049">
          <cell r="D14049">
            <v>211</v>
          </cell>
          <cell r="JE14049">
            <v>65571</v>
          </cell>
          <cell r="JF14049">
            <v>0</v>
          </cell>
          <cell r="JG14049">
            <v>4152</v>
          </cell>
        </row>
        <row r="14050">
          <cell r="D14050">
            <v>103</v>
          </cell>
          <cell r="JE14050">
            <v>79890</v>
          </cell>
          <cell r="JF14050">
            <v>0</v>
          </cell>
          <cell r="JG14050">
            <v>3948</v>
          </cell>
        </row>
        <row r="14051">
          <cell r="D14051">
            <v>211</v>
          </cell>
          <cell r="JE14051">
            <v>71543</v>
          </cell>
          <cell r="JF14051">
            <v>0</v>
          </cell>
          <cell r="JG14051">
            <v>3307</v>
          </cell>
        </row>
        <row r="14052">
          <cell r="D14052">
            <v>211</v>
          </cell>
          <cell r="JE14052">
            <v>43165</v>
          </cell>
          <cell r="JF14052">
            <v>0</v>
          </cell>
          <cell r="JG14052">
            <v>2031</v>
          </cell>
        </row>
        <row r="14053">
          <cell r="D14053">
            <v>211</v>
          </cell>
          <cell r="JE14053">
            <v>79308</v>
          </cell>
          <cell r="JF14053">
            <v>0</v>
          </cell>
          <cell r="JG14053">
            <v>3760</v>
          </cell>
        </row>
        <row r="14054">
          <cell r="D14054">
            <v>211</v>
          </cell>
          <cell r="JE14054">
            <v>72410</v>
          </cell>
          <cell r="JF14054">
            <v>0</v>
          </cell>
          <cell r="JG14054">
            <v>3599</v>
          </cell>
        </row>
        <row r="14055">
          <cell r="D14055">
            <v>159</v>
          </cell>
          <cell r="JE14055">
            <v>76507</v>
          </cell>
          <cell r="JF14055">
            <v>0</v>
          </cell>
          <cell r="JG14055">
            <v>4078</v>
          </cell>
        </row>
        <row r="14056">
          <cell r="D14056">
            <v>211</v>
          </cell>
          <cell r="JE14056">
            <v>74257</v>
          </cell>
          <cell r="JF14056">
            <v>0</v>
          </cell>
          <cell r="JG14056">
            <v>3716</v>
          </cell>
        </row>
        <row r="14057">
          <cell r="D14057">
            <v>211</v>
          </cell>
          <cell r="JE14057">
            <v>35267</v>
          </cell>
          <cell r="JF14057">
            <v>0</v>
          </cell>
          <cell r="JG14057">
            <v>1784</v>
          </cell>
        </row>
        <row r="14058">
          <cell r="D14058">
            <v>211</v>
          </cell>
          <cell r="JE14058">
            <v>38616</v>
          </cell>
          <cell r="JF14058">
            <v>0</v>
          </cell>
          <cell r="JG14058">
            <v>1949</v>
          </cell>
        </row>
        <row r="14059">
          <cell r="D14059">
            <v>119</v>
          </cell>
          <cell r="JE14059">
            <v>36271</v>
          </cell>
          <cell r="JF14059">
            <v>0</v>
          </cell>
          <cell r="JG14059">
            <v>2152</v>
          </cell>
        </row>
        <row r="14060">
          <cell r="D14060">
            <v>119</v>
          </cell>
          <cell r="JE14060">
            <v>40769</v>
          </cell>
          <cell r="JF14060">
            <v>0</v>
          </cell>
          <cell r="JG14060">
            <v>2286</v>
          </cell>
        </row>
        <row r="14061">
          <cell r="D14061">
            <v>119</v>
          </cell>
          <cell r="JE14061">
            <v>42876</v>
          </cell>
          <cell r="JF14061">
            <v>0</v>
          </cell>
          <cell r="JG14061">
            <v>2235</v>
          </cell>
        </row>
        <row r="14062">
          <cell r="D14062">
            <v>119</v>
          </cell>
          <cell r="JE14062">
            <v>92972</v>
          </cell>
          <cell r="JF14062">
            <v>0</v>
          </cell>
          <cell r="JG14062">
            <v>11894</v>
          </cell>
        </row>
        <row r="14063">
          <cell r="D14063">
            <v>211</v>
          </cell>
          <cell r="JE14063">
            <v>141444</v>
          </cell>
          <cell r="JF14063">
            <v>0</v>
          </cell>
          <cell r="JG14063">
            <v>15570</v>
          </cell>
        </row>
        <row r="14064">
          <cell r="D14064">
            <v>211</v>
          </cell>
          <cell r="JE14064">
            <v>118921</v>
          </cell>
          <cell r="JF14064">
            <v>0</v>
          </cell>
          <cell r="JG14064">
            <v>11705</v>
          </cell>
        </row>
        <row r="14065">
          <cell r="D14065">
            <v>103</v>
          </cell>
          <cell r="JE14065">
            <v>76675</v>
          </cell>
          <cell r="JF14065">
            <v>0</v>
          </cell>
          <cell r="JG14065">
            <v>3641</v>
          </cell>
        </row>
        <row r="14066">
          <cell r="D14066">
            <v>161</v>
          </cell>
          <cell r="JE14066">
            <v>71930</v>
          </cell>
          <cell r="JF14066">
            <v>0</v>
          </cell>
          <cell r="JG14066">
            <v>3458</v>
          </cell>
        </row>
        <row r="14067">
          <cell r="D14067">
            <v>211</v>
          </cell>
          <cell r="JE14067">
            <v>76521</v>
          </cell>
          <cell r="JF14067">
            <v>0</v>
          </cell>
          <cell r="JG14067">
            <v>3640</v>
          </cell>
        </row>
        <row r="14068">
          <cell r="D14068">
            <v>211</v>
          </cell>
          <cell r="JE14068">
            <v>87033</v>
          </cell>
          <cell r="JF14068">
            <v>0</v>
          </cell>
          <cell r="JG14068">
            <v>11694</v>
          </cell>
        </row>
        <row r="14069">
          <cell r="D14069">
            <v>169</v>
          </cell>
          <cell r="JE14069">
            <v>84451</v>
          </cell>
          <cell r="JF14069">
            <v>0</v>
          </cell>
          <cell r="JG14069">
            <v>12047</v>
          </cell>
        </row>
        <row r="14070">
          <cell r="D14070">
            <v>169</v>
          </cell>
          <cell r="JE14070">
            <v>90770</v>
          </cell>
          <cell r="JF14070">
            <v>0</v>
          </cell>
          <cell r="JG14070">
            <v>11783</v>
          </cell>
        </row>
        <row r="14071">
          <cell r="D14071">
            <v>119</v>
          </cell>
          <cell r="JE14071">
            <v>94168</v>
          </cell>
          <cell r="JF14071">
            <v>0</v>
          </cell>
          <cell r="JG14071">
            <v>11617</v>
          </cell>
        </row>
        <row r="14072">
          <cell r="D14072">
            <v>166</v>
          </cell>
          <cell r="JE14072">
            <v>69003</v>
          </cell>
          <cell r="JF14072">
            <v>0</v>
          </cell>
          <cell r="JG14072">
            <v>3515</v>
          </cell>
        </row>
        <row r="14073">
          <cell r="D14073">
            <v>211</v>
          </cell>
          <cell r="JE14073">
            <v>85483</v>
          </cell>
          <cell r="JF14073">
            <v>0</v>
          </cell>
          <cell r="JG14073">
            <v>10543</v>
          </cell>
        </row>
        <row r="14074">
          <cell r="D14074">
            <v>103</v>
          </cell>
          <cell r="JE14074">
            <v>109921</v>
          </cell>
          <cell r="JF14074">
            <v>0</v>
          </cell>
          <cell r="JG14074">
            <v>17812</v>
          </cell>
        </row>
        <row r="14075">
          <cell r="D14075">
            <v>103</v>
          </cell>
          <cell r="JE14075">
            <v>6982</v>
          </cell>
          <cell r="JF14075">
            <v>0</v>
          </cell>
          <cell r="JG14075">
            <v>188</v>
          </cell>
        </row>
        <row r="14076">
          <cell r="D14076">
            <v>211</v>
          </cell>
          <cell r="JE14076">
            <v>49393</v>
          </cell>
          <cell r="JF14076">
            <v>0</v>
          </cell>
          <cell r="JG14076">
            <v>8824</v>
          </cell>
        </row>
        <row r="14077">
          <cell r="D14077">
            <v>166</v>
          </cell>
          <cell r="JE14077">
            <v>7657</v>
          </cell>
          <cell r="JF14077">
            <v>0</v>
          </cell>
          <cell r="JG14077">
            <v>220</v>
          </cell>
        </row>
        <row r="14078">
          <cell r="D14078">
            <v>103</v>
          </cell>
          <cell r="JE14078">
            <v>65321</v>
          </cell>
          <cell r="JF14078">
            <v>0</v>
          </cell>
          <cell r="JG14078">
            <v>9158</v>
          </cell>
        </row>
        <row r="14079">
          <cell r="D14079">
            <v>103</v>
          </cell>
          <cell r="JE14079">
            <v>71405</v>
          </cell>
          <cell r="JF14079">
            <v>0</v>
          </cell>
          <cell r="JG14079">
            <v>3512</v>
          </cell>
        </row>
        <row r="14080">
          <cell r="D14080">
            <v>211</v>
          </cell>
          <cell r="JE14080">
            <v>107909</v>
          </cell>
          <cell r="JF14080">
            <v>0</v>
          </cell>
          <cell r="JG14080">
            <v>17755</v>
          </cell>
        </row>
        <row r="14081">
          <cell r="D14081">
            <v>103</v>
          </cell>
          <cell r="JE14081">
            <v>49666</v>
          </cell>
          <cell r="JF14081">
            <v>0</v>
          </cell>
          <cell r="JG14081">
            <v>7438</v>
          </cell>
        </row>
        <row r="14082">
          <cell r="D14082">
            <v>211</v>
          </cell>
          <cell r="JE14082">
            <v>111209</v>
          </cell>
          <cell r="JF14082">
            <v>0</v>
          </cell>
          <cell r="JG14082">
            <v>17531</v>
          </cell>
        </row>
        <row r="14083">
          <cell r="D14083">
            <v>211</v>
          </cell>
          <cell r="JE14083">
            <v>133191</v>
          </cell>
          <cell r="JF14083">
            <v>0</v>
          </cell>
          <cell r="JG14083">
            <v>17360</v>
          </cell>
        </row>
        <row r="14084">
          <cell r="D14084">
            <v>103</v>
          </cell>
          <cell r="JE14084">
            <v>57603</v>
          </cell>
          <cell r="JF14084">
            <v>0</v>
          </cell>
          <cell r="JG14084">
            <v>8926</v>
          </cell>
        </row>
        <row r="14085">
          <cell r="D14085">
            <v>211</v>
          </cell>
          <cell r="JE14085">
            <v>136038</v>
          </cell>
          <cell r="JF14085">
            <v>0</v>
          </cell>
          <cell r="JG14085">
            <v>14176</v>
          </cell>
        </row>
        <row r="14086">
          <cell r="D14086">
            <v>168</v>
          </cell>
          <cell r="JE14086">
            <v>52479</v>
          </cell>
          <cell r="JF14086">
            <v>0</v>
          </cell>
          <cell r="JG14086">
            <v>7625</v>
          </cell>
        </row>
        <row r="14087">
          <cell r="D14087">
            <v>103</v>
          </cell>
          <cell r="JE14087">
            <v>26368</v>
          </cell>
          <cell r="JF14087">
            <v>0</v>
          </cell>
          <cell r="JG14087">
            <v>572</v>
          </cell>
        </row>
        <row r="14088">
          <cell r="D14088">
            <v>211</v>
          </cell>
          <cell r="JE14088">
            <v>44336</v>
          </cell>
          <cell r="JF14088">
            <v>0</v>
          </cell>
          <cell r="JG14088">
            <v>0</v>
          </cell>
        </row>
        <row r="14089">
          <cell r="D14089">
            <v>211</v>
          </cell>
          <cell r="JE14089">
            <v>109521</v>
          </cell>
          <cell r="JF14089">
            <v>0</v>
          </cell>
          <cell r="JG14089">
            <v>16005</v>
          </cell>
        </row>
        <row r="14090">
          <cell r="D14090">
            <v>161</v>
          </cell>
          <cell r="JE14090">
            <v>150245</v>
          </cell>
          <cell r="JF14090">
            <v>0</v>
          </cell>
          <cell r="JG14090">
            <v>10611</v>
          </cell>
        </row>
        <row r="14091">
          <cell r="D14091">
            <v>198</v>
          </cell>
          <cell r="JE14091">
            <v>84624</v>
          </cell>
          <cell r="JF14091">
            <v>0</v>
          </cell>
          <cell r="JG14091">
            <v>6645</v>
          </cell>
        </row>
        <row r="14092">
          <cell r="D14092">
            <v>119</v>
          </cell>
          <cell r="JE14092">
            <v>65671</v>
          </cell>
          <cell r="JF14092">
            <v>0</v>
          </cell>
          <cell r="JG14092">
            <v>201</v>
          </cell>
        </row>
        <row r="14093">
          <cell r="D14093">
            <v>168</v>
          </cell>
          <cell r="JE14093">
            <v>27463</v>
          </cell>
          <cell r="JF14093">
            <v>0</v>
          </cell>
          <cell r="JG14093">
            <v>1895</v>
          </cell>
        </row>
        <row r="14094">
          <cell r="D14094">
            <v>103</v>
          </cell>
          <cell r="JE14094">
            <v>98367</v>
          </cell>
          <cell r="JF14094">
            <v>0</v>
          </cell>
          <cell r="JG14094">
            <v>11766</v>
          </cell>
        </row>
        <row r="14095">
          <cell r="D14095">
            <v>119</v>
          </cell>
          <cell r="JE14095">
            <v>68207</v>
          </cell>
          <cell r="JF14095">
            <v>0</v>
          </cell>
          <cell r="JG14095">
            <v>3889</v>
          </cell>
        </row>
        <row r="14096">
          <cell r="D14096">
            <v>168</v>
          </cell>
          <cell r="JE14096">
            <v>144913</v>
          </cell>
          <cell r="JF14096">
            <v>0</v>
          </cell>
          <cell r="JG14096">
            <v>9282</v>
          </cell>
        </row>
        <row r="14097">
          <cell r="D14097">
            <v>168</v>
          </cell>
          <cell r="JE14097">
            <v>119561</v>
          </cell>
          <cell r="JF14097">
            <v>0</v>
          </cell>
          <cell r="JG14097">
            <v>9062</v>
          </cell>
        </row>
        <row r="14098">
          <cell r="D14098">
            <v>159</v>
          </cell>
          <cell r="JE14098">
            <v>139546</v>
          </cell>
          <cell r="JF14098">
            <v>0</v>
          </cell>
          <cell r="JG14098">
            <v>9333</v>
          </cell>
        </row>
        <row r="14099">
          <cell r="D14099">
            <v>211</v>
          </cell>
          <cell r="JE14099">
            <v>73226</v>
          </cell>
          <cell r="JF14099">
            <v>0</v>
          </cell>
          <cell r="JG14099">
            <v>3494</v>
          </cell>
        </row>
        <row r="14100">
          <cell r="D14100">
            <v>211</v>
          </cell>
          <cell r="JE14100">
            <v>74070</v>
          </cell>
          <cell r="JF14100">
            <v>0</v>
          </cell>
          <cell r="JG14100">
            <v>3795</v>
          </cell>
        </row>
        <row r="14101">
          <cell r="D14101">
            <v>140</v>
          </cell>
          <cell r="JE14101">
            <v>150775</v>
          </cell>
          <cell r="JF14101">
            <v>0</v>
          </cell>
          <cell r="JG14101">
            <v>15893</v>
          </cell>
        </row>
        <row r="14102">
          <cell r="D14102">
            <v>169</v>
          </cell>
          <cell r="JE14102">
            <v>91924</v>
          </cell>
          <cell r="JF14102">
            <v>0</v>
          </cell>
          <cell r="JG14102">
            <v>11607</v>
          </cell>
        </row>
        <row r="14103">
          <cell r="D14103">
            <v>211</v>
          </cell>
          <cell r="JE14103">
            <v>5545</v>
          </cell>
          <cell r="JF14103">
            <v>0</v>
          </cell>
          <cell r="JG14103">
            <v>109</v>
          </cell>
        </row>
        <row r="14104">
          <cell r="D14104">
            <v>211</v>
          </cell>
          <cell r="JE14104">
            <v>40157</v>
          </cell>
          <cell r="JF14104">
            <v>0</v>
          </cell>
          <cell r="JG14104">
            <v>1872</v>
          </cell>
        </row>
        <row r="14105">
          <cell r="D14105">
            <v>211</v>
          </cell>
          <cell r="JE14105">
            <v>72906</v>
          </cell>
          <cell r="JF14105">
            <v>0</v>
          </cell>
          <cell r="JG14105">
            <v>8911</v>
          </cell>
        </row>
        <row r="14106">
          <cell r="D14106">
            <v>211</v>
          </cell>
          <cell r="JE14106">
            <v>158456</v>
          </cell>
          <cell r="JF14106">
            <v>0</v>
          </cell>
          <cell r="JG14106">
            <v>8035</v>
          </cell>
        </row>
        <row r="14107">
          <cell r="D14107">
            <v>211</v>
          </cell>
          <cell r="JE14107">
            <v>69793</v>
          </cell>
          <cell r="JF14107">
            <v>0</v>
          </cell>
          <cell r="JG14107">
            <v>3386</v>
          </cell>
        </row>
        <row r="14108">
          <cell r="D14108">
            <v>211</v>
          </cell>
          <cell r="JE14108">
            <v>92549</v>
          </cell>
          <cell r="JF14108">
            <v>0</v>
          </cell>
          <cell r="JG14108">
            <v>10561</v>
          </cell>
        </row>
        <row r="14109">
          <cell r="D14109">
            <v>211</v>
          </cell>
          <cell r="JE14109">
            <v>148082</v>
          </cell>
          <cell r="JF14109">
            <v>0</v>
          </cell>
          <cell r="JG14109">
            <v>15614</v>
          </cell>
        </row>
        <row r="14110">
          <cell r="D14110">
            <v>166</v>
          </cell>
          <cell r="JE14110">
            <v>90900</v>
          </cell>
          <cell r="JF14110">
            <v>0</v>
          </cell>
          <cell r="JG14110">
            <v>11664</v>
          </cell>
        </row>
        <row r="14111">
          <cell r="D14111">
            <v>103</v>
          </cell>
          <cell r="JE14111">
            <v>90908</v>
          </cell>
          <cell r="JF14111">
            <v>0</v>
          </cell>
          <cell r="JG14111">
            <v>3942</v>
          </cell>
        </row>
        <row r="14112">
          <cell r="D14112">
            <v>103</v>
          </cell>
          <cell r="JE14112">
            <v>121365</v>
          </cell>
          <cell r="JF14112">
            <v>0</v>
          </cell>
          <cell r="JG14112">
            <v>8861</v>
          </cell>
        </row>
        <row r="14113">
          <cell r="D14113">
            <v>211</v>
          </cell>
          <cell r="JE14113">
            <v>74867</v>
          </cell>
          <cell r="JF14113">
            <v>0</v>
          </cell>
          <cell r="JG14113">
            <v>0</v>
          </cell>
        </row>
        <row r="14114">
          <cell r="D14114">
            <v>211</v>
          </cell>
          <cell r="JE14114">
            <v>149433</v>
          </cell>
          <cell r="JF14114">
            <v>0</v>
          </cell>
          <cell r="JG14114">
            <v>15252</v>
          </cell>
        </row>
        <row r="14115">
          <cell r="D14115">
            <v>211</v>
          </cell>
          <cell r="JE14115">
            <v>190452</v>
          </cell>
          <cell r="JF14115">
            <v>0</v>
          </cell>
          <cell r="JG14115">
            <v>14033</v>
          </cell>
        </row>
        <row r="14116">
          <cell r="D14116">
            <v>211</v>
          </cell>
          <cell r="JE14116">
            <v>48159</v>
          </cell>
          <cell r="JF14116">
            <v>0</v>
          </cell>
          <cell r="JG14116">
            <v>8892</v>
          </cell>
        </row>
        <row r="14117">
          <cell r="D14117">
            <v>211</v>
          </cell>
          <cell r="JE14117">
            <v>89333</v>
          </cell>
          <cell r="JF14117">
            <v>0</v>
          </cell>
          <cell r="JG14117">
            <v>11750</v>
          </cell>
        </row>
        <row r="14118">
          <cell r="D14118">
            <v>103</v>
          </cell>
          <cell r="JE14118">
            <v>75001</v>
          </cell>
          <cell r="JF14118">
            <v>0</v>
          </cell>
          <cell r="JG14118">
            <v>3602</v>
          </cell>
        </row>
        <row r="14119">
          <cell r="D14119">
            <v>119</v>
          </cell>
          <cell r="JE14119">
            <v>87933</v>
          </cell>
          <cell r="JF14119">
            <v>0</v>
          </cell>
          <cell r="JG14119">
            <v>17543</v>
          </cell>
        </row>
        <row r="14120">
          <cell r="D14120">
            <v>103</v>
          </cell>
          <cell r="JE14120">
            <v>80059</v>
          </cell>
          <cell r="JF14120">
            <v>0</v>
          </cell>
          <cell r="JG14120">
            <v>8862</v>
          </cell>
        </row>
        <row r="14121">
          <cell r="D14121">
            <v>161</v>
          </cell>
          <cell r="JE14121">
            <v>127043</v>
          </cell>
          <cell r="JF14121">
            <v>0</v>
          </cell>
          <cell r="JG14121">
            <v>17186</v>
          </cell>
        </row>
        <row r="14122">
          <cell r="D14122">
            <v>211</v>
          </cell>
          <cell r="JE14122">
            <v>128587</v>
          </cell>
          <cell r="JF14122">
            <v>0</v>
          </cell>
          <cell r="JG14122">
            <v>11239</v>
          </cell>
        </row>
        <row r="14123">
          <cell r="D14123">
            <v>103</v>
          </cell>
          <cell r="JE14123">
            <v>37572</v>
          </cell>
          <cell r="JF14123">
            <v>0</v>
          </cell>
          <cell r="JG14123">
            <v>788</v>
          </cell>
        </row>
        <row r="14124">
          <cell r="D14124">
            <v>169</v>
          </cell>
          <cell r="JE14124">
            <v>121234</v>
          </cell>
          <cell r="JF14124">
            <v>0</v>
          </cell>
          <cell r="JG14124">
            <v>13430</v>
          </cell>
        </row>
        <row r="14125">
          <cell r="D14125">
            <v>161</v>
          </cell>
          <cell r="JE14125">
            <v>77018</v>
          </cell>
          <cell r="JF14125">
            <v>0</v>
          </cell>
          <cell r="JG14125">
            <v>6223</v>
          </cell>
        </row>
        <row r="14126">
          <cell r="D14126">
            <v>168</v>
          </cell>
          <cell r="JE14126">
            <v>136690</v>
          </cell>
          <cell r="JF14126">
            <v>0</v>
          </cell>
          <cell r="JG14126">
            <v>11840</v>
          </cell>
        </row>
        <row r="14127">
          <cell r="D14127">
            <v>194</v>
          </cell>
          <cell r="JE14127">
            <v>125170</v>
          </cell>
          <cell r="JF14127">
            <v>0</v>
          </cell>
          <cell r="JG14127">
            <v>16036</v>
          </cell>
        </row>
        <row r="14128">
          <cell r="D14128">
            <v>211</v>
          </cell>
          <cell r="JE14128">
            <v>70001</v>
          </cell>
          <cell r="JF14128">
            <v>0</v>
          </cell>
          <cell r="JG14128">
            <v>0</v>
          </cell>
        </row>
        <row r="14129">
          <cell r="D14129">
            <v>168</v>
          </cell>
          <cell r="JE14129">
            <v>37658</v>
          </cell>
          <cell r="JF14129">
            <v>0</v>
          </cell>
          <cell r="JG14129">
            <v>0</v>
          </cell>
        </row>
        <row r="14130">
          <cell r="D14130">
            <v>119</v>
          </cell>
          <cell r="JE14130">
            <v>85763</v>
          </cell>
          <cell r="JF14130">
            <v>0</v>
          </cell>
          <cell r="JG14130">
            <v>6753</v>
          </cell>
        </row>
        <row r="14131">
          <cell r="D14131">
            <v>103</v>
          </cell>
          <cell r="JE14131">
            <v>12516</v>
          </cell>
          <cell r="JF14131">
            <v>0</v>
          </cell>
          <cell r="JG14131">
            <v>309</v>
          </cell>
        </row>
        <row r="14132">
          <cell r="D14132">
            <v>103</v>
          </cell>
          <cell r="JE14132">
            <v>92769</v>
          </cell>
          <cell r="JF14132">
            <v>0</v>
          </cell>
          <cell r="JG14132">
            <v>6255</v>
          </cell>
        </row>
        <row r="14133">
          <cell r="D14133">
            <v>169</v>
          </cell>
          <cell r="JE14133">
            <v>147283</v>
          </cell>
          <cell r="JF14133">
            <v>0</v>
          </cell>
          <cell r="JG14133">
            <v>11839</v>
          </cell>
        </row>
        <row r="14134">
          <cell r="D14134">
            <v>211</v>
          </cell>
          <cell r="JE14134">
            <v>153926</v>
          </cell>
          <cell r="JF14134">
            <v>0</v>
          </cell>
          <cell r="JG14134">
            <v>11204</v>
          </cell>
        </row>
        <row r="14135">
          <cell r="D14135">
            <v>161</v>
          </cell>
          <cell r="JE14135">
            <v>60789</v>
          </cell>
          <cell r="JF14135">
            <v>0</v>
          </cell>
          <cell r="JG14135">
            <v>0</v>
          </cell>
        </row>
        <row r="14136">
          <cell r="D14136">
            <v>168</v>
          </cell>
          <cell r="JE14136">
            <v>11438</v>
          </cell>
          <cell r="JF14136">
            <v>0</v>
          </cell>
          <cell r="JG14136">
            <v>0</v>
          </cell>
        </row>
        <row r="14137">
          <cell r="D14137">
            <v>211</v>
          </cell>
          <cell r="JE14137">
            <v>74067</v>
          </cell>
          <cell r="JF14137">
            <v>0</v>
          </cell>
          <cell r="JG14137">
            <v>4702</v>
          </cell>
        </row>
        <row r="14138">
          <cell r="D14138">
            <v>211</v>
          </cell>
          <cell r="JE14138">
            <v>76108</v>
          </cell>
          <cell r="JF14138">
            <v>0</v>
          </cell>
          <cell r="JG14138">
            <v>4008</v>
          </cell>
        </row>
        <row r="14139">
          <cell r="D14139">
            <v>103</v>
          </cell>
          <cell r="JE14139">
            <v>50223</v>
          </cell>
          <cell r="JF14139">
            <v>0</v>
          </cell>
          <cell r="JG14139">
            <v>2578</v>
          </cell>
        </row>
        <row r="14140">
          <cell r="D14140">
            <v>168</v>
          </cell>
          <cell r="JE14140">
            <v>56719</v>
          </cell>
          <cell r="JF14140">
            <v>0</v>
          </cell>
          <cell r="JG14140">
            <v>3228</v>
          </cell>
        </row>
        <row r="14141">
          <cell r="D14141">
            <v>159</v>
          </cell>
          <cell r="JE14141">
            <v>35891</v>
          </cell>
          <cell r="JF14141">
            <v>0</v>
          </cell>
          <cell r="JG14141">
            <v>2054</v>
          </cell>
        </row>
        <row r="14142">
          <cell r="D14142">
            <v>119</v>
          </cell>
          <cell r="JE14142">
            <v>75085</v>
          </cell>
          <cell r="JF14142">
            <v>0</v>
          </cell>
          <cell r="JG14142">
            <v>3825</v>
          </cell>
        </row>
        <row r="14143">
          <cell r="D14143">
            <v>168</v>
          </cell>
          <cell r="JE14143">
            <v>67374</v>
          </cell>
          <cell r="JF14143">
            <v>0</v>
          </cell>
          <cell r="JG14143">
            <v>3809</v>
          </cell>
        </row>
        <row r="14144">
          <cell r="D14144">
            <v>211</v>
          </cell>
          <cell r="JE14144">
            <v>125694</v>
          </cell>
          <cell r="JF14144">
            <v>0</v>
          </cell>
          <cell r="JG14144">
            <v>12290</v>
          </cell>
        </row>
        <row r="14145">
          <cell r="D14145">
            <v>211</v>
          </cell>
          <cell r="JE14145">
            <v>16266</v>
          </cell>
          <cell r="JF14145">
            <v>0</v>
          </cell>
          <cell r="JG14145">
            <v>428</v>
          </cell>
        </row>
        <row r="14146">
          <cell r="D14146">
            <v>211</v>
          </cell>
          <cell r="JE14146">
            <v>41857</v>
          </cell>
          <cell r="JF14146">
            <v>0</v>
          </cell>
          <cell r="JG14146">
            <v>2032</v>
          </cell>
        </row>
        <row r="14147">
          <cell r="D14147">
            <v>103</v>
          </cell>
          <cell r="JE14147">
            <v>92157</v>
          </cell>
          <cell r="JF14147">
            <v>0</v>
          </cell>
          <cell r="JG14147">
            <v>11930</v>
          </cell>
        </row>
        <row r="14148">
          <cell r="D14148">
            <v>161</v>
          </cell>
          <cell r="JE14148">
            <v>68742</v>
          </cell>
          <cell r="JF14148">
            <v>0</v>
          </cell>
          <cell r="JG14148">
            <v>3489</v>
          </cell>
        </row>
        <row r="14149">
          <cell r="D14149">
            <v>211</v>
          </cell>
          <cell r="JE14149">
            <v>77696</v>
          </cell>
          <cell r="JF14149">
            <v>0</v>
          </cell>
          <cell r="JG14149">
            <v>3722</v>
          </cell>
        </row>
        <row r="14150">
          <cell r="D14150">
            <v>119</v>
          </cell>
          <cell r="JE14150">
            <v>72284</v>
          </cell>
          <cell r="JF14150">
            <v>0</v>
          </cell>
          <cell r="JG14150">
            <v>3503</v>
          </cell>
        </row>
        <row r="14151">
          <cell r="D14151">
            <v>211</v>
          </cell>
          <cell r="JE14151">
            <v>122415</v>
          </cell>
          <cell r="JF14151">
            <v>0</v>
          </cell>
          <cell r="JG14151">
            <v>9137</v>
          </cell>
        </row>
        <row r="14152">
          <cell r="D14152">
            <v>211</v>
          </cell>
          <cell r="JE14152">
            <v>108623</v>
          </cell>
          <cell r="JF14152">
            <v>0</v>
          </cell>
          <cell r="JG14152">
            <v>11652</v>
          </cell>
        </row>
        <row r="14153">
          <cell r="D14153">
            <v>103</v>
          </cell>
          <cell r="JE14153">
            <v>47790</v>
          </cell>
          <cell r="JF14153">
            <v>0</v>
          </cell>
          <cell r="JG14153">
            <v>7663</v>
          </cell>
        </row>
        <row r="14154">
          <cell r="D14154">
            <v>211</v>
          </cell>
          <cell r="JE14154">
            <v>14170</v>
          </cell>
          <cell r="JF14154">
            <v>0</v>
          </cell>
          <cell r="JG14154">
            <v>582</v>
          </cell>
        </row>
        <row r="14155">
          <cell r="D14155">
            <v>169</v>
          </cell>
          <cell r="JE14155">
            <v>62481</v>
          </cell>
          <cell r="JF14155">
            <v>0</v>
          </cell>
          <cell r="JG14155">
            <v>8921</v>
          </cell>
        </row>
        <row r="14156">
          <cell r="D14156">
            <v>211</v>
          </cell>
          <cell r="JE14156">
            <v>74788</v>
          </cell>
          <cell r="JF14156">
            <v>0</v>
          </cell>
          <cell r="JG14156">
            <v>3604</v>
          </cell>
        </row>
        <row r="14157">
          <cell r="D14157">
            <v>211</v>
          </cell>
          <cell r="JE14157">
            <v>86968</v>
          </cell>
          <cell r="JF14157">
            <v>0</v>
          </cell>
          <cell r="JG14157">
            <v>11642</v>
          </cell>
        </row>
        <row r="14158">
          <cell r="D14158">
            <v>211</v>
          </cell>
          <cell r="JE14158">
            <v>81934</v>
          </cell>
          <cell r="JF14158">
            <v>0</v>
          </cell>
          <cell r="JG14158">
            <v>10488</v>
          </cell>
        </row>
        <row r="14159">
          <cell r="D14159">
            <v>119</v>
          </cell>
          <cell r="JE14159">
            <v>124131</v>
          </cell>
          <cell r="JF14159">
            <v>0</v>
          </cell>
          <cell r="JG14159">
            <v>17716</v>
          </cell>
        </row>
        <row r="14160">
          <cell r="D14160">
            <v>119</v>
          </cell>
          <cell r="JE14160">
            <v>107908</v>
          </cell>
          <cell r="JF14160">
            <v>0</v>
          </cell>
          <cell r="JG14160">
            <v>17716</v>
          </cell>
        </row>
        <row r="14161">
          <cell r="D14161">
            <v>161</v>
          </cell>
          <cell r="JE14161">
            <v>143620</v>
          </cell>
          <cell r="JF14161">
            <v>0</v>
          </cell>
          <cell r="JG14161">
            <v>15422</v>
          </cell>
        </row>
        <row r="14162">
          <cell r="D14162">
            <v>168</v>
          </cell>
          <cell r="JE14162">
            <v>129238</v>
          </cell>
          <cell r="JF14162">
            <v>0</v>
          </cell>
          <cell r="JG14162">
            <v>11360</v>
          </cell>
        </row>
        <row r="14163">
          <cell r="D14163">
            <v>168</v>
          </cell>
          <cell r="JE14163">
            <v>51074</v>
          </cell>
          <cell r="JF14163">
            <v>0</v>
          </cell>
          <cell r="JG14163">
            <v>8808</v>
          </cell>
        </row>
        <row r="14164">
          <cell r="D14164">
            <v>194</v>
          </cell>
          <cell r="JE14164">
            <v>57974</v>
          </cell>
          <cell r="JF14164">
            <v>0</v>
          </cell>
          <cell r="JG14164">
            <v>9060</v>
          </cell>
        </row>
        <row r="14165">
          <cell r="D14165">
            <v>161</v>
          </cell>
          <cell r="JE14165">
            <v>95503</v>
          </cell>
          <cell r="JF14165">
            <v>0</v>
          </cell>
          <cell r="JG14165">
            <v>11647</v>
          </cell>
        </row>
        <row r="14166">
          <cell r="D14166">
            <v>211</v>
          </cell>
          <cell r="JE14166">
            <v>79364</v>
          </cell>
          <cell r="JF14166">
            <v>0</v>
          </cell>
          <cell r="JG14166">
            <v>10701</v>
          </cell>
        </row>
        <row r="14167">
          <cell r="D14167">
            <v>211</v>
          </cell>
          <cell r="JE14167">
            <v>132287</v>
          </cell>
          <cell r="JF14167">
            <v>0</v>
          </cell>
          <cell r="JG14167">
            <v>17493</v>
          </cell>
        </row>
        <row r="14168">
          <cell r="D14168">
            <v>211</v>
          </cell>
          <cell r="JE14168">
            <v>141411</v>
          </cell>
          <cell r="JF14168">
            <v>0</v>
          </cell>
          <cell r="JG14168">
            <v>18338</v>
          </cell>
        </row>
        <row r="14169">
          <cell r="D14169">
            <v>211</v>
          </cell>
          <cell r="JE14169">
            <v>148487</v>
          </cell>
          <cell r="JF14169">
            <v>0</v>
          </cell>
          <cell r="JG14169">
            <v>15609</v>
          </cell>
        </row>
        <row r="14170">
          <cell r="D14170">
            <v>103</v>
          </cell>
          <cell r="JE14170">
            <v>41085</v>
          </cell>
          <cell r="JF14170">
            <v>0</v>
          </cell>
          <cell r="JG14170">
            <v>1827</v>
          </cell>
        </row>
        <row r="14171">
          <cell r="D14171">
            <v>103</v>
          </cell>
          <cell r="JE14171">
            <v>149462</v>
          </cell>
          <cell r="JF14171">
            <v>0</v>
          </cell>
          <cell r="JG14171">
            <v>15396</v>
          </cell>
        </row>
        <row r="14172">
          <cell r="D14172">
            <v>211</v>
          </cell>
          <cell r="JE14172">
            <v>67582</v>
          </cell>
          <cell r="JF14172">
            <v>0</v>
          </cell>
          <cell r="JG14172">
            <v>4388</v>
          </cell>
        </row>
        <row r="14173">
          <cell r="D14173">
            <v>211</v>
          </cell>
          <cell r="JE14173">
            <v>63948</v>
          </cell>
          <cell r="JF14173">
            <v>0</v>
          </cell>
          <cell r="JG14173">
            <v>0</v>
          </cell>
        </row>
        <row r="14174">
          <cell r="D14174">
            <v>168</v>
          </cell>
          <cell r="JE14174">
            <v>59067</v>
          </cell>
          <cell r="JF14174">
            <v>0</v>
          </cell>
          <cell r="JG14174">
            <v>9242</v>
          </cell>
        </row>
        <row r="14175">
          <cell r="D14175">
            <v>166</v>
          </cell>
          <cell r="JE14175">
            <v>11055</v>
          </cell>
          <cell r="JF14175">
            <v>0</v>
          </cell>
          <cell r="JG14175">
            <v>426</v>
          </cell>
        </row>
        <row r="14176">
          <cell r="D14176">
            <v>119</v>
          </cell>
          <cell r="JE14176">
            <v>138611</v>
          </cell>
          <cell r="JF14176">
            <v>0</v>
          </cell>
          <cell r="JG14176">
            <v>14703</v>
          </cell>
        </row>
        <row r="14177">
          <cell r="D14177">
            <v>103</v>
          </cell>
          <cell r="JE14177">
            <v>202627</v>
          </cell>
          <cell r="JF14177">
            <v>0</v>
          </cell>
          <cell r="JG14177">
            <v>10873</v>
          </cell>
        </row>
        <row r="14178">
          <cell r="D14178">
            <v>198</v>
          </cell>
          <cell r="JE14178">
            <v>76939</v>
          </cell>
          <cell r="JF14178">
            <v>0</v>
          </cell>
          <cell r="JG14178">
            <v>6147</v>
          </cell>
        </row>
        <row r="14179">
          <cell r="D14179">
            <v>161</v>
          </cell>
          <cell r="JE14179">
            <v>60298</v>
          </cell>
          <cell r="JF14179">
            <v>0</v>
          </cell>
          <cell r="JG14179">
            <v>8318</v>
          </cell>
        </row>
        <row r="14180">
          <cell r="D14180">
            <v>159</v>
          </cell>
          <cell r="JE14180">
            <v>157012</v>
          </cell>
          <cell r="JF14180">
            <v>0</v>
          </cell>
          <cell r="JG14180">
            <v>11798</v>
          </cell>
        </row>
        <row r="14181">
          <cell r="D14181">
            <v>119</v>
          </cell>
          <cell r="JE14181">
            <v>180142</v>
          </cell>
          <cell r="JF14181">
            <v>0</v>
          </cell>
          <cell r="JG14181">
            <v>12904</v>
          </cell>
        </row>
        <row r="14182">
          <cell r="D14182">
            <v>211</v>
          </cell>
          <cell r="JE14182">
            <v>69785</v>
          </cell>
          <cell r="JF14182">
            <v>0</v>
          </cell>
          <cell r="JG14182">
            <v>5803</v>
          </cell>
        </row>
        <row r="14183">
          <cell r="D14183">
            <v>161</v>
          </cell>
          <cell r="JE14183">
            <v>161975</v>
          </cell>
          <cell r="JF14183">
            <v>0</v>
          </cell>
          <cell r="JG14183">
            <v>11859</v>
          </cell>
        </row>
        <row r="14184">
          <cell r="D14184">
            <v>211</v>
          </cell>
          <cell r="JE14184">
            <v>157495</v>
          </cell>
          <cell r="JF14184">
            <v>0</v>
          </cell>
          <cell r="JG14184">
            <v>10597</v>
          </cell>
        </row>
        <row r="14185">
          <cell r="D14185">
            <v>103</v>
          </cell>
          <cell r="JE14185">
            <v>61667</v>
          </cell>
          <cell r="JF14185">
            <v>0</v>
          </cell>
          <cell r="JG14185">
            <v>4065</v>
          </cell>
        </row>
        <row r="14186">
          <cell r="D14186">
            <v>211</v>
          </cell>
          <cell r="JE14186">
            <v>72532</v>
          </cell>
          <cell r="JF14186">
            <v>0</v>
          </cell>
          <cell r="JG14186">
            <v>3683</v>
          </cell>
        </row>
        <row r="14187">
          <cell r="D14187">
            <v>119</v>
          </cell>
          <cell r="JE14187">
            <v>69400</v>
          </cell>
          <cell r="JF14187">
            <v>0</v>
          </cell>
          <cell r="JG14187">
            <v>3552</v>
          </cell>
        </row>
        <row r="14188">
          <cell r="D14188">
            <v>161</v>
          </cell>
          <cell r="JE14188">
            <v>70644</v>
          </cell>
          <cell r="JF14188">
            <v>0</v>
          </cell>
          <cell r="JG14188">
            <v>3568</v>
          </cell>
        </row>
        <row r="14189">
          <cell r="D14189">
            <v>211</v>
          </cell>
          <cell r="JE14189">
            <v>68676</v>
          </cell>
          <cell r="JF14189">
            <v>0</v>
          </cell>
          <cell r="JG14189">
            <v>3552</v>
          </cell>
        </row>
        <row r="14190">
          <cell r="D14190">
            <v>161</v>
          </cell>
          <cell r="JE14190">
            <v>71951</v>
          </cell>
          <cell r="JF14190">
            <v>0</v>
          </cell>
          <cell r="JG14190">
            <v>3596</v>
          </cell>
        </row>
        <row r="14191">
          <cell r="D14191">
            <v>198</v>
          </cell>
          <cell r="JE14191">
            <v>81897</v>
          </cell>
          <cell r="JF14191">
            <v>0</v>
          </cell>
          <cell r="JG14191">
            <v>3723</v>
          </cell>
        </row>
        <row r="14192">
          <cell r="D14192">
            <v>169</v>
          </cell>
          <cell r="JE14192">
            <v>94031</v>
          </cell>
          <cell r="JF14192">
            <v>0</v>
          </cell>
          <cell r="JG14192">
            <v>4171</v>
          </cell>
        </row>
        <row r="14193">
          <cell r="D14193">
            <v>161</v>
          </cell>
          <cell r="JE14193">
            <v>148727</v>
          </cell>
          <cell r="JF14193">
            <v>0</v>
          </cell>
          <cell r="JG14193">
            <v>15476</v>
          </cell>
        </row>
        <row r="14194">
          <cell r="D14194">
            <v>211</v>
          </cell>
          <cell r="JE14194">
            <v>94994</v>
          </cell>
          <cell r="JF14194">
            <v>0</v>
          </cell>
          <cell r="JG14194">
            <v>11232</v>
          </cell>
        </row>
        <row r="14195">
          <cell r="D14195">
            <v>211</v>
          </cell>
          <cell r="JE14195">
            <v>119432</v>
          </cell>
          <cell r="JF14195">
            <v>0</v>
          </cell>
          <cell r="JG14195">
            <v>8329</v>
          </cell>
        </row>
        <row r="14196">
          <cell r="D14196">
            <v>211</v>
          </cell>
          <cell r="JE14196">
            <v>94225</v>
          </cell>
          <cell r="JF14196">
            <v>0</v>
          </cell>
          <cell r="JG14196">
            <v>11664</v>
          </cell>
        </row>
        <row r="14197">
          <cell r="D14197">
            <v>169</v>
          </cell>
          <cell r="JE14197">
            <v>73758</v>
          </cell>
          <cell r="JF14197">
            <v>0</v>
          </cell>
          <cell r="JG14197">
            <v>3658</v>
          </cell>
        </row>
        <row r="14198">
          <cell r="D14198">
            <v>169</v>
          </cell>
          <cell r="JE14198">
            <v>85192</v>
          </cell>
          <cell r="JF14198">
            <v>0</v>
          </cell>
          <cell r="JG14198">
            <v>11649</v>
          </cell>
        </row>
        <row r="14199">
          <cell r="D14199">
            <v>161</v>
          </cell>
          <cell r="JE14199">
            <v>85682</v>
          </cell>
          <cell r="JF14199">
            <v>0</v>
          </cell>
          <cell r="JG14199">
            <v>10974</v>
          </cell>
        </row>
        <row r="14200">
          <cell r="D14200">
            <v>167</v>
          </cell>
          <cell r="JE14200">
            <v>151189</v>
          </cell>
          <cell r="JF14200">
            <v>0</v>
          </cell>
          <cell r="JG14200">
            <v>18235</v>
          </cell>
        </row>
        <row r="14201">
          <cell r="D14201">
            <v>211</v>
          </cell>
          <cell r="JE14201">
            <v>95413</v>
          </cell>
          <cell r="JF14201">
            <v>0</v>
          </cell>
          <cell r="JG14201">
            <v>17373</v>
          </cell>
        </row>
        <row r="14202">
          <cell r="D14202">
            <v>211</v>
          </cell>
          <cell r="JE14202">
            <v>122262</v>
          </cell>
          <cell r="JF14202">
            <v>0</v>
          </cell>
          <cell r="JG14202">
            <v>17651</v>
          </cell>
        </row>
        <row r="14203">
          <cell r="D14203">
            <v>211</v>
          </cell>
          <cell r="JE14203">
            <v>94339</v>
          </cell>
          <cell r="JF14203">
            <v>0</v>
          </cell>
          <cell r="JG14203">
            <v>17351</v>
          </cell>
        </row>
        <row r="14204">
          <cell r="D14204">
            <v>103</v>
          </cell>
          <cell r="JE14204">
            <v>131721</v>
          </cell>
          <cell r="JF14204">
            <v>0</v>
          </cell>
          <cell r="JG14204">
            <v>14467</v>
          </cell>
        </row>
        <row r="14205">
          <cell r="D14205">
            <v>211</v>
          </cell>
          <cell r="JE14205">
            <v>97860</v>
          </cell>
          <cell r="JF14205">
            <v>0</v>
          </cell>
          <cell r="JG14205">
            <v>0</v>
          </cell>
        </row>
        <row r="14206">
          <cell r="D14206">
            <v>211</v>
          </cell>
          <cell r="JE14206">
            <v>95981</v>
          </cell>
          <cell r="JF14206">
            <v>0</v>
          </cell>
          <cell r="JG14206">
            <v>9758</v>
          </cell>
        </row>
        <row r="14207">
          <cell r="D14207">
            <v>211</v>
          </cell>
          <cell r="JE14207">
            <v>93491</v>
          </cell>
          <cell r="JF14207">
            <v>0</v>
          </cell>
          <cell r="JG14207">
            <v>17486</v>
          </cell>
        </row>
        <row r="14208">
          <cell r="D14208">
            <v>211</v>
          </cell>
          <cell r="JE14208">
            <v>107572</v>
          </cell>
          <cell r="JF14208">
            <v>0</v>
          </cell>
          <cell r="JG14208">
            <v>17082</v>
          </cell>
        </row>
        <row r="14209">
          <cell r="D14209">
            <v>119</v>
          </cell>
          <cell r="JE14209">
            <v>12093</v>
          </cell>
          <cell r="JF14209">
            <v>0</v>
          </cell>
          <cell r="JG14209">
            <v>457</v>
          </cell>
        </row>
        <row r="14210">
          <cell r="D14210">
            <v>119</v>
          </cell>
          <cell r="JE14210">
            <v>120110</v>
          </cell>
          <cell r="JF14210">
            <v>0</v>
          </cell>
          <cell r="JG14210">
            <v>17699</v>
          </cell>
        </row>
        <row r="14211">
          <cell r="D14211">
            <v>119</v>
          </cell>
          <cell r="JE14211">
            <v>113359</v>
          </cell>
          <cell r="JF14211">
            <v>0</v>
          </cell>
          <cell r="JG14211">
            <v>17442</v>
          </cell>
        </row>
        <row r="14212">
          <cell r="D14212">
            <v>119</v>
          </cell>
          <cell r="JE14212">
            <v>156040</v>
          </cell>
          <cell r="JF14212">
            <v>0</v>
          </cell>
          <cell r="JG14212">
            <v>12306</v>
          </cell>
        </row>
        <row r="14213">
          <cell r="D14213">
            <v>103</v>
          </cell>
          <cell r="JE14213">
            <v>80583</v>
          </cell>
          <cell r="JF14213">
            <v>0</v>
          </cell>
          <cell r="JG14213">
            <v>3262</v>
          </cell>
        </row>
        <row r="14214">
          <cell r="D14214">
            <v>211</v>
          </cell>
          <cell r="JE14214">
            <v>58813</v>
          </cell>
          <cell r="JF14214">
            <v>0</v>
          </cell>
          <cell r="JG14214">
            <v>0</v>
          </cell>
        </row>
        <row r="14215">
          <cell r="D14215">
            <v>211</v>
          </cell>
          <cell r="JE14215">
            <v>54736</v>
          </cell>
          <cell r="JF14215">
            <v>0</v>
          </cell>
          <cell r="JG14215">
            <v>8723</v>
          </cell>
        </row>
        <row r="14216">
          <cell r="D14216">
            <v>211</v>
          </cell>
          <cell r="JE14216">
            <v>120422</v>
          </cell>
          <cell r="JF14216">
            <v>0</v>
          </cell>
          <cell r="JG14216">
            <v>16339</v>
          </cell>
        </row>
        <row r="14217">
          <cell r="D14217">
            <v>211</v>
          </cell>
          <cell r="JE14217">
            <v>117062</v>
          </cell>
          <cell r="JF14217">
            <v>0</v>
          </cell>
          <cell r="JG14217">
            <v>0</v>
          </cell>
        </row>
        <row r="14218">
          <cell r="D14218">
            <v>161</v>
          </cell>
          <cell r="JE14218">
            <v>56280</v>
          </cell>
          <cell r="JF14218">
            <v>0</v>
          </cell>
          <cell r="JG14218">
            <v>0</v>
          </cell>
        </row>
        <row r="14219">
          <cell r="D14219">
            <v>161</v>
          </cell>
          <cell r="JE14219">
            <v>81912</v>
          </cell>
          <cell r="JF14219">
            <v>0</v>
          </cell>
          <cell r="JG14219">
            <v>6146</v>
          </cell>
        </row>
        <row r="14220">
          <cell r="D14220">
            <v>161</v>
          </cell>
          <cell r="JE14220">
            <v>125129</v>
          </cell>
          <cell r="JF14220">
            <v>0</v>
          </cell>
          <cell r="JG14220">
            <v>3748</v>
          </cell>
        </row>
        <row r="14221">
          <cell r="D14221">
            <v>161</v>
          </cell>
          <cell r="JE14221">
            <v>79055</v>
          </cell>
          <cell r="JF14221">
            <v>0</v>
          </cell>
          <cell r="JG14221">
            <v>6014</v>
          </cell>
        </row>
        <row r="14222">
          <cell r="D14222">
            <v>211</v>
          </cell>
          <cell r="JE14222">
            <v>19059</v>
          </cell>
          <cell r="JF14222">
            <v>0</v>
          </cell>
          <cell r="JG14222">
            <v>0</v>
          </cell>
        </row>
        <row r="14223">
          <cell r="D14223">
            <v>211</v>
          </cell>
          <cell r="JE14223">
            <v>16903</v>
          </cell>
          <cell r="JF14223">
            <v>0</v>
          </cell>
          <cell r="JG14223">
            <v>0</v>
          </cell>
        </row>
        <row r="14224">
          <cell r="D14224">
            <v>211</v>
          </cell>
          <cell r="JE14224">
            <v>37049</v>
          </cell>
          <cell r="JF14224">
            <v>0</v>
          </cell>
          <cell r="JG14224">
            <v>2114</v>
          </cell>
        </row>
        <row r="14225">
          <cell r="D14225">
            <v>103</v>
          </cell>
          <cell r="JE14225">
            <v>196910</v>
          </cell>
          <cell r="JF14225">
            <v>0</v>
          </cell>
          <cell r="JG14225">
            <v>8458</v>
          </cell>
        </row>
        <row r="14226">
          <cell r="D14226">
            <v>169</v>
          </cell>
          <cell r="JE14226">
            <v>70660</v>
          </cell>
          <cell r="JF14226">
            <v>0</v>
          </cell>
          <cell r="JG14226">
            <v>3913</v>
          </cell>
        </row>
        <row r="14227">
          <cell r="D14227">
            <v>211</v>
          </cell>
          <cell r="JE14227">
            <v>63593</v>
          </cell>
          <cell r="JF14227">
            <v>0</v>
          </cell>
          <cell r="JG14227">
            <v>3747</v>
          </cell>
        </row>
        <row r="14228">
          <cell r="D14228">
            <v>194</v>
          </cell>
          <cell r="JE14228">
            <v>42356</v>
          </cell>
          <cell r="JF14228">
            <v>0</v>
          </cell>
          <cell r="JG14228">
            <v>2402</v>
          </cell>
        </row>
        <row r="14229">
          <cell r="D14229">
            <v>168</v>
          </cell>
          <cell r="JE14229">
            <v>31929</v>
          </cell>
          <cell r="JF14229">
            <v>0</v>
          </cell>
          <cell r="JG14229">
            <v>2582</v>
          </cell>
        </row>
        <row r="14230">
          <cell r="D14230">
            <v>161</v>
          </cell>
          <cell r="JE14230">
            <v>67126</v>
          </cell>
          <cell r="JF14230">
            <v>0</v>
          </cell>
          <cell r="JG14230">
            <v>3853</v>
          </cell>
        </row>
        <row r="14231">
          <cell r="D14231">
            <v>166</v>
          </cell>
          <cell r="JE14231">
            <v>64592</v>
          </cell>
          <cell r="JF14231">
            <v>0</v>
          </cell>
          <cell r="JG14231">
            <v>3619</v>
          </cell>
        </row>
        <row r="14232">
          <cell r="D14232">
            <v>166</v>
          </cell>
          <cell r="JE14232">
            <v>92400</v>
          </cell>
          <cell r="JF14232">
            <v>0</v>
          </cell>
          <cell r="JG14232">
            <v>11618</v>
          </cell>
        </row>
        <row r="14233">
          <cell r="D14233">
            <v>103</v>
          </cell>
          <cell r="JE14233">
            <v>76302</v>
          </cell>
          <cell r="JF14233">
            <v>0</v>
          </cell>
          <cell r="JG14233">
            <v>3661</v>
          </cell>
        </row>
        <row r="14234">
          <cell r="D14234">
            <v>161</v>
          </cell>
          <cell r="JE14234">
            <v>129005</v>
          </cell>
          <cell r="JF14234">
            <v>0</v>
          </cell>
          <cell r="JG14234">
            <v>9112</v>
          </cell>
        </row>
        <row r="14235">
          <cell r="D14235">
            <v>168</v>
          </cell>
          <cell r="JE14235">
            <v>88873</v>
          </cell>
          <cell r="JF14235">
            <v>0</v>
          </cell>
          <cell r="JG14235">
            <v>11739</v>
          </cell>
        </row>
        <row r="14236">
          <cell r="D14236">
            <v>166</v>
          </cell>
          <cell r="JE14236">
            <v>84327</v>
          </cell>
          <cell r="JF14236">
            <v>0</v>
          </cell>
          <cell r="JG14236">
            <v>11625</v>
          </cell>
        </row>
        <row r="14237">
          <cell r="D14237">
            <v>119</v>
          </cell>
          <cell r="JE14237">
            <v>83621</v>
          </cell>
          <cell r="JF14237">
            <v>0</v>
          </cell>
          <cell r="JG14237">
            <v>10520</v>
          </cell>
        </row>
        <row r="14238">
          <cell r="D14238">
            <v>103</v>
          </cell>
          <cell r="JE14238">
            <v>47629</v>
          </cell>
          <cell r="JF14238">
            <v>0</v>
          </cell>
          <cell r="JG14238">
            <v>1983</v>
          </cell>
        </row>
        <row r="14239">
          <cell r="D14239">
            <v>211</v>
          </cell>
          <cell r="JE14239">
            <v>92502</v>
          </cell>
          <cell r="JF14239">
            <v>0</v>
          </cell>
          <cell r="JG14239">
            <v>10881</v>
          </cell>
        </row>
        <row r="14240">
          <cell r="D14240">
            <v>211</v>
          </cell>
          <cell r="JE14240">
            <v>67038</v>
          </cell>
          <cell r="JF14240">
            <v>0</v>
          </cell>
          <cell r="JG14240">
            <v>3461</v>
          </cell>
        </row>
        <row r="14241">
          <cell r="D14241">
            <v>211</v>
          </cell>
          <cell r="JE14241">
            <v>123704</v>
          </cell>
          <cell r="JF14241">
            <v>0</v>
          </cell>
          <cell r="JG14241">
            <v>8311</v>
          </cell>
        </row>
        <row r="14242">
          <cell r="D14242">
            <v>103</v>
          </cell>
          <cell r="JE14242">
            <v>61835</v>
          </cell>
          <cell r="JF14242">
            <v>0</v>
          </cell>
          <cell r="JG14242">
            <v>2443</v>
          </cell>
        </row>
        <row r="14243">
          <cell r="D14243">
            <v>211</v>
          </cell>
          <cell r="JE14243">
            <v>63708</v>
          </cell>
          <cell r="JF14243">
            <v>0</v>
          </cell>
          <cell r="JG14243">
            <v>3574</v>
          </cell>
        </row>
        <row r="14244">
          <cell r="D14244">
            <v>167</v>
          </cell>
          <cell r="JE14244">
            <v>93994</v>
          </cell>
          <cell r="JF14244">
            <v>0</v>
          </cell>
          <cell r="JG14244">
            <v>10887</v>
          </cell>
        </row>
        <row r="14245">
          <cell r="D14245">
            <v>119</v>
          </cell>
          <cell r="JE14245">
            <v>47440</v>
          </cell>
          <cell r="JF14245">
            <v>0</v>
          </cell>
          <cell r="JG14245">
            <v>8732</v>
          </cell>
        </row>
        <row r="14246">
          <cell r="D14246">
            <v>119</v>
          </cell>
          <cell r="JE14246">
            <v>81125</v>
          </cell>
          <cell r="JF14246">
            <v>0</v>
          </cell>
          <cell r="JG14246">
            <v>10488</v>
          </cell>
        </row>
        <row r="14247">
          <cell r="D14247">
            <v>168</v>
          </cell>
          <cell r="JE14247">
            <v>13336</v>
          </cell>
          <cell r="JF14247">
            <v>0</v>
          </cell>
          <cell r="JG14247">
            <v>548</v>
          </cell>
        </row>
        <row r="14248">
          <cell r="D14248">
            <v>168</v>
          </cell>
          <cell r="JE14248">
            <v>84545</v>
          </cell>
          <cell r="JF14248">
            <v>0</v>
          </cell>
          <cell r="JG14248">
            <v>11583</v>
          </cell>
        </row>
        <row r="14249">
          <cell r="D14249">
            <v>161</v>
          </cell>
          <cell r="JE14249">
            <v>63259</v>
          </cell>
          <cell r="JF14249">
            <v>0</v>
          </cell>
          <cell r="JG14249">
            <v>199</v>
          </cell>
        </row>
        <row r="14250">
          <cell r="D14250">
            <v>161</v>
          </cell>
          <cell r="JE14250">
            <v>125925</v>
          </cell>
          <cell r="JF14250">
            <v>0</v>
          </cell>
          <cell r="JG14250">
            <v>10508</v>
          </cell>
        </row>
        <row r="14251">
          <cell r="D14251">
            <v>211</v>
          </cell>
          <cell r="JE14251">
            <v>206397</v>
          </cell>
          <cell r="JF14251">
            <v>0</v>
          </cell>
          <cell r="JG14251">
            <v>14156</v>
          </cell>
        </row>
        <row r="14252">
          <cell r="D14252">
            <v>103</v>
          </cell>
          <cell r="JE14252">
            <v>134827</v>
          </cell>
          <cell r="JF14252">
            <v>0</v>
          </cell>
          <cell r="JG14252">
            <v>16937</v>
          </cell>
        </row>
        <row r="14253">
          <cell r="D14253">
            <v>211</v>
          </cell>
          <cell r="JE14253">
            <v>56456</v>
          </cell>
          <cell r="JF14253">
            <v>0</v>
          </cell>
          <cell r="JG14253">
            <v>9049</v>
          </cell>
        </row>
        <row r="14254">
          <cell r="D14254">
            <v>211</v>
          </cell>
          <cell r="JE14254">
            <v>94781</v>
          </cell>
          <cell r="JF14254">
            <v>0</v>
          </cell>
          <cell r="JG14254">
            <v>17513</v>
          </cell>
        </row>
        <row r="14255">
          <cell r="D14255">
            <v>211</v>
          </cell>
          <cell r="JE14255">
            <v>145542</v>
          </cell>
          <cell r="JF14255">
            <v>0</v>
          </cell>
          <cell r="JG14255">
            <v>17428</v>
          </cell>
        </row>
        <row r="14256">
          <cell r="D14256">
            <v>211</v>
          </cell>
          <cell r="JE14256">
            <v>109901</v>
          </cell>
          <cell r="JF14256">
            <v>0</v>
          </cell>
          <cell r="JG14256">
            <v>17781</v>
          </cell>
        </row>
        <row r="14257">
          <cell r="D14257">
            <v>211</v>
          </cell>
          <cell r="JE14257">
            <v>141727</v>
          </cell>
          <cell r="JF14257">
            <v>0</v>
          </cell>
          <cell r="JG14257">
            <v>13938</v>
          </cell>
        </row>
        <row r="14258">
          <cell r="D14258">
            <v>211</v>
          </cell>
          <cell r="JE14258">
            <v>50358</v>
          </cell>
          <cell r="JF14258">
            <v>0</v>
          </cell>
          <cell r="JG14258">
            <v>8066</v>
          </cell>
        </row>
        <row r="14259">
          <cell r="D14259">
            <v>211</v>
          </cell>
          <cell r="JE14259">
            <v>135553</v>
          </cell>
          <cell r="JF14259">
            <v>0</v>
          </cell>
          <cell r="JG14259">
            <v>11148</v>
          </cell>
        </row>
        <row r="14260">
          <cell r="D14260">
            <v>166</v>
          </cell>
          <cell r="JE14260">
            <v>54367</v>
          </cell>
          <cell r="JF14260">
            <v>0</v>
          </cell>
          <cell r="JG14260">
            <v>8715</v>
          </cell>
        </row>
        <row r="14261">
          <cell r="D14261">
            <v>211</v>
          </cell>
          <cell r="JE14261">
            <v>105064</v>
          </cell>
          <cell r="JF14261">
            <v>0</v>
          </cell>
          <cell r="JG14261">
            <v>16047</v>
          </cell>
        </row>
        <row r="14262">
          <cell r="D14262">
            <v>211</v>
          </cell>
          <cell r="JE14262">
            <v>151907</v>
          </cell>
          <cell r="JF14262">
            <v>0</v>
          </cell>
          <cell r="JG14262">
            <v>12245</v>
          </cell>
        </row>
        <row r="14263">
          <cell r="D14263">
            <v>211</v>
          </cell>
          <cell r="JE14263">
            <v>64309</v>
          </cell>
          <cell r="JF14263">
            <v>0</v>
          </cell>
          <cell r="JG14263">
            <v>8167</v>
          </cell>
        </row>
        <row r="14264">
          <cell r="D14264">
            <v>211</v>
          </cell>
          <cell r="JE14264">
            <v>85316</v>
          </cell>
          <cell r="JF14264">
            <v>0</v>
          </cell>
          <cell r="JG14264">
            <v>10528</v>
          </cell>
        </row>
        <row r="14265">
          <cell r="D14265">
            <v>211</v>
          </cell>
          <cell r="JE14265">
            <v>59944</v>
          </cell>
          <cell r="JF14265">
            <v>0</v>
          </cell>
          <cell r="JG14265">
            <v>9043</v>
          </cell>
        </row>
        <row r="14266">
          <cell r="D14266">
            <v>103</v>
          </cell>
          <cell r="JE14266">
            <v>14657</v>
          </cell>
          <cell r="JF14266">
            <v>0</v>
          </cell>
          <cell r="JG14266">
            <v>0</v>
          </cell>
        </row>
        <row r="14267">
          <cell r="D14267">
            <v>168</v>
          </cell>
          <cell r="JE14267">
            <v>168797</v>
          </cell>
          <cell r="JF14267">
            <v>0</v>
          </cell>
          <cell r="JG14267">
            <v>15190</v>
          </cell>
        </row>
        <row r="14268">
          <cell r="D14268">
            <v>211</v>
          </cell>
          <cell r="JE14268">
            <v>126650</v>
          </cell>
          <cell r="JF14268">
            <v>0</v>
          </cell>
          <cell r="JG14268">
            <v>14512</v>
          </cell>
        </row>
        <row r="14269">
          <cell r="D14269">
            <v>198</v>
          </cell>
          <cell r="JE14269">
            <v>135898</v>
          </cell>
          <cell r="JF14269">
            <v>0</v>
          </cell>
          <cell r="JG14269">
            <v>17406</v>
          </cell>
        </row>
        <row r="14270">
          <cell r="D14270">
            <v>211</v>
          </cell>
          <cell r="JE14270">
            <v>127730</v>
          </cell>
          <cell r="JF14270">
            <v>0</v>
          </cell>
          <cell r="JG14270">
            <v>13914</v>
          </cell>
        </row>
        <row r="14271">
          <cell r="D14271">
            <v>211</v>
          </cell>
          <cell r="JE14271">
            <v>142813</v>
          </cell>
          <cell r="JF14271">
            <v>0</v>
          </cell>
          <cell r="JG14271">
            <v>17684</v>
          </cell>
        </row>
        <row r="14272">
          <cell r="D14272">
            <v>119</v>
          </cell>
          <cell r="JE14272">
            <v>50404</v>
          </cell>
          <cell r="JF14272">
            <v>0</v>
          </cell>
          <cell r="JG14272">
            <v>203</v>
          </cell>
        </row>
        <row r="14273">
          <cell r="D14273">
            <v>198</v>
          </cell>
          <cell r="JE14273">
            <v>54149</v>
          </cell>
          <cell r="JF14273">
            <v>0</v>
          </cell>
          <cell r="JG14273">
            <v>0</v>
          </cell>
        </row>
        <row r="14274">
          <cell r="D14274">
            <v>211</v>
          </cell>
          <cell r="JE14274">
            <v>38795</v>
          </cell>
          <cell r="JF14274">
            <v>0</v>
          </cell>
          <cell r="JG14274">
            <v>2353</v>
          </cell>
        </row>
        <row r="14275">
          <cell r="D14275">
            <v>161</v>
          </cell>
          <cell r="JE14275">
            <v>69542</v>
          </cell>
          <cell r="JF14275">
            <v>0</v>
          </cell>
          <cell r="JG14275">
            <v>4075</v>
          </cell>
        </row>
        <row r="14276">
          <cell r="D14276">
            <v>119</v>
          </cell>
          <cell r="JE14276">
            <v>61205</v>
          </cell>
          <cell r="JF14276">
            <v>0</v>
          </cell>
          <cell r="JG14276">
            <v>3919</v>
          </cell>
        </row>
        <row r="14277">
          <cell r="D14277">
            <v>103</v>
          </cell>
          <cell r="JE14277">
            <v>83729</v>
          </cell>
          <cell r="JF14277">
            <v>0</v>
          </cell>
          <cell r="JG14277">
            <v>3881</v>
          </cell>
        </row>
        <row r="14278">
          <cell r="D14278">
            <v>211</v>
          </cell>
          <cell r="JE14278">
            <v>12602</v>
          </cell>
          <cell r="JF14278">
            <v>0</v>
          </cell>
          <cell r="JG14278">
            <v>347</v>
          </cell>
        </row>
        <row r="14279">
          <cell r="D14279">
            <v>211</v>
          </cell>
          <cell r="JE14279">
            <v>74632</v>
          </cell>
          <cell r="JF14279">
            <v>0</v>
          </cell>
          <cell r="JG14279">
            <v>3719</v>
          </cell>
        </row>
        <row r="14280">
          <cell r="D14280">
            <v>211</v>
          </cell>
          <cell r="JE14280">
            <v>11569</v>
          </cell>
          <cell r="JF14280">
            <v>0</v>
          </cell>
          <cell r="JG14280">
            <v>341</v>
          </cell>
        </row>
        <row r="14281">
          <cell r="D14281">
            <v>103</v>
          </cell>
          <cell r="JE14281">
            <v>45005</v>
          </cell>
          <cell r="JF14281">
            <v>0</v>
          </cell>
          <cell r="JG14281">
            <v>2037</v>
          </cell>
        </row>
        <row r="14282">
          <cell r="D14282">
            <v>211</v>
          </cell>
          <cell r="JE14282">
            <v>86313</v>
          </cell>
          <cell r="JF14282">
            <v>0</v>
          </cell>
          <cell r="JG14282">
            <v>11719</v>
          </cell>
        </row>
        <row r="14283">
          <cell r="D14283">
            <v>211</v>
          </cell>
          <cell r="JE14283">
            <v>10268</v>
          </cell>
          <cell r="JF14283">
            <v>0</v>
          </cell>
          <cell r="JG14283">
            <v>283</v>
          </cell>
        </row>
        <row r="14284">
          <cell r="D14284">
            <v>159</v>
          </cell>
          <cell r="JE14284">
            <v>36193</v>
          </cell>
          <cell r="JF14284">
            <v>0</v>
          </cell>
          <cell r="JG14284">
            <v>2198</v>
          </cell>
        </row>
        <row r="14285">
          <cell r="D14285">
            <v>161</v>
          </cell>
          <cell r="JE14285">
            <v>74418</v>
          </cell>
          <cell r="JF14285">
            <v>0</v>
          </cell>
          <cell r="JG14285">
            <v>3566</v>
          </cell>
        </row>
        <row r="14286">
          <cell r="D14286">
            <v>103</v>
          </cell>
          <cell r="JE14286">
            <v>91653</v>
          </cell>
          <cell r="JF14286">
            <v>0</v>
          </cell>
          <cell r="JG14286">
            <v>4109</v>
          </cell>
        </row>
        <row r="14287">
          <cell r="D14287">
            <v>211</v>
          </cell>
          <cell r="JE14287">
            <v>118531</v>
          </cell>
          <cell r="JF14287">
            <v>0</v>
          </cell>
          <cell r="JG14287">
            <v>11791</v>
          </cell>
        </row>
        <row r="14288">
          <cell r="D14288">
            <v>211</v>
          </cell>
          <cell r="JE14288">
            <v>10633</v>
          </cell>
          <cell r="JF14288">
            <v>0</v>
          </cell>
          <cell r="JG14288">
            <v>254</v>
          </cell>
        </row>
        <row r="14289">
          <cell r="D14289">
            <v>211</v>
          </cell>
          <cell r="JE14289">
            <v>97922</v>
          </cell>
          <cell r="JF14289">
            <v>0</v>
          </cell>
          <cell r="JG14289">
            <v>11753</v>
          </cell>
        </row>
        <row r="14290">
          <cell r="D14290">
            <v>211</v>
          </cell>
          <cell r="JE14290">
            <v>9940</v>
          </cell>
          <cell r="JF14290">
            <v>0</v>
          </cell>
          <cell r="JG14290">
            <v>261</v>
          </cell>
        </row>
        <row r="14291">
          <cell r="D14291">
            <v>211</v>
          </cell>
          <cell r="JE14291">
            <v>74849</v>
          </cell>
          <cell r="JF14291">
            <v>0</v>
          </cell>
          <cell r="JG14291">
            <v>4036</v>
          </cell>
        </row>
        <row r="14292">
          <cell r="D14292">
            <v>103</v>
          </cell>
          <cell r="JE14292">
            <v>92463</v>
          </cell>
          <cell r="JF14292">
            <v>0</v>
          </cell>
          <cell r="JG14292">
            <v>4211</v>
          </cell>
        </row>
        <row r="14293">
          <cell r="D14293">
            <v>211</v>
          </cell>
          <cell r="JE14293">
            <v>81971</v>
          </cell>
          <cell r="JF14293">
            <v>0</v>
          </cell>
          <cell r="JG14293">
            <v>11570</v>
          </cell>
        </row>
        <row r="14294">
          <cell r="D14294">
            <v>211</v>
          </cell>
          <cell r="JE14294">
            <v>98152</v>
          </cell>
          <cell r="JF14294">
            <v>0</v>
          </cell>
          <cell r="JG14294">
            <v>11554</v>
          </cell>
        </row>
        <row r="14295">
          <cell r="D14295">
            <v>103</v>
          </cell>
          <cell r="JE14295">
            <v>112853</v>
          </cell>
          <cell r="JF14295">
            <v>0</v>
          </cell>
          <cell r="JG14295">
            <v>12037</v>
          </cell>
        </row>
        <row r="14296">
          <cell r="D14296">
            <v>169</v>
          </cell>
          <cell r="JE14296">
            <v>46277</v>
          </cell>
          <cell r="JF14296">
            <v>0</v>
          </cell>
          <cell r="JG14296">
            <v>2022</v>
          </cell>
        </row>
        <row r="14297">
          <cell r="D14297">
            <v>211</v>
          </cell>
          <cell r="JE14297">
            <v>38126</v>
          </cell>
          <cell r="JF14297">
            <v>0</v>
          </cell>
          <cell r="JG14297">
            <v>1818</v>
          </cell>
        </row>
        <row r="14298">
          <cell r="D14298">
            <v>211</v>
          </cell>
          <cell r="JE14298">
            <v>75142</v>
          </cell>
          <cell r="JF14298">
            <v>0</v>
          </cell>
          <cell r="JG14298">
            <v>3713</v>
          </cell>
        </row>
        <row r="14299">
          <cell r="D14299">
            <v>211</v>
          </cell>
          <cell r="JE14299">
            <v>38149</v>
          </cell>
          <cell r="JF14299">
            <v>0</v>
          </cell>
          <cell r="JG14299">
            <v>1852</v>
          </cell>
        </row>
        <row r="14300">
          <cell r="D14300">
            <v>103</v>
          </cell>
          <cell r="JE14300">
            <v>101204</v>
          </cell>
          <cell r="JF14300">
            <v>0</v>
          </cell>
          <cell r="JG14300">
            <v>11962</v>
          </cell>
        </row>
        <row r="14301">
          <cell r="D14301">
            <v>211</v>
          </cell>
          <cell r="JE14301">
            <v>41952</v>
          </cell>
          <cell r="JF14301">
            <v>0</v>
          </cell>
          <cell r="JG14301">
            <v>1913</v>
          </cell>
        </row>
        <row r="14302">
          <cell r="D14302">
            <v>211</v>
          </cell>
          <cell r="JE14302">
            <v>38846</v>
          </cell>
          <cell r="JF14302">
            <v>0</v>
          </cell>
          <cell r="JG14302">
            <v>1840</v>
          </cell>
        </row>
        <row r="14303">
          <cell r="D14303">
            <v>161</v>
          </cell>
          <cell r="JE14303">
            <v>42601</v>
          </cell>
          <cell r="JF14303">
            <v>0</v>
          </cell>
          <cell r="JG14303">
            <v>1971</v>
          </cell>
        </row>
        <row r="14304">
          <cell r="D14304">
            <v>161</v>
          </cell>
          <cell r="JE14304">
            <v>56496</v>
          </cell>
          <cell r="JF14304">
            <v>0</v>
          </cell>
          <cell r="JG14304">
            <v>9338</v>
          </cell>
        </row>
        <row r="14305">
          <cell r="D14305">
            <v>211</v>
          </cell>
          <cell r="JE14305">
            <v>40412</v>
          </cell>
          <cell r="JF14305">
            <v>0</v>
          </cell>
          <cell r="JG14305">
            <v>1957</v>
          </cell>
        </row>
        <row r="14306">
          <cell r="D14306">
            <v>211</v>
          </cell>
          <cell r="JE14306">
            <v>75455</v>
          </cell>
          <cell r="JF14306">
            <v>0</v>
          </cell>
          <cell r="JG14306">
            <v>3688</v>
          </cell>
        </row>
        <row r="14307">
          <cell r="D14307">
            <v>211</v>
          </cell>
          <cell r="JE14307">
            <v>120301</v>
          </cell>
          <cell r="JF14307">
            <v>0</v>
          </cell>
          <cell r="JG14307">
            <v>17895</v>
          </cell>
        </row>
        <row r="14308">
          <cell r="D14308">
            <v>211</v>
          </cell>
          <cell r="JE14308">
            <v>136778</v>
          </cell>
          <cell r="JF14308">
            <v>0</v>
          </cell>
          <cell r="JG14308">
            <v>15907</v>
          </cell>
        </row>
        <row r="14309">
          <cell r="D14309">
            <v>103</v>
          </cell>
          <cell r="JE14309">
            <v>32587</v>
          </cell>
          <cell r="JF14309">
            <v>0</v>
          </cell>
          <cell r="JG14309">
            <v>511</v>
          </cell>
        </row>
        <row r="14310">
          <cell r="D14310">
            <v>119</v>
          </cell>
          <cell r="JE14310">
            <v>8874</v>
          </cell>
          <cell r="JF14310">
            <v>0</v>
          </cell>
          <cell r="JG14310">
            <v>225</v>
          </cell>
        </row>
        <row r="14311">
          <cell r="D14311">
            <v>167</v>
          </cell>
          <cell r="JE14311">
            <v>44486</v>
          </cell>
          <cell r="JF14311">
            <v>0</v>
          </cell>
          <cell r="JG14311">
            <v>1970</v>
          </cell>
        </row>
        <row r="14312">
          <cell r="D14312">
            <v>211</v>
          </cell>
          <cell r="JE14312">
            <v>9298</v>
          </cell>
          <cell r="JF14312">
            <v>0</v>
          </cell>
          <cell r="JG14312">
            <v>209</v>
          </cell>
        </row>
        <row r="14313">
          <cell r="D14313">
            <v>103</v>
          </cell>
          <cell r="JE14313">
            <v>72694</v>
          </cell>
          <cell r="JF14313">
            <v>0</v>
          </cell>
          <cell r="JG14313">
            <v>8765</v>
          </cell>
        </row>
        <row r="14314">
          <cell r="D14314">
            <v>103</v>
          </cell>
          <cell r="JE14314">
            <v>9620</v>
          </cell>
          <cell r="JF14314">
            <v>0</v>
          </cell>
          <cell r="JG14314">
            <v>142</v>
          </cell>
        </row>
        <row r="14315">
          <cell r="D14315">
            <v>168</v>
          </cell>
          <cell r="JE14315">
            <v>110200</v>
          </cell>
          <cell r="JF14315">
            <v>0</v>
          </cell>
          <cell r="JG14315">
            <v>16609</v>
          </cell>
        </row>
        <row r="14316">
          <cell r="D14316">
            <v>211</v>
          </cell>
          <cell r="JE14316">
            <v>41469</v>
          </cell>
          <cell r="JF14316">
            <v>0</v>
          </cell>
          <cell r="JG14316">
            <v>1904</v>
          </cell>
        </row>
        <row r="14317">
          <cell r="D14317">
            <v>211</v>
          </cell>
          <cell r="JE14317">
            <v>78337</v>
          </cell>
          <cell r="JF14317">
            <v>0</v>
          </cell>
          <cell r="JG14317">
            <v>10659</v>
          </cell>
        </row>
        <row r="14318">
          <cell r="D14318">
            <v>119</v>
          </cell>
          <cell r="JE14318">
            <v>160922</v>
          </cell>
          <cell r="JF14318">
            <v>0</v>
          </cell>
          <cell r="JG14318">
            <v>15547</v>
          </cell>
        </row>
        <row r="14319">
          <cell r="D14319">
            <v>211</v>
          </cell>
          <cell r="JE14319">
            <v>137794</v>
          </cell>
          <cell r="JF14319">
            <v>0</v>
          </cell>
          <cell r="JG14319">
            <v>17736</v>
          </cell>
        </row>
        <row r="14320">
          <cell r="D14320">
            <v>211</v>
          </cell>
          <cell r="JE14320">
            <v>142110</v>
          </cell>
          <cell r="JF14320">
            <v>0</v>
          </cell>
          <cell r="JG14320">
            <v>15424</v>
          </cell>
        </row>
        <row r="14321">
          <cell r="D14321">
            <v>211</v>
          </cell>
          <cell r="JE14321">
            <v>8596</v>
          </cell>
          <cell r="JF14321">
            <v>0</v>
          </cell>
          <cell r="JG14321">
            <v>99</v>
          </cell>
        </row>
        <row r="14322">
          <cell r="D14322">
            <v>211</v>
          </cell>
          <cell r="JE14322">
            <v>48900</v>
          </cell>
          <cell r="JF14322">
            <v>0</v>
          </cell>
          <cell r="JG14322">
            <v>2086</v>
          </cell>
        </row>
        <row r="14323">
          <cell r="D14323">
            <v>211</v>
          </cell>
          <cell r="JE14323">
            <v>137390</v>
          </cell>
          <cell r="JF14323">
            <v>0</v>
          </cell>
          <cell r="JG14323">
            <v>17921</v>
          </cell>
        </row>
        <row r="14324">
          <cell r="D14324">
            <v>211</v>
          </cell>
          <cell r="JE14324">
            <v>178836</v>
          </cell>
          <cell r="JF14324">
            <v>0</v>
          </cell>
          <cell r="JG14324">
            <v>0</v>
          </cell>
        </row>
        <row r="14325">
          <cell r="D14325">
            <v>211</v>
          </cell>
          <cell r="JE14325">
            <v>9271</v>
          </cell>
          <cell r="JF14325">
            <v>0</v>
          </cell>
          <cell r="JG14325">
            <v>126</v>
          </cell>
        </row>
        <row r="14326">
          <cell r="D14326">
            <v>211</v>
          </cell>
          <cell r="JE14326">
            <v>124751</v>
          </cell>
          <cell r="JF14326">
            <v>0</v>
          </cell>
          <cell r="JG14326">
            <v>14449</v>
          </cell>
        </row>
        <row r="14327">
          <cell r="D14327">
            <v>166</v>
          </cell>
          <cell r="JE14327">
            <v>79811</v>
          </cell>
          <cell r="JF14327">
            <v>0</v>
          </cell>
          <cell r="JG14327">
            <v>4743</v>
          </cell>
        </row>
        <row r="14328">
          <cell r="D14328">
            <v>103</v>
          </cell>
          <cell r="JE14328">
            <v>67375</v>
          </cell>
          <cell r="JF14328">
            <v>0</v>
          </cell>
          <cell r="JG14328">
            <v>4580</v>
          </cell>
        </row>
        <row r="14329">
          <cell r="D14329">
            <v>167</v>
          </cell>
          <cell r="JE14329">
            <v>81850</v>
          </cell>
          <cell r="JF14329">
            <v>0</v>
          </cell>
          <cell r="JG14329">
            <v>11970</v>
          </cell>
        </row>
        <row r="14330">
          <cell r="D14330">
            <v>168</v>
          </cell>
          <cell r="JE14330">
            <v>67691</v>
          </cell>
          <cell r="JF14330">
            <v>0</v>
          </cell>
          <cell r="JG14330">
            <v>4287</v>
          </cell>
        </row>
        <row r="14331">
          <cell r="D14331">
            <v>168</v>
          </cell>
          <cell r="JE14331">
            <v>64095</v>
          </cell>
          <cell r="JF14331">
            <v>0</v>
          </cell>
          <cell r="JG14331">
            <v>4104</v>
          </cell>
        </row>
        <row r="14332">
          <cell r="D14332">
            <v>103</v>
          </cell>
          <cell r="JE14332">
            <v>77789</v>
          </cell>
          <cell r="JF14332">
            <v>0</v>
          </cell>
          <cell r="JG14332">
            <v>4103</v>
          </cell>
        </row>
        <row r="14333">
          <cell r="D14333">
            <v>166</v>
          </cell>
          <cell r="JE14333">
            <v>73489</v>
          </cell>
          <cell r="JF14333">
            <v>0</v>
          </cell>
          <cell r="JG14333">
            <v>3928</v>
          </cell>
        </row>
        <row r="14334">
          <cell r="D14334">
            <v>198</v>
          </cell>
          <cell r="JE14334">
            <v>35205</v>
          </cell>
          <cell r="JF14334">
            <v>0</v>
          </cell>
          <cell r="JG14334">
            <v>1979</v>
          </cell>
        </row>
        <row r="14335">
          <cell r="D14335">
            <v>211</v>
          </cell>
          <cell r="JE14335">
            <v>187756</v>
          </cell>
          <cell r="JF14335">
            <v>0</v>
          </cell>
          <cell r="JG14335">
            <v>7657</v>
          </cell>
        </row>
        <row r="14336">
          <cell r="D14336">
            <v>168</v>
          </cell>
          <cell r="JE14336">
            <v>101597</v>
          </cell>
          <cell r="JF14336">
            <v>0</v>
          </cell>
          <cell r="JG14336">
            <v>11487</v>
          </cell>
        </row>
        <row r="14337">
          <cell r="D14337">
            <v>161</v>
          </cell>
          <cell r="JE14337">
            <v>40831</v>
          </cell>
          <cell r="JF14337">
            <v>0</v>
          </cell>
          <cell r="JG14337">
            <v>1967</v>
          </cell>
        </row>
        <row r="14338">
          <cell r="D14338">
            <v>103</v>
          </cell>
          <cell r="JE14338">
            <v>39118</v>
          </cell>
          <cell r="JF14338">
            <v>0</v>
          </cell>
          <cell r="JG14338">
            <v>1817</v>
          </cell>
        </row>
        <row r="14339">
          <cell r="D14339">
            <v>211</v>
          </cell>
          <cell r="JE14339">
            <v>107988</v>
          </cell>
          <cell r="JF14339">
            <v>0</v>
          </cell>
          <cell r="JG14339">
            <v>11592</v>
          </cell>
        </row>
        <row r="14340">
          <cell r="D14340">
            <v>103</v>
          </cell>
          <cell r="JE14340">
            <v>64207</v>
          </cell>
          <cell r="JF14340">
            <v>0</v>
          </cell>
          <cell r="JG14340">
            <v>3398</v>
          </cell>
        </row>
        <row r="14341">
          <cell r="D14341">
            <v>211</v>
          </cell>
          <cell r="JE14341">
            <v>93279</v>
          </cell>
          <cell r="JF14341">
            <v>0</v>
          </cell>
          <cell r="JG14341">
            <v>11597</v>
          </cell>
        </row>
        <row r="14342">
          <cell r="D14342">
            <v>103</v>
          </cell>
          <cell r="JE14342">
            <v>149862</v>
          </cell>
          <cell r="JF14342">
            <v>0</v>
          </cell>
          <cell r="JG14342">
            <v>17932</v>
          </cell>
        </row>
        <row r="14343">
          <cell r="D14343">
            <v>119</v>
          </cell>
          <cell r="JE14343">
            <v>12047</v>
          </cell>
          <cell r="JF14343">
            <v>0</v>
          </cell>
          <cell r="JG14343">
            <v>253</v>
          </cell>
        </row>
        <row r="14344">
          <cell r="D14344">
            <v>211</v>
          </cell>
          <cell r="JE14344">
            <v>115895</v>
          </cell>
          <cell r="JF14344">
            <v>0</v>
          </cell>
          <cell r="JG14344">
            <v>11725</v>
          </cell>
        </row>
        <row r="14345">
          <cell r="D14345">
            <v>168</v>
          </cell>
          <cell r="JE14345">
            <v>52048</v>
          </cell>
          <cell r="JF14345">
            <v>0</v>
          </cell>
          <cell r="JG14345">
            <v>8880</v>
          </cell>
        </row>
        <row r="14346">
          <cell r="D14346">
            <v>211</v>
          </cell>
          <cell r="JE14346">
            <v>147659</v>
          </cell>
          <cell r="JF14346">
            <v>0</v>
          </cell>
          <cell r="JG14346">
            <v>14078</v>
          </cell>
        </row>
        <row r="14347">
          <cell r="D14347">
            <v>211</v>
          </cell>
          <cell r="JE14347">
            <v>102020</v>
          </cell>
          <cell r="JF14347">
            <v>0</v>
          </cell>
          <cell r="JG14347">
            <v>17138</v>
          </cell>
        </row>
        <row r="14348">
          <cell r="D14348">
            <v>211</v>
          </cell>
          <cell r="JE14348">
            <v>61692</v>
          </cell>
          <cell r="JF14348">
            <v>0</v>
          </cell>
          <cell r="JG14348">
            <v>8906</v>
          </cell>
        </row>
        <row r="14349">
          <cell r="D14349">
            <v>119</v>
          </cell>
          <cell r="JE14349">
            <v>133349</v>
          </cell>
          <cell r="JF14349">
            <v>0</v>
          </cell>
          <cell r="JG14349">
            <v>15546</v>
          </cell>
        </row>
        <row r="14350">
          <cell r="D14350">
            <v>119</v>
          </cell>
          <cell r="JE14350">
            <v>132918</v>
          </cell>
          <cell r="JF14350">
            <v>0</v>
          </cell>
          <cell r="JG14350">
            <v>15403</v>
          </cell>
        </row>
        <row r="14351">
          <cell r="D14351">
            <v>211</v>
          </cell>
          <cell r="JE14351">
            <v>117285</v>
          </cell>
          <cell r="JF14351">
            <v>0</v>
          </cell>
          <cell r="JG14351">
            <v>17811</v>
          </cell>
        </row>
        <row r="14352">
          <cell r="D14352">
            <v>166</v>
          </cell>
          <cell r="JE14352">
            <v>113789</v>
          </cell>
          <cell r="JF14352">
            <v>0</v>
          </cell>
          <cell r="JG14352">
            <v>17451</v>
          </cell>
        </row>
        <row r="14353">
          <cell r="D14353">
            <v>119</v>
          </cell>
          <cell r="JE14353">
            <v>97778</v>
          </cell>
          <cell r="JF14353">
            <v>0</v>
          </cell>
          <cell r="JG14353">
            <v>17423</v>
          </cell>
        </row>
        <row r="14354">
          <cell r="D14354">
            <v>192</v>
          </cell>
          <cell r="JE14354">
            <v>69966</v>
          </cell>
          <cell r="JF14354">
            <v>0</v>
          </cell>
          <cell r="JG14354">
            <v>8385</v>
          </cell>
        </row>
        <row r="14355">
          <cell r="D14355">
            <v>119</v>
          </cell>
          <cell r="JE14355">
            <v>100875</v>
          </cell>
          <cell r="JF14355">
            <v>0</v>
          </cell>
          <cell r="JG14355">
            <v>17721</v>
          </cell>
        </row>
        <row r="14356">
          <cell r="D14356">
            <v>119</v>
          </cell>
          <cell r="JE14356">
            <v>138595</v>
          </cell>
          <cell r="JF14356">
            <v>0</v>
          </cell>
          <cell r="JG14356">
            <v>17750</v>
          </cell>
        </row>
        <row r="14357">
          <cell r="D14357">
            <v>211</v>
          </cell>
          <cell r="JE14357">
            <v>154608</v>
          </cell>
          <cell r="JF14357">
            <v>0</v>
          </cell>
          <cell r="JG14357">
            <v>11222</v>
          </cell>
        </row>
        <row r="14358">
          <cell r="D14358">
            <v>198</v>
          </cell>
          <cell r="JE14358">
            <v>149146</v>
          </cell>
          <cell r="JF14358">
            <v>0</v>
          </cell>
          <cell r="JG14358">
            <v>10192</v>
          </cell>
        </row>
        <row r="14359">
          <cell r="D14359">
            <v>161</v>
          </cell>
          <cell r="JE14359">
            <v>114858</v>
          </cell>
          <cell r="JF14359">
            <v>0</v>
          </cell>
          <cell r="JG14359">
            <v>14406</v>
          </cell>
        </row>
        <row r="14360">
          <cell r="D14360">
            <v>161</v>
          </cell>
          <cell r="JE14360">
            <v>160357</v>
          </cell>
          <cell r="JF14360">
            <v>0</v>
          </cell>
          <cell r="JG14360">
            <v>12925</v>
          </cell>
        </row>
        <row r="14361">
          <cell r="D14361">
            <v>211</v>
          </cell>
          <cell r="JE14361">
            <v>49802</v>
          </cell>
          <cell r="JF14361">
            <v>0</v>
          </cell>
          <cell r="JG14361">
            <v>0</v>
          </cell>
        </row>
        <row r="14362">
          <cell r="D14362">
            <v>168</v>
          </cell>
          <cell r="JE14362">
            <v>69745</v>
          </cell>
          <cell r="JF14362">
            <v>0</v>
          </cell>
          <cell r="JG14362">
            <v>3875</v>
          </cell>
        </row>
        <row r="14363">
          <cell r="D14363">
            <v>103</v>
          </cell>
          <cell r="JE14363">
            <v>70706</v>
          </cell>
          <cell r="JF14363">
            <v>0</v>
          </cell>
          <cell r="JG14363">
            <v>3612</v>
          </cell>
        </row>
        <row r="14364">
          <cell r="D14364">
            <v>161</v>
          </cell>
          <cell r="JE14364">
            <v>70370</v>
          </cell>
          <cell r="JF14364">
            <v>0</v>
          </cell>
          <cell r="JG14364">
            <v>3960</v>
          </cell>
        </row>
        <row r="14365">
          <cell r="D14365">
            <v>161</v>
          </cell>
          <cell r="JE14365">
            <v>40866</v>
          </cell>
          <cell r="JF14365">
            <v>0</v>
          </cell>
          <cell r="JG14365">
            <v>2010</v>
          </cell>
        </row>
        <row r="14366">
          <cell r="D14366">
            <v>168</v>
          </cell>
          <cell r="JE14366">
            <v>44675</v>
          </cell>
          <cell r="JF14366">
            <v>0</v>
          </cell>
          <cell r="JG14366">
            <v>2456</v>
          </cell>
        </row>
        <row r="14367">
          <cell r="D14367">
            <v>211</v>
          </cell>
          <cell r="JE14367">
            <v>192286</v>
          </cell>
          <cell r="JF14367">
            <v>0</v>
          </cell>
          <cell r="JG14367">
            <v>7885</v>
          </cell>
        </row>
        <row r="14368">
          <cell r="D14368">
            <v>211</v>
          </cell>
          <cell r="JE14368">
            <v>128317</v>
          </cell>
          <cell r="JF14368">
            <v>0</v>
          </cell>
          <cell r="JG14368">
            <v>9290</v>
          </cell>
        </row>
        <row r="14369">
          <cell r="D14369">
            <v>103</v>
          </cell>
          <cell r="JE14369">
            <v>93847</v>
          </cell>
          <cell r="JF14369">
            <v>0</v>
          </cell>
          <cell r="JG14369">
            <v>11745</v>
          </cell>
        </row>
        <row r="14370">
          <cell r="D14370">
            <v>159</v>
          </cell>
          <cell r="JE14370">
            <v>91609</v>
          </cell>
          <cell r="JF14370">
            <v>0</v>
          </cell>
          <cell r="JG14370">
            <v>4510</v>
          </cell>
        </row>
        <row r="14371">
          <cell r="D14371">
            <v>161</v>
          </cell>
          <cell r="JE14371">
            <v>71152</v>
          </cell>
          <cell r="JF14371">
            <v>0</v>
          </cell>
          <cell r="JG14371">
            <v>3583</v>
          </cell>
        </row>
        <row r="14372">
          <cell r="D14372">
            <v>168</v>
          </cell>
          <cell r="JE14372">
            <v>91991</v>
          </cell>
          <cell r="JF14372">
            <v>0</v>
          </cell>
          <cell r="JG14372">
            <v>11648</v>
          </cell>
        </row>
        <row r="14373">
          <cell r="D14373">
            <v>168</v>
          </cell>
          <cell r="JE14373">
            <v>13591</v>
          </cell>
          <cell r="JF14373">
            <v>0</v>
          </cell>
          <cell r="JG14373">
            <v>230</v>
          </cell>
        </row>
        <row r="14374">
          <cell r="D14374">
            <v>161</v>
          </cell>
          <cell r="JE14374">
            <v>81286</v>
          </cell>
          <cell r="JF14374">
            <v>0</v>
          </cell>
          <cell r="JG14374">
            <v>3853</v>
          </cell>
        </row>
        <row r="14375">
          <cell r="D14375">
            <v>119</v>
          </cell>
          <cell r="JE14375">
            <v>120778</v>
          </cell>
          <cell r="JF14375">
            <v>0</v>
          </cell>
          <cell r="JG14375">
            <v>17444</v>
          </cell>
        </row>
        <row r="14376">
          <cell r="D14376">
            <v>211</v>
          </cell>
          <cell r="JE14376">
            <v>118400</v>
          </cell>
          <cell r="JF14376">
            <v>0</v>
          </cell>
          <cell r="JG14376">
            <v>12051</v>
          </cell>
        </row>
        <row r="14377">
          <cell r="D14377">
            <v>194</v>
          </cell>
          <cell r="JE14377">
            <v>101238</v>
          </cell>
          <cell r="JF14377">
            <v>0</v>
          </cell>
          <cell r="JG14377">
            <v>17746</v>
          </cell>
        </row>
        <row r="14378">
          <cell r="D14378">
            <v>103</v>
          </cell>
          <cell r="JE14378">
            <v>85223</v>
          </cell>
          <cell r="JF14378">
            <v>0</v>
          </cell>
          <cell r="JG14378">
            <v>17609</v>
          </cell>
        </row>
        <row r="14379">
          <cell r="D14379">
            <v>211</v>
          </cell>
          <cell r="JE14379">
            <v>11435</v>
          </cell>
          <cell r="JF14379">
            <v>0</v>
          </cell>
          <cell r="JG14379">
            <v>240</v>
          </cell>
        </row>
        <row r="14380">
          <cell r="D14380">
            <v>168</v>
          </cell>
          <cell r="JE14380">
            <v>40762</v>
          </cell>
          <cell r="JF14380">
            <v>0</v>
          </cell>
          <cell r="JG14380">
            <v>7668</v>
          </cell>
        </row>
        <row r="14381">
          <cell r="D14381">
            <v>198</v>
          </cell>
          <cell r="JE14381">
            <v>153677</v>
          </cell>
          <cell r="JF14381">
            <v>0</v>
          </cell>
          <cell r="JG14381">
            <v>15185</v>
          </cell>
        </row>
        <row r="14382">
          <cell r="D14382">
            <v>119</v>
          </cell>
          <cell r="JE14382">
            <v>66069</v>
          </cell>
          <cell r="JF14382">
            <v>0</v>
          </cell>
          <cell r="JG14382">
            <v>8324</v>
          </cell>
        </row>
        <row r="14383">
          <cell r="D14383">
            <v>119</v>
          </cell>
          <cell r="JE14383">
            <v>162208</v>
          </cell>
          <cell r="JF14383">
            <v>0</v>
          </cell>
          <cell r="JG14383">
            <v>11871</v>
          </cell>
        </row>
        <row r="14384">
          <cell r="D14384">
            <v>211</v>
          </cell>
          <cell r="JE14384">
            <v>134420</v>
          </cell>
          <cell r="JF14384">
            <v>0</v>
          </cell>
          <cell r="JG14384">
            <v>14390</v>
          </cell>
        </row>
        <row r="14385">
          <cell r="D14385">
            <v>211</v>
          </cell>
          <cell r="JE14385">
            <v>85127</v>
          </cell>
          <cell r="JF14385">
            <v>0</v>
          </cell>
          <cell r="JG14385">
            <v>11792</v>
          </cell>
        </row>
        <row r="14386">
          <cell r="D14386">
            <v>103</v>
          </cell>
          <cell r="JE14386">
            <v>6916</v>
          </cell>
          <cell r="JF14386">
            <v>0</v>
          </cell>
          <cell r="JG14386">
            <v>262</v>
          </cell>
        </row>
        <row r="14387">
          <cell r="D14387">
            <v>168</v>
          </cell>
          <cell r="JE14387">
            <v>182291</v>
          </cell>
          <cell r="JF14387">
            <v>0</v>
          </cell>
          <cell r="JG14387">
            <v>11255</v>
          </cell>
        </row>
        <row r="14388">
          <cell r="D14388">
            <v>161</v>
          </cell>
          <cell r="JE14388">
            <v>16474</v>
          </cell>
          <cell r="JF14388">
            <v>0</v>
          </cell>
          <cell r="JG14388">
            <v>0</v>
          </cell>
        </row>
        <row r="14389">
          <cell r="D14389">
            <v>211</v>
          </cell>
          <cell r="JE14389">
            <v>159559</v>
          </cell>
          <cell r="JF14389">
            <v>0</v>
          </cell>
          <cell r="JG14389">
            <v>10833</v>
          </cell>
        </row>
        <row r="14390">
          <cell r="D14390">
            <v>211</v>
          </cell>
          <cell r="JE14390">
            <v>61173</v>
          </cell>
          <cell r="JF14390">
            <v>0</v>
          </cell>
          <cell r="JG14390">
            <v>0</v>
          </cell>
        </row>
        <row r="14391">
          <cell r="D14391">
            <v>103</v>
          </cell>
          <cell r="JE14391">
            <v>77698</v>
          </cell>
          <cell r="JF14391">
            <v>0</v>
          </cell>
          <cell r="JG14391">
            <v>4520</v>
          </cell>
        </row>
        <row r="14392">
          <cell r="D14392">
            <v>211</v>
          </cell>
          <cell r="JE14392">
            <v>71646</v>
          </cell>
          <cell r="JF14392">
            <v>0</v>
          </cell>
          <cell r="JG14392">
            <v>3922</v>
          </cell>
        </row>
        <row r="14393">
          <cell r="D14393">
            <v>211</v>
          </cell>
          <cell r="JE14393">
            <v>54330</v>
          </cell>
          <cell r="JF14393">
            <v>0</v>
          </cell>
          <cell r="JG14393">
            <v>4368</v>
          </cell>
        </row>
        <row r="14394">
          <cell r="D14394">
            <v>169</v>
          </cell>
          <cell r="JE14394">
            <v>59049</v>
          </cell>
          <cell r="JF14394">
            <v>0</v>
          </cell>
          <cell r="JG14394">
            <v>3942</v>
          </cell>
        </row>
        <row r="14395">
          <cell r="D14395">
            <v>211</v>
          </cell>
          <cell r="JE14395">
            <v>37659</v>
          </cell>
          <cell r="JF14395">
            <v>0</v>
          </cell>
          <cell r="JG14395">
            <v>1956</v>
          </cell>
        </row>
        <row r="14396">
          <cell r="D14396">
            <v>211</v>
          </cell>
          <cell r="JE14396">
            <v>70910</v>
          </cell>
          <cell r="JF14396">
            <v>0</v>
          </cell>
          <cell r="JG14396">
            <v>3978</v>
          </cell>
        </row>
        <row r="14397">
          <cell r="D14397">
            <v>211</v>
          </cell>
          <cell r="JE14397">
            <v>17836</v>
          </cell>
          <cell r="JF14397">
            <v>0</v>
          </cell>
          <cell r="JG14397">
            <v>526</v>
          </cell>
        </row>
        <row r="14398">
          <cell r="D14398">
            <v>211</v>
          </cell>
          <cell r="JE14398">
            <v>62260</v>
          </cell>
          <cell r="JF14398">
            <v>0</v>
          </cell>
          <cell r="JG14398">
            <v>3692</v>
          </cell>
        </row>
        <row r="14399">
          <cell r="D14399">
            <v>211</v>
          </cell>
          <cell r="JE14399">
            <v>66045</v>
          </cell>
          <cell r="JF14399">
            <v>0</v>
          </cell>
          <cell r="JG14399">
            <v>4039</v>
          </cell>
        </row>
        <row r="14400">
          <cell r="D14400">
            <v>211</v>
          </cell>
          <cell r="JE14400">
            <v>11656</v>
          </cell>
          <cell r="JF14400">
            <v>0</v>
          </cell>
          <cell r="JG14400">
            <v>415</v>
          </cell>
        </row>
        <row r="14401">
          <cell r="D14401">
            <v>166</v>
          </cell>
          <cell r="JE14401">
            <v>37205</v>
          </cell>
          <cell r="JF14401">
            <v>0</v>
          </cell>
          <cell r="JG14401">
            <v>2297</v>
          </cell>
        </row>
        <row r="14402">
          <cell r="D14402">
            <v>198</v>
          </cell>
          <cell r="JE14402">
            <v>68472</v>
          </cell>
          <cell r="JF14402">
            <v>0</v>
          </cell>
          <cell r="JG14402">
            <v>3564</v>
          </cell>
        </row>
        <row r="14403">
          <cell r="D14403">
            <v>211</v>
          </cell>
          <cell r="JE14403">
            <v>65143</v>
          </cell>
          <cell r="JF14403">
            <v>0</v>
          </cell>
          <cell r="JG14403">
            <v>4038</v>
          </cell>
        </row>
        <row r="14404">
          <cell r="D14404">
            <v>166</v>
          </cell>
          <cell r="JE14404">
            <v>91173</v>
          </cell>
          <cell r="JF14404">
            <v>0</v>
          </cell>
          <cell r="JG14404">
            <v>11633</v>
          </cell>
        </row>
        <row r="14405">
          <cell r="D14405">
            <v>119</v>
          </cell>
          <cell r="JE14405">
            <v>126959</v>
          </cell>
          <cell r="JF14405">
            <v>0</v>
          </cell>
          <cell r="JG14405">
            <v>9104</v>
          </cell>
        </row>
        <row r="14406">
          <cell r="D14406">
            <v>103</v>
          </cell>
          <cell r="JE14406">
            <v>89993</v>
          </cell>
          <cell r="JF14406">
            <v>0</v>
          </cell>
          <cell r="JG14406">
            <v>11738</v>
          </cell>
        </row>
        <row r="14407">
          <cell r="D14407">
            <v>168</v>
          </cell>
          <cell r="JE14407">
            <v>122987</v>
          </cell>
          <cell r="JF14407">
            <v>0</v>
          </cell>
          <cell r="JG14407">
            <v>7599</v>
          </cell>
        </row>
        <row r="14408">
          <cell r="D14408">
            <v>119</v>
          </cell>
          <cell r="JE14408">
            <v>77098</v>
          </cell>
          <cell r="JF14408">
            <v>0</v>
          </cell>
          <cell r="JG14408">
            <v>3818</v>
          </cell>
        </row>
        <row r="14409">
          <cell r="D14409">
            <v>119</v>
          </cell>
          <cell r="JE14409">
            <v>99099</v>
          </cell>
          <cell r="JF14409">
            <v>0</v>
          </cell>
          <cell r="JG14409">
            <v>17698</v>
          </cell>
        </row>
        <row r="14410">
          <cell r="D14410">
            <v>161</v>
          </cell>
          <cell r="JE14410">
            <v>91862</v>
          </cell>
          <cell r="JF14410">
            <v>0</v>
          </cell>
          <cell r="JG14410">
            <v>11752</v>
          </cell>
        </row>
        <row r="14411">
          <cell r="D14411">
            <v>103</v>
          </cell>
          <cell r="JE14411">
            <v>43038</v>
          </cell>
          <cell r="JF14411">
            <v>0</v>
          </cell>
          <cell r="JG14411">
            <v>1982</v>
          </cell>
        </row>
        <row r="14412">
          <cell r="D14412">
            <v>103</v>
          </cell>
          <cell r="JE14412">
            <v>138084</v>
          </cell>
          <cell r="JF14412">
            <v>0</v>
          </cell>
          <cell r="JG14412">
            <v>18027</v>
          </cell>
        </row>
        <row r="14413">
          <cell r="D14413">
            <v>103</v>
          </cell>
          <cell r="JE14413">
            <v>39843</v>
          </cell>
          <cell r="JF14413">
            <v>0</v>
          </cell>
          <cell r="JG14413">
            <v>1939</v>
          </cell>
        </row>
        <row r="14414">
          <cell r="D14414">
            <v>194</v>
          </cell>
          <cell r="JE14414">
            <v>74585</v>
          </cell>
          <cell r="JF14414">
            <v>0</v>
          </cell>
          <cell r="JG14414">
            <v>3559</v>
          </cell>
        </row>
        <row r="14415">
          <cell r="D14415">
            <v>161</v>
          </cell>
          <cell r="JE14415">
            <v>82197</v>
          </cell>
          <cell r="JF14415">
            <v>0</v>
          </cell>
          <cell r="JG14415">
            <v>11600</v>
          </cell>
        </row>
        <row r="14416">
          <cell r="D14416">
            <v>168</v>
          </cell>
          <cell r="JE14416">
            <v>108066</v>
          </cell>
          <cell r="JF14416">
            <v>0</v>
          </cell>
          <cell r="JG14416">
            <v>17484</v>
          </cell>
        </row>
        <row r="14417">
          <cell r="D14417">
            <v>211</v>
          </cell>
          <cell r="JE14417">
            <v>116235</v>
          </cell>
          <cell r="JF14417">
            <v>0</v>
          </cell>
          <cell r="JG14417">
            <v>10599</v>
          </cell>
        </row>
        <row r="14418">
          <cell r="D14418">
            <v>103</v>
          </cell>
          <cell r="JE14418">
            <v>82794</v>
          </cell>
          <cell r="JF14418">
            <v>0</v>
          </cell>
          <cell r="JG14418">
            <v>3777</v>
          </cell>
        </row>
        <row r="14419">
          <cell r="D14419">
            <v>198</v>
          </cell>
          <cell r="JE14419">
            <v>120851</v>
          </cell>
          <cell r="JF14419">
            <v>0</v>
          </cell>
          <cell r="JG14419">
            <v>18286</v>
          </cell>
        </row>
        <row r="14420">
          <cell r="D14420">
            <v>211</v>
          </cell>
          <cell r="JE14420">
            <v>80747</v>
          </cell>
          <cell r="JF14420">
            <v>0</v>
          </cell>
          <cell r="JG14420">
            <v>9357</v>
          </cell>
        </row>
        <row r="14421">
          <cell r="D14421">
            <v>211</v>
          </cell>
          <cell r="JE14421">
            <v>99842</v>
          </cell>
          <cell r="JF14421">
            <v>0</v>
          </cell>
          <cell r="JG14421">
            <v>16671</v>
          </cell>
        </row>
        <row r="14422">
          <cell r="D14422">
            <v>211</v>
          </cell>
          <cell r="JE14422">
            <v>141542</v>
          </cell>
          <cell r="JF14422">
            <v>0</v>
          </cell>
          <cell r="JG14422">
            <v>13891</v>
          </cell>
        </row>
        <row r="14423">
          <cell r="D14423">
            <v>169</v>
          </cell>
          <cell r="JE14423">
            <v>60185</v>
          </cell>
          <cell r="JF14423">
            <v>0</v>
          </cell>
          <cell r="JG14423">
            <v>9145</v>
          </cell>
        </row>
        <row r="14424">
          <cell r="D14424">
            <v>211</v>
          </cell>
          <cell r="JE14424">
            <v>123090</v>
          </cell>
          <cell r="JF14424">
            <v>0</v>
          </cell>
          <cell r="JG14424">
            <v>17993</v>
          </cell>
        </row>
        <row r="14425">
          <cell r="D14425">
            <v>211</v>
          </cell>
          <cell r="JE14425">
            <v>59555</v>
          </cell>
          <cell r="JF14425">
            <v>0</v>
          </cell>
          <cell r="JG14425">
            <v>5093</v>
          </cell>
        </row>
        <row r="14426">
          <cell r="D14426">
            <v>169</v>
          </cell>
          <cell r="JE14426">
            <v>141141</v>
          </cell>
          <cell r="JF14426">
            <v>0</v>
          </cell>
          <cell r="JG14426">
            <v>11161</v>
          </cell>
        </row>
        <row r="14427">
          <cell r="D14427">
            <v>211</v>
          </cell>
          <cell r="JE14427">
            <v>141013</v>
          </cell>
          <cell r="JF14427">
            <v>0</v>
          </cell>
          <cell r="JG14427">
            <v>14180</v>
          </cell>
        </row>
        <row r="14428">
          <cell r="D14428">
            <v>167</v>
          </cell>
          <cell r="JE14428">
            <v>9512</v>
          </cell>
          <cell r="JF14428">
            <v>0</v>
          </cell>
          <cell r="JG14428">
            <v>128</v>
          </cell>
        </row>
        <row r="14429">
          <cell r="D14429">
            <v>119</v>
          </cell>
          <cell r="JE14429">
            <v>66142</v>
          </cell>
          <cell r="JF14429">
            <v>0</v>
          </cell>
          <cell r="JG14429">
            <v>8062</v>
          </cell>
        </row>
        <row r="14430">
          <cell r="D14430">
            <v>211</v>
          </cell>
          <cell r="JE14430">
            <v>25849</v>
          </cell>
          <cell r="JF14430">
            <v>0</v>
          </cell>
          <cell r="JG14430">
            <v>0</v>
          </cell>
        </row>
        <row r="14431">
          <cell r="D14431">
            <v>119</v>
          </cell>
          <cell r="JE14431">
            <v>74487</v>
          </cell>
          <cell r="JF14431">
            <v>0</v>
          </cell>
          <cell r="JG14431">
            <v>203</v>
          </cell>
        </row>
        <row r="14432">
          <cell r="D14432">
            <v>211</v>
          </cell>
          <cell r="JE14432">
            <v>9815</v>
          </cell>
          <cell r="JF14432">
            <v>0</v>
          </cell>
          <cell r="JG14432">
            <v>234</v>
          </cell>
        </row>
        <row r="14433">
          <cell r="D14433">
            <v>211</v>
          </cell>
          <cell r="JE14433">
            <v>41141</v>
          </cell>
          <cell r="JF14433">
            <v>0</v>
          </cell>
          <cell r="JG14433">
            <v>1938</v>
          </cell>
        </row>
        <row r="14434">
          <cell r="D14434">
            <v>211</v>
          </cell>
          <cell r="JE14434">
            <v>57896</v>
          </cell>
          <cell r="JF14434">
            <v>0</v>
          </cell>
          <cell r="JG14434">
            <v>3969</v>
          </cell>
        </row>
        <row r="14435">
          <cell r="D14435">
            <v>103</v>
          </cell>
          <cell r="JE14435">
            <v>8376</v>
          </cell>
          <cell r="JF14435">
            <v>0</v>
          </cell>
          <cell r="JG14435">
            <v>334</v>
          </cell>
        </row>
        <row r="14436">
          <cell r="D14436">
            <v>103</v>
          </cell>
          <cell r="JE14436">
            <v>81609</v>
          </cell>
          <cell r="JF14436">
            <v>0</v>
          </cell>
          <cell r="JG14436">
            <v>4276</v>
          </cell>
        </row>
        <row r="14437">
          <cell r="D14437">
            <v>159</v>
          </cell>
          <cell r="JE14437">
            <v>62915</v>
          </cell>
          <cell r="JF14437">
            <v>0</v>
          </cell>
          <cell r="JG14437">
            <v>4147</v>
          </cell>
        </row>
        <row r="14438">
          <cell r="D14438">
            <v>211</v>
          </cell>
          <cell r="JE14438">
            <v>64507</v>
          </cell>
          <cell r="JF14438">
            <v>0</v>
          </cell>
          <cell r="JG14438">
            <v>3713</v>
          </cell>
        </row>
        <row r="14439">
          <cell r="D14439">
            <v>166</v>
          </cell>
          <cell r="JE14439">
            <v>70295</v>
          </cell>
          <cell r="JF14439">
            <v>0</v>
          </cell>
          <cell r="JG14439">
            <v>3951</v>
          </cell>
        </row>
        <row r="14440">
          <cell r="D14440">
            <v>211</v>
          </cell>
          <cell r="JE14440">
            <v>69751</v>
          </cell>
          <cell r="JF14440">
            <v>0</v>
          </cell>
          <cell r="JG14440">
            <v>4132</v>
          </cell>
        </row>
        <row r="14441">
          <cell r="D14441">
            <v>103</v>
          </cell>
          <cell r="JE14441">
            <v>92510</v>
          </cell>
          <cell r="JF14441">
            <v>0</v>
          </cell>
          <cell r="JG14441">
            <v>12039</v>
          </cell>
        </row>
        <row r="14442">
          <cell r="D14442">
            <v>211</v>
          </cell>
          <cell r="JE14442">
            <v>70955</v>
          </cell>
          <cell r="JF14442">
            <v>0</v>
          </cell>
          <cell r="JG14442">
            <v>3529</v>
          </cell>
        </row>
        <row r="14443">
          <cell r="D14443">
            <v>211</v>
          </cell>
          <cell r="JE14443">
            <v>14928</v>
          </cell>
          <cell r="JF14443">
            <v>0</v>
          </cell>
          <cell r="JG14443">
            <v>461</v>
          </cell>
        </row>
        <row r="14444">
          <cell r="D14444">
            <v>211</v>
          </cell>
          <cell r="JE14444">
            <v>70922</v>
          </cell>
          <cell r="JF14444">
            <v>0</v>
          </cell>
          <cell r="JG14444">
            <v>3597</v>
          </cell>
        </row>
        <row r="14445">
          <cell r="D14445">
            <v>103</v>
          </cell>
          <cell r="JE14445">
            <v>107307</v>
          </cell>
          <cell r="JF14445">
            <v>0</v>
          </cell>
          <cell r="JG14445">
            <v>11836</v>
          </cell>
        </row>
        <row r="14446">
          <cell r="D14446">
            <v>211</v>
          </cell>
          <cell r="JE14446">
            <v>41141</v>
          </cell>
          <cell r="JF14446">
            <v>0</v>
          </cell>
          <cell r="JG14446">
            <v>1938</v>
          </cell>
        </row>
        <row r="14447">
          <cell r="D14447">
            <v>211</v>
          </cell>
          <cell r="JE14447">
            <v>63628</v>
          </cell>
          <cell r="JF14447">
            <v>0</v>
          </cell>
          <cell r="JG14447">
            <v>4061</v>
          </cell>
        </row>
        <row r="14448">
          <cell r="D14448">
            <v>211</v>
          </cell>
          <cell r="JE14448">
            <v>40365</v>
          </cell>
          <cell r="JF14448">
            <v>0</v>
          </cell>
          <cell r="JG14448">
            <v>1954</v>
          </cell>
        </row>
        <row r="14449">
          <cell r="D14449">
            <v>211</v>
          </cell>
          <cell r="JE14449">
            <v>11747</v>
          </cell>
          <cell r="JF14449">
            <v>0</v>
          </cell>
          <cell r="JG14449">
            <v>309</v>
          </cell>
        </row>
        <row r="14450">
          <cell r="D14450">
            <v>211</v>
          </cell>
          <cell r="JE14450">
            <v>89270</v>
          </cell>
          <cell r="JF14450">
            <v>0</v>
          </cell>
          <cell r="JG14450">
            <v>11583</v>
          </cell>
        </row>
        <row r="14451">
          <cell r="D14451">
            <v>103</v>
          </cell>
          <cell r="JE14451">
            <v>47466</v>
          </cell>
          <cell r="JF14451">
            <v>0</v>
          </cell>
          <cell r="JG14451">
            <v>2105</v>
          </cell>
        </row>
        <row r="14452">
          <cell r="D14452">
            <v>211</v>
          </cell>
          <cell r="JE14452">
            <v>77134</v>
          </cell>
          <cell r="JF14452">
            <v>0</v>
          </cell>
          <cell r="JG14452">
            <v>3800</v>
          </cell>
        </row>
        <row r="14453">
          <cell r="D14453">
            <v>103</v>
          </cell>
          <cell r="JE14453">
            <v>72429</v>
          </cell>
          <cell r="JF14453">
            <v>0</v>
          </cell>
          <cell r="JG14453">
            <v>3570</v>
          </cell>
        </row>
        <row r="14454">
          <cell r="D14454">
            <v>211</v>
          </cell>
          <cell r="JE14454">
            <v>76112</v>
          </cell>
          <cell r="JF14454">
            <v>0</v>
          </cell>
          <cell r="JG14454">
            <v>3692</v>
          </cell>
        </row>
        <row r="14455">
          <cell r="D14455">
            <v>211</v>
          </cell>
          <cell r="JE14455">
            <v>74531</v>
          </cell>
          <cell r="JF14455">
            <v>0</v>
          </cell>
          <cell r="JG14455">
            <v>3659</v>
          </cell>
        </row>
        <row r="14456">
          <cell r="D14456">
            <v>103</v>
          </cell>
          <cell r="JE14456">
            <v>14002</v>
          </cell>
          <cell r="JF14456">
            <v>0</v>
          </cell>
          <cell r="JG14456">
            <v>386</v>
          </cell>
        </row>
        <row r="14457">
          <cell r="D14457">
            <v>211</v>
          </cell>
          <cell r="JE14457">
            <v>13103</v>
          </cell>
          <cell r="JF14457">
            <v>0</v>
          </cell>
          <cell r="JG14457">
            <v>345</v>
          </cell>
        </row>
        <row r="14458">
          <cell r="D14458">
            <v>161</v>
          </cell>
          <cell r="JE14458">
            <v>171986</v>
          </cell>
          <cell r="JF14458">
            <v>0</v>
          </cell>
          <cell r="JG14458">
            <v>8665</v>
          </cell>
        </row>
        <row r="14459">
          <cell r="D14459">
            <v>103</v>
          </cell>
          <cell r="JE14459">
            <v>86623</v>
          </cell>
          <cell r="JF14459">
            <v>0</v>
          </cell>
          <cell r="JG14459">
            <v>4090</v>
          </cell>
        </row>
        <row r="14460">
          <cell r="D14460">
            <v>166</v>
          </cell>
          <cell r="JE14460">
            <v>81516</v>
          </cell>
          <cell r="JF14460">
            <v>0</v>
          </cell>
          <cell r="JG14460">
            <v>3841</v>
          </cell>
        </row>
        <row r="14461">
          <cell r="D14461">
            <v>167</v>
          </cell>
          <cell r="JE14461">
            <v>68892</v>
          </cell>
          <cell r="JF14461">
            <v>0</v>
          </cell>
          <cell r="JG14461">
            <v>3537</v>
          </cell>
        </row>
        <row r="14462">
          <cell r="D14462">
            <v>169</v>
          </cell>
          <cell r="JE14462">
            <v>78349</v>
          </cell>
          <cell r="JF14462">
            <v>0</v>
          </cell>
          <cell r="JG14462">
            <v>3643</v>
          </cell>
        </row>
        <row r="14463">
          <cell r="D14463">
            <v>211</v>
          </cell>
          <cell r="JE14463">
            <v>92409</v>
          </cell>
          <cell r="JF14463">
            <v>0</v>
          </cell>
          <cell r="JG14463">
            <v>11927</v>
          </cell>
        </row>
        <row r="14464">
          <cell r="D14464">
            <v>211</v>
          </cell>
          <cell r="JE14464">
            <v>116668</v>
          </cell>
          <cell r="JF14464">
            <v>0</v>
          </cell>
          <cell r="JG14464">
            <v>17812</v>
          </cell>
        </row>
        <row r="14465">
          <cell r="D14465">
            <v>211</v>
          </cell>
          <cell r="JE14465">
            <v>85633</v>
          </cell>
          <cell r="JF14465">
            <v>0</v>
          </cell>
          <cell r="JG14465">
            <v>11612</v>
          </cell>
        </row>
        <row r="14466">
          <cell r="D14466">
            <v>168</v>
          </cell>
          <cell r="JE14466">
            <v>78009</v>
          </cell>
          <cell r="JF14466">
            <v>0</v>
          </cell>
          <cell r="JG14466">
            <v>3683</v>
          </cell>
        </row>
        <row r="14467">
          <cell r="D14467">
            <v>103</v>
          </cell>
          <cell r="JE14467">
            <v>72939</v>
          </cell>
          <cell r="JF14467">
            <v>0</v>
          </cell>
          <cell r="JG14467">
            <v>3535</v>
          </cell>
        </row>
        <row r="14468">
          <cell r="D14468">
            <v>119</v>
          </cell>
          <cell r="JE14468">
            <v>92834</v>
          </cell>
          <cell r="JF14468">
            <v>0</v>
          </cell>
          <cell r="JG14468">
            <v>11587</v>
          </cell>
        </row>
        <row r="14469">
          <cell r="D14469">
            <v>119</v>
          </cell>
          <cell r="JE14469">
            <v>61075</v>
          </cell>
          <cell r="JF14469">
            <v>0</v>
          </cell>
          <cell r="JG14469">
            <v>3657</v>
          </cell>
        </row>
        <row r="14470">
          <cell r="D14470">
            <v>103</v>
          </cell>
          <cell r="JE14470">
            <v>47631</v>
          </cell>
          <cell r="JF14470">
            <v>0</v>
          </cell>
          <cell r="JG14470">
            <v>8736</v>
          </cell>
        </row>
        <row r="14471">
          <cell r="D14471">
            <v>211</v>
          </cell>
          <cell r="JE14471">
            <v>75841</v>
          </cell>
          <cell r="JF14471">
            <v>0</v>
          </cell>
          <cell r="JG14471">
            <v>3753</v>
          </cell>
        </row>
        <row r="14472">
          <cell r="D14472">
            <v>103</v>
          </cell>
          <cell r="JE14472">
            <v>34050</v>
          </cell>
          <cell r="JF14472">
            <v>0</v>
          </cell>
          <cell r="JG14472">
            <v>1638</v>
          </cell>
        </row>
        <row r="14473">
          <cell r="D14473">
            <v>211</v>
          </cell>
          <cell r="JE14473">
            <v>82928</v>
          </cell>
          <cell r="JF14473">
            <v>0</v>
          </cell>
          <cell r="JG14473">
            <v>3860</v>
          </cell>
        </row>
        <row r="14474">
          <cell r="D14474">
            <v>211</v>
          </cell>
          <cell r="JE14474">
            <v>72020</v>
          </cell>
          <cell r="JF14474">
            <v>0</v>
          </cell>
          <cell r="JG14474">
            <v>11085</v>
          </cell>
        </row>
        <row r="14475">
          <cell r="D14475">
            <v>211</v>
          </cell>
          <cell r="JE14475">
            <v>57955</v>
          </cell>
          <cell r="JF14475">
            <v>0</v>
          </cell>
          <cell r="JG14475">
            <v>9398</v>
          </cell>
        </row>
        <row r="14476">
          <cell r="D14476">
            <v>103</v>
          </cell>
          <cell r="JE14476">
            <v>52604</v>
          </cell>
          <cell r="JF14476">
            <v>0</v>
          </cell>
          <cell r="JG14476">
            <v>8840</v>
          </cell>
        </row>
        <row r="14477">
          <cell r="D14477">
            <v>119</v>
          </cell>
          <cell r="JE14477">
            <v>85196</v>
          </cell>
          <cell r="JF14477">
            <v>0</v>
          </cell>
          <cell r="JG14477">
            <v>10840</v>
          </cell>
        </row>
        <row r="14478">
          <cell r="D14478">
            <v>161</v>
          </cell>
          <cell r="JE14478">
            <v>65244</v>
          </cell>
          <cell r="JF14478">
            <v>0</v>
          </cell>
          <cell r="JG14478">
            <v>8814</v>
          </cell>
        </row>
        <row r="14479">
          <cell r="D14479">
            <v>211</v>
          </cell>
          <cell r="JE14479">
            <v>65591</v>
          </cell>
          <cell r="JF14479">
            <v>0</v>
          </cell>
          <cell r="JG14479">
            <v>9339</v>
          </cell>
        </row>
        <row r="14480">
          <cell r="D14480">
            <v>168</v>
          </cell>
          <cell r="JE14480">
            <v>173498</v>
          </cell>
          <cell r="JF14480">
            <v>0</v>
          </cell>
          <cell r="JG14480">
            <v>14643</v>
          </cell>
        </row>
        <row r="14481">
          <cell r="D14481">
            <v>159</v>
          </cell>
          <cell r="JE14481">
            <v>137870</v>
          </cell>
          <cell r="JF14481">
            <v>0</v>
          </cell>
          <cell r="JG14481">
            <v>17454</v>
          </cell>
        </row>
        <row r="14482">
          <cell r="D14482">
            <v>211</v>
          </cell>
          <cell r="JE14482">
            <v>129593</v>
          </cell>
          <cell r="JF14482">
            <v>0</v>
          </cell>
          <cell r="JG14482">
            <v>14431</v>
          </cell>
        </row>
        <row r="14483">
          <cell r="D14483">
            <v>211</v>
          </cell>
          <cell r="JE14483">
            <v>73166</v>
          </cell>
          <cell r="JF14483">
            <v>0</v>
          </cell>
          <cell r="JG14483">
            <v>5931</v>
          </cell>
        </row>
        <row r="14484">
          <cell r="D14484">
            <v>211</v>
          </cell>
          <cell r="JE14484">
            <v>109308</v>
          </cell>
          <cell r="JF14484">
            <v>0</v>
          </cell>
          <cell r="JG14484">
            <v>0</v>
          </cell>
        </row>
        <row r="14485">
          <cell r="D14485">
            <v>211</v>
          </cell>
          <cell r="JE14485">
            <v>78138</v>
          </cell>
          <cell r="JF14485">
            <v>0</v>
          </cell>
          <cell r="JG14485">
            <v>0</v>
          </cell>
        </row>
        <row r="14486">
          <cell r="D14486">
            <v>119</v>
          </cell>
          <cell r="JE14486">
            <v>102543</v>
          </cell>
          <cell r="JF14486">
            <v>0</v>
          </cell>
          <cell r="JG14486">
            <v>11746</v>
          </cell>
        </row>
        <row r="14487">
          <cell r="D14487">
            <v>211</v>
          </cell>
          <cell r="JE14487">
            <v>40062</v>
          </cell>
          <cell r="JF14487">
            <v>0</v>
          </cell>
          <cell r="JG14487">
            <v>1992</v>
          </cell>
        </row>
        <row r="14488">
          <cell r="D14488">
            <v>211</v>
          </cell>
          <cell r="JE14488">
            <v>87780</v>
          </cell>
          <cell r="JF14488">
            <v>0</v>
          </cell>
          <cell r="JG14488">
            <v>11855</v>
          </cell>
        </row>
        <row r="14489">
          <cell r="D14489">
            <v>211</v>
          </cell>
          <cell r="JE14489">
            <v>80109</v>
          </cell>
          <cell r="JF14489">
            <v>0</v>
          </cell>
          <cell r="JG14489">
            <v>4213</v>
          </cell>
        </row>
        <row r="14490">
          <cell r="D14490">
            <v>161</v>
          </cell>
          <cell r="JE14490">
            <v>37176</v>
          </cell>
          <cell r="JF14490">
            <v>0</v>
          </cell>
          <cell r="JG14490">
            <v>1763</v>
          </cell>
        </row>
        <row r="14491">
          <cell r="D14491">
            <v>167</v>
          </cell>
          <cell r="JE14491">
            <v>69847</v>
          </cell>
          <cell r="JF14491">
            <v>0</v>
          </cell>
          <cell r="JG14491">
            <v>3768</v>
          </cell>
        </row>
        <row r="14492">
          <cell r="D14492">
            <v>161</v>
          </cell>
          <cell r="JE14492">
            <v>100428</v>
          </cell>
          <cell r="JF14492">
            <v>0</v>
          </cell>
          <cell r="JG14492">
            <v>11609</v>
          </cell>
        </row>
        <row r="14493">
          <cell r="D14493">
            <v>119</v>
          </cell>
          <cell r="JE14493">
            <v>7207</v>
          </cell>
          <cell r="JF14493">
            <v>0</v>
          </cell>
          <cell r="JG14493">
            <v>207</v>
          </cell>
        </row>
        <row r="14494">
          <cell r="D14494">
            <v>211</v>
          </cell>
          <cell r="JE14494">
            <v>87709</v>
          </cell>
          <cell r="JF14494">
            <v>0</v>
          </cell>
          <cell r="JG14494">
            <v>4352</v>
          </cell>
        </row>
        <row r="14495">
          <cell r="D14495">
            <v>211</v>
          </cell>
          <cell r="JE14495">
            <v>72134</v>
          </cell>
          <cell r="JF14495">
            <v>0</v>
          </cell>
          <cell r="JG14495">
            <v>3954</v>
          </cell>
        </row>
        <row r="14496">
          <cell r="D14496">
            <v>211</v>
          </cell>
          <cell r="JE14496">
            <v>89623</v>
          </cell>
          <cell r="JF14496">
            <v>0</v>
          </cell>
          <cell r="JG14496">
            <v>11551</v>
          </cell>
        </row>
        <row r="14497">
          <cell r="D14497">
            <v>211</v>
          </cell>
          <cell r="JE14497">
            <v>73412</v>
          </cell>
          <cell r="JF14497">
            <v>0</v>
          </cell>
          <cell r="JG14497">
            <v>3597</v>
          </cell>
        </row>
        <row r="14498">
          <cell r="D14498">
            <v>103</v>
          </cell>
          <cell r="JE14498">
            <v>76010</v>
          </cell>
          <cell r="JF14498">
            <v>0</v>
          </cell>
          <cell r="JG14498">
            <v>3664</v>
          </cell>
        </row>
        <row r="14499">
          <cell r="D14499">
            <v>168</v>
          </cell>
          <cell r="JE14499">
            <v>102074</v>
          </cell>
          <cell r="JF14499">
            <v>0</v>
          </cell>
          <cell r="JG14499">
            <v>12074</v>
          </cell>
        </row>
        <row r="14500">
          <cell r="D14500">
            <v>211</v>
          </cell>
          <cell r="JE14500">
            <v>81971</v>
          </cell>
          <cell r="JF14500">
            <v>0</v>
          </cell>
          <cell r="JG14500">
            <v>11570</v>
          </cell>
        </row>
        <row r="14501">
          <cell r="D14501">
            <v>103</v>
          </cell>
          <cell r="JE14501">
            <v>131544</v>
          </cell>
          <cell r="JF14501">
            <v>0</v>
          </cell>
          <cell r="JG14501">
            <v>18120</v>
          </cell>
        </row>
        <row r="14502">
          <cell r="D14502">
            <v>198</v>
          </cell>
          <cell r="JE14502">
            <v>11387</v>
          </cell>
          <cell r="JF14502">
            <v>0</v>
          </cell>
          <cell r="JG14502">
            <v>193</v>
          </cell>
        </row>
        <row r="14503">
          <cell r="D14503">
            <v>103</v>
          </cell>
          <cell r="JE14503">
            <v>69793</v>
          </cell>
          <cell r="JF14503">
            <v>0</v>
          </cell>
          <cell r="JG14503">
            <v>3917</v>
          </cell>
        </row>
        <row r="14504">
          <cell r="D14504">
            <v>168</v>
          </cell>
          <cell r="JE14504">
            <v>97123</v>
          </cell>
          <cell r="JF14504">
            <v>0</v>
          </cell>
          <cell r="JG14504">
            <v>11678</v>
          </cell>
        </row>
        <row r="14505">
          <cell r="D14505">
            <v>161</v>
          </cell>
          <cell r="JE14505">
            <v>71883</v>
          </cell>
          <cell r="JF14505">
            <v>0</v>
          </cell>
          <cell r="JG14505">
            <v>3683</v>
          </cell>
        </row>
        <row r="14506">
          <cell r="D14506">
            <v>159</v>
          </cell>
          <cell r="JE14506">
            <v>136491</v>
          </cell>
          <cell r="JF14506">
            <v>0</v>
          </cell>
          <cell r="JG14506">
            <v>14173</v>
          </cell>
        </row>
        <row r="14507">
          <cell r="D14507">
            <v>211</v>
          </cell>
          <cell r="JE14507">
            <v>66460</v>
          </cell>
          <cell r="JF14507">
            <v>0</v>
          </cell>
          <cell r="JG14507">
            <v>3208</v>
          </cell>
        </row>
        <row r="14508">
          <cell r="D14508">
            <v>211</v>
          </cell>
          <cell r="JE14508">
            <v>110860</v>
          </cell>
          <cell r="JF14508">
            <v>0</v>
          </cell>
          <cell r="JG14508">
            <v>17543</v>
          </cell>
        </row>
        <row r="14509">
          <cell r="D14509">
            <v>103</v>
          </cell>
          <cell r="JE14509">
            <v>44042</v>
          </cell>
          <cell r="JF14509">
            <v>0</v>
          </cell>
          <cell r="JG14509">
            <v>1901</v>
          </cell>
        </row>
        <row r="14510">
          <cell r="D14510">
            <v>211</v>
          </cell>
          <cell r="JE14510">
            <v>64000</v>
          </cell>
          <cell r="JF14510">
            <v>0</v>
          </cell>
          <cell r="JG14510">
            <v>8054</v>
          </cell>
        </row>
        <row r="14511">
          <cell r="D14511">
            <v>211</v>
          </cell>
          <cell r="JE14511">
            <v>176102</v>
          </cell>
          <cell r="JF14511">
            <v>0</v>
          </cell>
          <cell r="JG14511">
            <v>15041</v>
          </cell>
        </row>
        <row r="14512">
          <cell r="D14512">
            <v>103</v>
          </cell>
          <cell r="JE14512">
            <v>68023</v>
          </cell>
          <cell r="JF14512">
            <v>0</v>
          </cell>
          <cell r="JG14512">
            <v>3410</v>
          </cell>
        </row>
        <row r="14513">
          <cell r="D14513">
            <v>161</v>
          </cell>
          <cell r="JE14513">
            <v>8678</v>
          </cell>
          <cell r="JF14513">
            <v>0</v>
          </cell>
          <cell r="JG14513">
            <v>170</v>
          </cell>
        </row>
        <row r="14514">
          <cell r="D14514">
            <v>119</v>
          </cell>
          <cell r="JE14514">
            <v>49297</v>
          </cell>
          <cell r="JF14514">
            <v>0</v>
          </cell>
          <cell r="JG14514">
            <v>8919</v>
          </cell>
        </row>
        <row r="14515">
          <cell r="D14515">
            <v>168</v>
          </cell>
          <cell r="JE14515">
            <v>116743</v>
          </cell>
          <cell r="JF14515">
            <v>0</v>
          </cell>
          <cell r="JG14515">
            <v>17760</v>
          </cell>
        </row>
        <row r="14516">
          <cell r="D14516">
            <v>168</v>
          </cell>
          <cell r="JE14516">
            <v>108476</v>
          </cell>
          <cell r="JF14516">
            <v>0</v>
          </cell>
          <cell r="JG14516">
            <v>18019</v>
          </cell>
        </row>
        <row r="14517">
          <cell r="D14517">
            <v>168</v>
          </cell>
          <cell r="JE14517">
            <v>116448</v>
          </cell>
          <cell r="JF14517">
            <v>0</v>
          </cell>
          <cell r="JG14517">
            <v>17803</v>
          </cell>
        </row>
        <row r="14518">
          <cell r="D14518">
            <v>211</v>
          </cell>
          <cell r="JE14518">
            <v>148906</v>
          </cell>
          <cell r="JF14518">
            <v>0</v>
          </cell>
          <cell r="JG14518">
            <v>10608</v>
          </cell>
        </row>
        <row r="14519">
          <cell r="D14519">
            <v>119</v>
          </cell>
          <cell r="JE14519">
            <v>104762</v>
          </cell>
          <cell r="JF14519">
            <v>0</v>
          </cell>
          <cell r="JG14519">
            <v>16034</v>
          </cell>
        </row>
        <row r="14520">
          <cell r="D14520">
            <v>119</v>
          </cell>
          <cell r="JE14520">
            <v>59861</v>
          </cell>
          <cell r="JF14520">
            <v>0</v>
          </cell>
          <cell r="JG14520">
            <v>7762</v>
          </cell>
        </row>
        <row r="14521">
          <cell r="D14521">
            <v>103</v>
          </cell>
          <cell r="JE14521">
            <v>73034</v>
          </cell>
          <cell r="JF14521">
            <v>0</v>
          </cell>
          <cell r="JG14521">
            <v>13707</v>
          </cell>
        </row>
        <row r="14522">
          <cell r="D14522">
            <v>211</v>
          </cell>
          <cell r="JE14522">
            <v>60370</v>
          </cell>
          <cell r="JF14522">
            <v>0</v>
          </cell>
          <cell r="JG14522">
            <v>8350</v>
          </cell>
        </row>
        <row r="14523">
          <cell r="D14523">
            <v>161</v>
          </cell>
          <cell r="JE14523">
            <v>58897</v>
          </cell>
          <cell r="JF14523">
            <v>0</v>
          </cell>
          <cell r="JG14523">
            <v>5084</v>
          </cell>
        </row>
        <row r="14524">
          <cell r="D14524">
            <v>168</v>
          </cell>
          <cell r="JE14524">
            <v>34970</v>
          </cell>
          <cell r="JF14524">
            <v>0</v>
          </cell>
          <cell r="JG14524">
            <v>0</v>
          </cell>
        </row>
        <row r="14525">
          <cell r="D14525">
            <v>211</v>
          </cell>
          <cell r="JE14525">
            <v>22904</v>
          </cell>
          <cell r="JF14525">
            <v>0</v>
          </cell>
          <cell r="JG14525">
            <v>0</v>
          </cell>
        </row>
        <row r="14526">
          <cell r="D14526">
            <v>119</v>
          </cell>
          <cell r="JE14526">
            <v>57833</v>
          </cell>
          <cell r="JF14526">
            <v>0</v>
          </cell>
          <cell r="JG14526">
            <v>4072</v>
          </cell>
        </row>
        <row r="14527">
          <cell r="D14527">
            <v>198</v>
          </cell>
          <cell r="JE14527">
            <v>69610</v>
          </cell>
          <cell r="JF14527">
            <v>0</v>
          </cell>
          <cell r="JG14527">
            <v>3831</v>
          </cell>
        </row>
        <row r="14528">
          <cell r="D14528">
            <v>169</v>
          </cell>
          <cell r="JE14528">
            <v>68980</v>
          </cell>
          <cell r="JF14528">
            <v>0</v>
          </cell>
          <cell r="JG14528">
            <v>3579</v>
          </cell>
        </row>
        <row r="14529">
          <cell r="D14529">
            <v>103</v>
          </cell>
          <cell r="JE14529">
            <v>77342</v>
          </cell>
          <cell r="JF14529">
            <v>0</v>
          </cell>
          <cell r="JG14529">
            <v>3705</v>
          </cell>
        </row>
        <row r="14530">
          <cell r="D14530">
            <v>119</v>
          </cell>
          <cell r="JE14530">
            <v>75142</v>
          </cell>
          <cell r="JF14530">
            <v>0</v>
          </cell>
          <cell r="JG14530">
            <v>3713</v>
          </cell>
        </row>
        <row r="14531">
          <cell r="D14531">
            <v>211</v>
          </cell>
          <cell r="JE14531">
            <v>56051</v>
          </cell>
          <cell r="JF14531">
            <v>0</v>
          </cell>
          <cell r="JG14531">
            <v>2330</v>
          </cell>
        </row>
        <row r="14532">
          <cell r="D14532">
            <v>211</v>
          </cell>
          <cell r="JE14532">
            <v>79551</v>
          </cell>
          <cell r="JF14532">
            <v>0</v>
          </cell>
          <cell r="JG14532">
            <v>3787</v>
          </cell>
        </row>
        <row r="14533">
          <cell r="D14533">
            <v>103</v>
          </cell>
          <cell r="JE14533">
            <v>8308</v>
          </cell>
          <cell r="JF14533">
            <v>0</v>
          </cell>
          <cell r="JG14533">
            <v>186</v>
          </cell>
        </row>
        <row r="14534">
          <cell r="D14534">
            <v>168</v>
          </cell>
          <cell r="JE14534">
            <v>108374</v>
          </cell>
          <cell r="JF14534">
            <v>0</v>
          </cell>
          <cell r="JG14534">
            <v>10586</v>
          </cell>
        </row>
        <row r="14535">
          <cell r="D14535">
            <v>161</v>
          </cell>
          <cell r="JE14535">
            <v>12047</v>
          </cell>
          <cell r="JF14535">
            <v>0</v>
          </cell>
          <cell r="JG14535">
            <v>253</v>
          </cell>
        </row>
        <row r="14536">
          <cell r="D14536">
            <v>211</v>
          </cell>
          <cell r="JE14536">
            <v>135213</v>
          </cell>
          <cell r="JF14536">
            <v>0</v>
          </cell>
          <cell r="JG14536">
            <v>9126</v>
          </cell>
        </row>
        <row r="14537">
          <cell r="D14537">
            <v>119</v>
          </cell>
          <cell r="JE14537">
            <v>122101</v>
          </cell>
          <cell r="JF14537">
            <v>0</v>
          </cell>
          <cell r="JG14537">
            <v>8389</v>
          </cell>
        </row>
        <row r="14538">
          <cell r="D14538">
            <v>211</v>
          </cell>
          <cell r="JE14538">
            <v>71690</v>
          </cell>
          <cell r="JF14538">
            <v>0</v>
          </cell>
          <cell r="JG14538">
            <v>3570</v>
          </cell>
        </row>
        <row r="14539">
          <cell r="D14539">
            <v>168</v>
          </cell>
          <cell r="JE14539">
            <v>143998</v>
          </cell>
          <cell r="JF14539">
            <v>0</v>
          </cell>
          <cell r="JG14539">
            <v>18807</v>
          </cell>
        </row>
        <row r="14540">
          <cell r="D14540">
            <v>211</v>
          </cell>
          <cell r="JE14540">
            <v>113789</v>
          </cell>
          <cell r="JF14540">
            <v>0</v>
          </cell>
          <cell r="JG14540">
            <v>17451</v>
          </cell>
        </row>
        <row r="14541">
          <cell r="D14541">
            <v>211</v>
          </cell>
          <cell r="JE14541">
            <v>100315</v>
          </cell>
          <cell r="JF14541">
            <v>0</v>
          </cell>
          <cell r="JG14541">
            <v>11561</v>
          </cell>
        </row>
        <row r="14542">
          <cell r="D14542">
            <v>211</v>
          </cell>
          <cell r="JE14542">
            <v>73752</v>
          </cell>
          <cell r="JF14542">
            <v>0</v>
          </cell>
          <cell r="JG14542">
            <v>4034</v>
          </cell>
        </row>
        <row r="14543">
          <cell r="D14543">
            <v>211</v>
          </cell>
          <cell r="JE14543">
            <v>107442</v>
          </cell>
          <cell r="JF14543">
            <v>0</v>
          </cell>
          <cell r="JG14543">
            <v>11535</v>
          </cell>
        </row>
        <row r="14544">
          <cell r="D14544">
            <v>119</v>
          </cell>
          <cell r="JE14544">
            <v>141593</v>
          </cell>
          <cell r="JF14544">
            <v>0</v>
          </cell>
          <cell r="JG14544">
            <v>15736</v>
          </cell>
        </row>
        <row r="14545">
          <cell r="D14545">
            <v>119</v>
          </cell>
          <cell r="JE14545">
            <v>77215</v>
          </cell>
          <cell r="JF14545">
            <v>0</v>
          </cell>
          <cell r="JG14545">
            <v>0</v>
          </cell>
        </row>
        <row r="14546">
          <cell r="D14546">
            <v>103</v>
          </cell>
          <cell r="JE14546">
            <v>72652</v>
          </cell>
          <cell r="JF14546">
            <v>0</v>
          </cell>
          <cell r="JG14546">
            <v>3767</v>
          </cell>
        </row>
        <row r="14547">
          <cell r="D14547">
            <v>159</v>
          </cell>
          <cell r="JE14547">
            <v>41469</v>
          </cell>
          <cell r="JF14547">
            <v>0</v>
          </cell>
          <cell r="JG14547">
            <v>1904</v>
          </cell>
        </row>
        <row r="14548">
          <cell r="D14548">
            <v>119</v>
          </cell>
          <cell r="JE14548">
            <v>89028</v>
          </cell>
          <cell r="JF14548">
            <v>0</v>
          </cell>
          <cell r="JG14548">
            <v>14590</v>
          </cell>
        </row>
        <row r="14549">
          <cell r="D14549">
            <v>211</v>
          </cell>
          <cell r="JE14549">
            <v>170011</v>
          </cell>
          <cell r="JF14549">
            <v>0</v>
          </cell>
          <cell r="JG14549">
            <v>12297</v>
          </cell>
        </row>
        <row r="14550">
          <cell r="D14550">
            <v>211</v>
          </cell>
          <cell r="JE14550">
            <v>118851</v>
          </cell>
          <cell r="JF14550">
            <v>0</v>
          </cell>
          <cell r="JG14550">
            <v>16917</v>
          </cell>
        </row>
        <row r="14551">
          <cell r="D14551">
            <v>211</v>
          </cell>
          <cell r="JE14551">
            <v>99240</v>
          </cell>
          <cell r="JF14551">
            <v>0</v>
          </cell>
          <cell r="JG14551">
            <v>10502</v>
          </cell>
        </row>
        <row r="14552">
          <cell r="D14552">
            <v>211</v>
          </cell>
          <cell r="JE14552">
            <v>79244</v>
          </cell>
          <cell r="JF14552">
            <v>0</v>
          </cell>
          <cell r="JG14552">
            <v>0</v>
          </cell>
        </row>
        <row r="14553">
          <cell r="D14553">
            <v>211</v>
          </cell>
          <cell r="JE14553">
            <v>66069</v>
          </cell>
          <cell r="JF14553">
            <v>0</v>
          </cell>
          <cell r="JG14553">
            <v>9040</v>
          </cell>
        </row>
        <row r="14554">
          <cell r="D14554">
            <v>211</v>
          </cell>
          <cell r="JE14554">
            <v>139272</v>
          </cell>
          <cell r="JF14554">
            <v>0</v>
          </cell>
          <cell r="JG14554">
            <v>12000</v>
          </cell>
        </row>
        <row r="14555">
          <cell r="D14555">
            <v>161</v>
          </cell>
          <cell r="JE14555">
            <v>71315</v>
          </cell>
          <cell r="JF14555">
            <v>0</v>
          </cell>
          <cell r="JG14555">
            <v>8741</v>
          </cell>
        </row>
        <row r="14556">
          <cell r="D14556">
            <v>171</v>
          </cell>
          <cell r="JE14556">
            <v>10974</v>
          </cell>
          <cell r="JF14556">
            <v>0</v>
          </cell>
          <cell r="JG14556">
            <v>175</v>
          </cell>
        </row>
        <row r="14557">
          <cell r="D14557">
            <v>103</v>
          </cell>
          <cell r="JE14557">
            <v>5050</v>
          </cell>
          <cell r="JF14557">
            <v>0</v>
          </cell>
          <cell r="JG14557">
            <v>333</v>
          </cell>
        </row>
        <row r="14558">
          <cell r="D14558">
            <v>211</v>
          </cell>
          <cell r="JE14558">
            <v>63049</v>
          </cell>
          <cell r="JF14558">
            <v>0</v>
          </cell>
          <cell r="JG14558">
            <v>4164</v>
          </cell>
        </row>
        <row r="14559">
          <cell r="D14559">
            <v>169</v>
          </cell>
          <cell r="JE14559">
            <v>38795</v>
          </cell>
          <cell r="JF14559">
            <v>0</v>
          </cell>
          <cell r="JG14559">
            <v>2353</v>
          </cell>
        </row>
        <row r="14560">
          <cell r="D14560">
            <v>103</v>
          </cell>
          <cell r="JE14560">
            <v>75612</v>
          </cell>
          <cell r="JF14560">
            <v>0</v>
          </cell>
          <cell r="JG14560">
            <v>3548</v>
          </cell>
        </row>
        <row r="14561">
          <cell r="D14561">
            <v>211</v>
          </cell>
          <cell r="JE14561">
            <v>134139</v>
          </cell>
          <cell r="JF14561">
            <v>0</v>
          </cell>
          <cell r="JG14561">
            <v>8637</v>
          </cell>
        </row>
        <row r="14562">
          <cell r="D14562">
            <v>119</v>
          </cell>
          <cell r="JE14562">
            <v>39842</v>
          </cell>
          <cell r="JF14562">
            <v>0</v>
          </cell>
          <cell r="JG14562">
            <v>1829</v>
          </cell>
        </row>
        <row r="14563">
          <cell r="D14563">
            <v>103</v>
          </cell>
          <cell r="JE14563">
            <v>89918</v>
          </cell>
          <cell r="JF14563">
            <v>0</v>
          </cell>
          <cell r="JG14563">
            <v>10785</v>
          </cell>
        </row>
        <row r="14564">
          <cell r="D14564">
            <v>168</v>
          </cell>
          <cell r="JE14564">
            <v>87859</v>
          </cell>
          <cell r="JF14564">
            <v>0</v>
          </cell>
          <cell r="JG14564">
            <v>17540</v>
          </cell>
        </row>
        <row r="14565">
          <cell r="D14565">
            <v>103</v>
          </cell>
          <cell r="JE14565">
            <v>48856</v>
          </cell>
          <cell r="JF14565">
            <v>0</v>
          </cell>
          <cell r="JG14565">
            <v>2012</v>
          </cell>
        </row>
        <row r="14566">
          <cell r="D14566">
            <v>103</v>
          </cell>
          <cell r="JE14566">
            <v>128473</v>
          </cell>
          <cell r="JF14566">
            <v>0</v>
          </cell>
          <cell r="JG14566">
            <v>17994</v>
          </cell>
        </row>
        <row r="14567">
          <cell r="D14567">
            <v>161</v>
          </cell>
          <cell r="JE14567">
            <v>36817</v>
          </cell>
          <cell r="JF14567">
            <v>0</v>
          </cell>
          <cell r="JG14567">
            <v>1782</v>
          </cell>
        </row>
        <row r="14568">
          <cell r="D14568">
            <v>211</v>
          </cell>
          <cell r="JE14568">
            <v>139534</v>
          </cell>
          <cell r="JF14568">
            <v>0</v>
          </cell>
          <cell r="JG14568">
            <v>15225</v>
          </cell>
        </row>
        <row r="14569">
          <cell r="D14569">
            <v>211</v>
          </cell>
          <cell r="JE14569">
            <v>181734</v>
          </cell>
          <cell r="JF14569">
            <v>0</v>
          </cell>
          <cell r="JG14569">
            <v>12778</v>
          </cell>
        </row>
        <row r="14570">
          <cell r="D14570">
            <v>211</v>
          </cell>
          <cell r="JE14570">
            <v>92130</v>
          </cell>
          <cell r="JF14570">
            <v>0</v>
          </cell>
          <cell r="JG14570">
            <v>14533</v>
          </cell>
        </row>
        <row r="14571">
          <cell r="D14571">
            <v>211</v>
          </cell>
          <cell r="JE14571">
            <v>182894</v>
          </cell>
          <cell r="JF14571">
            <v>0</v>
          </cell>
          <cell r="JG14571">
            <v>11819</v>
          </cell>
        </row>
        <row r="14572">
          <cell r="D14572">
            <v>211</v>
          </cell>
          <cell r="JE14572">
            <v>139073</v>
          </cell>
          <cell r="JF14572">
            <v>0</v>
          </cell>
          <cell r="JG14572">
            <v>17476</v>
          </cell>
        </row>
        <row r="14573">
          <cell r="D14573">
            <v>119</v>
          </cell>
          <cell r="JE14573">
            <v>154567</v>
          </cell>
          <cell r="JF14573">
            <v>0</v>
          </cell>
          <cell r="JG14573">
            <v>9481</v>
          </cell>
        </row>
        <row r="14574">
          <cell r="D14574">
            <v>211</v>
          </cell>
          <cell r="JE14574">
            <v>11754</v>
          </cell>
          <cell r="JF14574">
            <v>0</v>
          </cell>
          <cell r="JG14574">
            <v>199</v>
          </cell>
        </row>
        <row r="14575">
          <cell r="D14575">
            <v>192</v>
          </cell>
          <cell r="JE14575">
            <v>158224</v>
          </cell>
          <cell r="JF14575">
            <v>0</v>
          </cell>
          <cell r="JG14575">
            <v>11815</v>
          </cell>
        </row>
        <row r="14576">
          <cell r="D14576">
            <v>211</v>
          </cell>
          <cell r="JE14576">
            <v>133896</v>
          </cell>
          <cell r="JF14576">
            <v>0</v>
          </cell>
          <cell r="JG14576">
            <v>10911</v>
          </cell>
        </row>
        <row r="14577">
          <cell r="D14577">
            <v>211</v>
          </cell>
          <cell r="JE14577">
            <v>66889</v>
          </cell>
          <cell r="JF14577">
            <v>0</v>
          </cell>
          <cell r="JG14577">
            <v>0</v>
          </cell>
        </row>
        <row r="14578">
          <cell r="D14578">
            <v>211</v>
          </cell>
          <cell r="JE14578">
            <v>68576</v>
          </cell>
          <cell r="JF14578">
            <v>0</v>
          </cell>
          <cell r="JG14578">
            <v>5624</v>
          </cell>
        </row>
        <row r="14579">
          <cell r="D14579">
            <v>119</v>
          </cell>
          <cell r="JE14579">
            <v>50741</v>
          </cell>
          <cell r="JF14579">
            <v>0</v>
          </cell>
          <cell r="JG14579">
            <v>0</v>
          </cell>
        </row>
        <row r="14580">
          <cell r="D14580">
            <v>119</v>
          </cell>
          <cell r="JE14580">
            <v>126034</v>
          </cell>
          <cell r="JF14580">
            <v>0</v>
          </cell>
          <cell r="JG14580">
            <v>10739</v>
          </cell>
        </row>
        <row r="14581">
          <cell r="D14581">
            <v>161</v>
          </cell>
          <cell r="JE14581">
            <v>36797</v>
          </cell>
          <cell r="JF14581">
            <v>0</v>
          </cell>
          <cell r="JG14581">
            <v>1813</v>
          </cell>
        </row>
        <row r="14582">
          <cell r="D14582">
            <v>119</v>
          </cell>
          <cell r="JE14582">
            <v>80686</v>
          </cell>
          <cell r="JF14582">
            <v>0</v>
          </cell>
          <cell r="JG14582">
            <v>5661</v>
          </cell>
        </row>
        <row r="14583">
          <cell r="D14583">
            <v>119</v>
          </cell>
          <cell r="JE14583">
            <v>37205</v>
          </cell>
          <cell r="JF14583">
            <v>0</v>
          </cell>
          <cell r="JG14583">
            <v>2297</v>
          </cell>
        </row>
        <row r="14584">
          <cell r="D14584">
            <v>119</v>
          </cell>
          <cell r="JE14584">
            <v>73837</v>
          </cell>
          <cell r="JF14584">
            <v>0</v>
          </cell>
          <cell r="JG14584">
            <v>4177</v>
          </cell>
        </row>
        <row r="14585">
          <cell r="D14585">
            <v>119</v>
          </cell>
          <cell r="JE14585">
            <v>82810</v>
          </cell>
          <cell r="JF14585">
            <v>0</v>
          </cell>
          <cell r="JG14585">
            <v>3903</v>
          </cell>
        </row>
        <row r="14586">
          <cell r="D14586">
            <v>119</v>
          </cell>
          <cell r="JE14586">
            <v>8144</v>
          </cell>
          <cell r="JF14586">
            <v>0</v>
          </cell>
          <cell r="JG14586">
            <v>264</v>
          </cell>
        </row>
        <row r="14587">
          <cell r="D14587">
            <v>119</v>
          </cell>
          <cell r="JE14587">
            <v>74786</v>
          </cell>
          <cell r="JF14587">
            <v>0</v>
          </cell>
          <cell r="JG14587">
            <v>4083</v>
          </cell>
        </row>
        <row r="14588">
          <cell r="D14588">
            <v>211</v>
          </cell>
          <cell r="JE14588">
            <v>68174</v>
          </cell>
          <cell r="JF14588">
            <v>0</v>
          </cell>
          <cell r="JG14588">
            <v>3827</v>
          </cell>
        </row>
        <row r="14589">
          <cell r="D14589">
            <v>211</v>
          </cell>
          <cell r="JE14589">
            <v>73966</v>
          </cell>
          <cell r="JF14589">
            <v>0</v>
          </cell>
          <cell r="JG14589">
            <v>4033</v>
          </cell>
        </row>
        <row r="14590">
          <cell r="D14590">
            <v>119</v>
          </cell>
          <cell r="JE14590">
            <v>123422</v>
          </cell>
          <cell r="JF14590">
            <v>0</v>
          </cell>
          <cell r="JG14590">
            <v>7341</v>
          </cell>
        </row>
        <row r="14591">
          <cell r="D14591">
            <v>211</v>
          </cell>
          <cell r="JE14591">
            <v>84411</v>
          </cell>
          <cell r="JF14591">
            <v>0</v>
          </cell>
          <cell r="JG14591">
            <v>11669</v>
          </cell>
        </row>
        <row r="14592">
          <cell r="D14592">
            <v>211</v>
          </cell>
          <cell r="JE14592">
            <v>69276</v>
          </cell>
          <cell r="JF14592">
            <v>0</v>
          </cell>
          <cell r="JG14592">
            <v>3541</v>
          </cell>
        </row>
        <row r="14593">
          <cell r="D14593">
            <v>211</v>
          </cell>
          <cell r="JE14593">
            <v>162798</v>
          </cell>
          <cell r="JF14593">
            <v>0</v>
          </cell>
          <cell r="JG14593">
            <v>8539</v>
          </cell>
        </row>
        <row r="14594">
          <cell r="D14594">
            <v>211</v>
          </cell>
          <cell r="JE14594">
            <v>36783</v>
          </cell>
          <cell r="JF14594">
            <v>0</v>
          </cell>
          <cell r="JG14594">
            <v>1715</v>
          </cell>
        </row>
        <row r="14595">
          <cell r="D14595">
            <v>211</v>
          </cell>
          <cell r="JE14595">
            <v>85039</v>
          </cell>
          <cell r="JF14595">
            <v>0</v>
          </cell>
          <cell r="JG14595">
            <v>11724</v>
          </cell>
        </row>
        <row r="14596">
          <cell r="D14596">
            <v>211</v>
          </cell>
          <cell r="JE14596">
            <v>37097</v>
          </cell>
          <cell r="JF14596">
            <v>0</v>
          </cell>
          <cell r="JG14596">
            <v>1864</v>
          </cell>
        </row>
        <row r="14597">
          <cell r="D14597">
            <v>103</v>
          </cell>
          <cell r="JE14597">
            <v>20246</v>
          </cell>
          <cell r="JF14597">
            <v>0</v>
          </cell>
          <cell r="JG14597">
            <v>597</v>
          </cell>
        </row>
        <row r="14598">
          <cell r="D14598">
            <v>103</v>
          </cell>
          <cell r="JE14598">
            <v>38023</v>
          </cell>
          <cell r="JF14598">
            <v>0</v>
          </cell>
          <cell r="JG14598">
            <v>1848</v>
          </cell>
        </row>
        <row r="14599">
          <cell r="D14599">
            <v>198</v>
          </cell>
          <cell r="JE14599">
            <v>139850</v>
          </cell>
          <cell r="JF14599">
            <v>0</v>
          </cell>
          <cell r="JG14599">
            <v>9055</v>
          </cell>
        </row>
        <row r="14600">
          <cell r="D14600">
            <v>119</v>
          </cell>
          <cell r="JE14600">
            <v>6994</v>
          </cell>
          <cell r="JF14600">
            <v>0</v>
          </cell>
          <cell r="JG14600">
            <v>172</v>
          </cell>
        </row>
        <row r="14601">
          <cell r="D14601">
            <v>168</v>
          </cell>
          <cell r="JE14601">
            <v>123189</v>
          </cell>
          <cell r="JF14601">
            <v>0</v>
          </cell>
          <cell r="JG14601">
            <v>9110</v>
          </cell>
        </row>
        <row r="14602">
          <cell r="D14602">
            <v>168</v>
          </cell>
          <cell r="JE14602">
            <v>114650</v>
          </cell>
          <cell r="JF14602">
            <v>0</v>
          </cell>
          <cell r="JG14602">
            <v>17912</v>
          </cell>
        </row>
        <row r="14603">
          <cell r="D14603">
            <v>168</v>
          </cell>
          <cell r="JE14603">
            <v>130958</v>
          </cell>
          <cell r="JF14603">
            <v>0</v>
          </cell>
          <cell r="JG14603">
            <v>14216</v>
          </cell>
        </row>
        <row r="14604">
          <cell r="D14604">
            <v>198</v>
          </cell>
          <cell r="JE14604">
            <v>181673</v>
          </cell>
          <cell r="JF14604">
            <v>0</v>
          </cell>
          <cell r="JG14604">
            <v>10446</v>
          </cell>
        </row>
        <row r="14605">
          <cell r="D14605">
            <v>119</v>
          </cell>
          <cell r="JE14605">
            <v>131392</v>
          </cell>
          <cell r="JF14605">
            <v>0</v>
          </cell>
          <cell r="JG14605">
            <v>16606</v>
          </cell>
        </row>
        <row r="14606">
          <cell r="D14606">
            <v>168</v>
          </cell>
          <cell r="JE14606">
            <v>122623</v>
          </cell>
          <cell r="JF14606">
            <v>0</v>
          </cell>
          <cell r="JG14606">
            <v>9050</v>
          </cell>
        </row>
        <row r="14607">
          <cell r="D14607">
            <v>211</v>
          </cell>
          <cell r="JE14607">
            <v>110598</v>
          </cell>
          <cell r="JF14607">
            <v>0</v>
          </cell>
          <cell r="JG14607">
            <v>10636</v>
          </cell>
        </row>
        <row r="14608">
          <cell r="D14608">
            <v>161</v>
          </cell>
          <cell r="JE14608">
            <v>107528</v>
          </cell>
          <cell r="JF14608">
            <v>0</v>
          </cell>
          <cell r="JG14608">
            <v>17692</v>
          </cell>
        </row>
        <row r="14609">
          <cell r="D14609">
            <v>103</v>
          </cell>
          <cell r="JE14609">
            <v>58533</v>
          </cell>
          <cell r="JF14609">
            <v>0</v>
          </cell>
          <cell r="JG14609">
            <v>8965</v>
          </cell>
        </row>
        <row r="14610">
          <cell r="D14610">
            <v>161</v>
          </cell>
          <cell r="JE14610">
            <v>143482</v>
          </cell>
          <cell r="JF14610">
            <v>0</v>
          </cell>
          <cell r="JG14610">
            <v>15478</v>
          </cell>
        </row>
        <row r="14611">
          <cell r="D14611">
            <v>169</v>
          </cell>
          <cell r="JE14611">
            <v>86078</v>
          </cell>
          <cell r="JF14611">
            <v>0</v>
          </cell>
          <cell r="JG14611">
            <v>11622</v>
          </cell>
        </row>
        <row r="14612">
          <cell r="D14612">
            <v>211</v>
          </cell>
          <cell r="JE14612">
            <v>133501</v>
          </cell>
          <cell r="JF14612">
            <v>0</v>
          </cell>
          <cell r="JG14612">
            <v>15377</v>
          </cell>
        </row>
        <row r="14613">
          <cell r="D14613">
            <v>211</v>
          </cell>
          <cell r="JE14613">
            <v>124338</v>
          </cell>
          <cell r="JF14613">
            <v>0</v>
          </cell>
          <cell r="JG14613">
            <v>17723</v>
          </cell>
        </row>
        <row r="14614">
          <cell r="D14614">
            <v>103</v>
          </cell>
          <cell r="JE14614">
            <v>94051</v>
          </cell>
          <cell r="JF14614">
            <v>0</v>
          </cell>
          <cell r="JG14614">
            <v>10719</v>
          </cell>
        </row>
        <row r="14615">
          <cell r="D14615">
            <v>169</v>
          </cell>
          <cell r="JE14615">
            <v>84111</v>
          </cell>
          <cell r="JF14615">
            <v>0</v>
          </cell>
          <cell r="JG14615">
            <v>9527</v>
          </cell>
        </row>
        <row r="14616">
          <cell r="D14616">
            <v>119</v>
          </cell>
          <cell r="JE14616">
            <v>62329</v>
          </cell>
          <cell r="JF14616">
            <v>0</v>
          </cell>
          <cell r="JG14616">
            <v>201</v>
          </cell>
        </row>
        <row r="14617">
          <cell r="D14617">
            <v>159</v>
          </cell>
          <cell r="JE14617">
            <v>124465</v>
          </cell>
          <cell r="JF14617">
            <v>0</v>
          </cell>
          <cell r="JG14617">
            <v>16614</v>
          </cell>
        </row>
        <row r="14618">
          <cell r="D14618">
            <v>211</v>
          </cell>
          <cell r="JE14618">
            <v>11268</v>
          </cell>
          <cell r="JF14618">
            <v>0</v>
          </cell>
          <cell r="JG14618">
            <v>167</v>
          </cell>
        </row>
        <row r="14619">
          <cell r="D14619">
            <v>211</v>
          </cell>
          <cell r="JE14619">
            <v>73544</v>
          </cell>
          <cell r="JF14619">
            <v>0</v>
          </cell>
          <cell r="JG14619">
            <v>6269</v>
          </cell>
        </row>
        <row r="14620">
          <cell r="D14620">
            <v>166</v>
          </cell>
          <cell r="JE14620">
            <v>73425</v>
          </cell>
          <cell r="JF14620">
            <v>0</v>
          </cell>
          <cell r="JG14620">
            <v>4015</v>
          </cell>
        </row>
        <row r="14621">
          <cell r="D14621">
            <v>211</v>
          </cell>
          <cell r="JE14621">
            <v>74655</v>
          </cell>
          <cell r="JF14621">
            <v>0</v>
          </cell>
          <cell r="JG14621">
            <v>3612</v>
          </cell>
        </row>
        <row r="14622">
          <cell r="D14622">
            <v>211</v>
          </cell>
          <cell r="JE14622">
            <v>74597</v>
          </cell>
          <cell r="JF14622">
            <v>0</v>
          </cell>
          <cell r="JG14622">
            <v>3726</v>
          </cell>
        </row>
        <row r="14623">
          <cell r="D14623">
            <v>119</v>
          </cell>
          <cell r="JE14623">
            <v>77279</v>
          </cell>
          <cell r="JF14623">
            <v>0</v>
          </cell>
          <cell r="JG14623">
            <v>4453</v>
          </cell>
        </row>
        <row r="14624">
          <cell r="D14624">
            <v>119</v>
          </cell>
          <cell r="JE14624">
            <v>70464</v>
          </cell>
          <cell r="JF14624">
            <v>0</v>
          </cell>
          <cell r="JG14624">
            <v>3516</v>
          </cell>
        </row>
        <row r="14625">
          <cell r="D14625">
            <v>211</v>
          </cell>
          <cell r="JE14625">
            <v>80222</v>
          </cell>
          <cell r="JF14625">
            <v>0</v>
          </cell>
          <cell r="JG14625">
            <v>11566</v>
          </cell>
        </row>
        <row r="14626">
          <cell r="D14626">
            <v>211</v>
          </cell>
          <cell r="JE14626">
            <v>106410</v>
          </cell>
          <cell r="JF14626">
            <v>0</v>
          </cell>
          <cell r="JG14626">
            <v>11756</v>
          </cell>
        </row>
        <row r="14627">
          <cell r="D14627">
            <v>211</v>
          </cell>
          <cell r="JE14627">
            <v>70972</v>
          </cell>
          <cell r="JF14627">
            <v>0</v>
          </cell>
          <cell r="JG14627">
            <v>4345</v>
          </cell>
        </row>
        <row r="14628">
          <cell r="D14628">
            <v>169</v>
          </cell>
          <cell r="JE14628">
            <v>73935</v>
          </cell>
          <cell r="JF14628">
            <v>0</v>
          </cell>
          <cell r="JG14628">
            <v>4004</v>
          </cell>
        </row>
        <row r="14629">
          <cell r="D14629">
            <v>211</v>
          </cell>
          <cell r="JE14629">
            <v>134083</v>
          </cell>
          <cell r="JF14629">
            <v>0</v>
          </cell>
          <cell r="JG14629">
            <v>8319</v>
          </cell>
        </row>
        <row r="14630">
          <cell r="D14630">
            <v>169</v>
          </cell>
          <cell r="JE14630">
            <v>141416</v>
          </cell>
          <cell r="JF14630">
            <v>0</v>
          </cell>
          <cell r="JG14630">
            <v>15330</v>
          </cell>
        </row>
        <row r="14631">
          <cell r="D14631">
            <v>119</v>
          </cell>
          <cell r="JE14631">
            <v>37734</v>
          </cell>
          <cell r="JF14631">
            <v>0</v>
          </cell>
          <cell r="JG14631">
            <v>2249</v>
          </cell>
        </row>
        <row r="14632">
          <cell r="D14632">
            <v>119</v>
          </cell>
          <cell r="JE14632">
            <v>126589</v>
          </cell>
          <cell r="JF14632">
            <v>0</v>
          </cell>
          <cell r="JG14632">
            <v>6362</v>
          </cell>
        </row>
        <row r="14633">
          <cell r="D14633">
            <v>211</v>
          </cell>
          <cell r="JE14633">
            <v>84887</v>
          </cell>
          <cell r="JF14633">
            <v>0</v>
          </cell>
          <cell r="JG14633">
            <v>11682</v>
          </cell>
        </row>
        <row r="14634">
          <cell r="D14634">
            <v>211</v>
          </cell>
          <cell r="JE14634">
            <v>13552</v>
          </cell>
          <cell r="JF14634">
            <v>0</v>
          </cell>
          <cell r="JG14634">
            <v>333</v>
          </cell>
        </row>
        <row r="14635">
          <cell r="D14635">
            <v>211</v>
          </cell>
          <cell r="JE14635">
            <v>46277</v>
          </cell>
          <cell r="JF14635">
            <v>0</v>
          </cell>
          <cell r="JG14635">
            <v>2022</v>
          </cell>
        </row>
        <row r="14636">
          <cell r="D14636">
            <v>103</v>
          </cell>
          <cell r="JE14636">
            <v>88906</v>
          </cell>
          <cell r="JF14636">
            <v>0</v>
          </cell>
          <cell r="JG14636">
            <v>3897</v>
          </cell>
        </row>
        <row r="14637">
          <cell r="D14637">
            <v>211</v>
          </cell>
          <cell r="JE14637">
            <v>80383</v>
          </cell>
          <cell r="JF14637">
            <v>0</v>
          </cell>
          <cell r="JG14637">
            <v>3685</v>
          </cell>
        </row>
        <row r="14638">
          <cell r="D14638">
            <v>169</v>
          </cell>
          <cell r="JE14638">
            <v>83764</v>
          </cell>
          <cell r="JF14638">
            <v>0</v>
          </cell>
          <cell r="JG14638">
            <v>10507</v>
          </cell>
        </row>
        <row r="14639">
          <cell r="D14639">
            <v>103</v>
          </cell>
          <cell r="JE14639">
            <v>71601</v>
          </cell>
          <cell r="JF14639">
            <v>0</v>
          </cell>
          <cell r="JG14639">
            <v>3510</v>
          </cell>
        </row>
        <row r="14640">
          <cell r="D14640">
            <v>211</v>
          </cell>
          <cell r="JE14640">
            <v>97692</v>
          </cell>
          <cell r="JF14640">
            <v>0</v>
          </cell>
          <cell r="JG14640">
            <v>11543</v>
          </cell>
        </row>
        <row r="14641">
          <cell r="D14641">
            <v>169</v>
          </cell>
          <cell r="JE14641">
            <v>17328</v>
          </cell>
          <cell r="JF14641">
            <v>0</v>
          </cell>
          <cell r="JG14641">
            <v>389</v>
          </cell>
        </row>
        <row r="14642">
          <cell r="D14642">
            <v>211</v>
          </cell>
          <cell r="JE14642">
            <v>46812</v>
          </cell>
          <cell r="JF14642">
            <v>0</v>
          </cell>
          <cell r="JG14642">
            <v>2022</v>
          </cell>
        </row>
        <row r="14643">
          <cell r="D14643">
            <v>211</v>
          </cell>
          <cell r="JE14643">
            <v>78751</v>
          </cell>
          <cell r="JF14643">
            <v>0</v>
          </cell>
          <cell r="JG14643">
            <v>3739</v>
          </cell>
        </row>
        <row r="14644">
          <cell r="D14644">
            <v>103</v>
          </cell>
          <cell r="JE14644">
            <v>36884</v>
          </cell>
          <cell r="JF14644">
            <v>0</v>
          </cell>
          <cell r="JG14644">
            <v>1754</v>
          </cell>
        </row>
        <row r="14645">
          <cell r="D14645">
            <v>198</v>
          </cell>
          <cell r="JE14645">
            <v>107929</v>
          </cell>
          <cell r="JF14645">
            <v>0</v>
          </cell>
          <cell r="JG14645">
            <v>10576</v>
          </cell>
        </row>
        <row r="14646">
          <cell r="D14646">
            <v>211</v>
          </cell>
          <cell r="JE14646">
            <v>163018</v>
          </cell>
          <cell r="JF14646">
            <v>0</v>
          </cell>
          <cell r="JG14646">
            <v>15452</v>
          </cell>
        </row>
        <row r="14647">
          <cell r="D14647">
            <v>211</v>
          </cell>
          <cell r="JE14647">
            <v>111537</v>
          </cell>
          <cell r="JF14647">
            <v>0</v>
          </cell>
          <cell r="JG14647">
            <v>11248</v>
          </cell>
        </row>
        <row r="14648">
          <cell r="D14648">
            <v>211</v>
          </cell>
          <cell r="JE14648">
            <v>109132</v>
          </cell>
          <cell r="JF14648">
            <v>0</v>
          </cell>
          <cell r="JG14648">
            <v>18083</v>
          </cell>
        </row>
        <row r="14649">
          <cell r="D14649">
            <v>211</v>
          </cell>
          <cell r="JE14649">
            <v>90912</v>
          </cell>
          <cell r="JF14649">
            <v>0</v>
          </cell>
          <cell r="JG14649">
            <v>17432</v>
          </cell>
        </row>
        <row r="14650">
          <cell r="D14650">
            <v>211</v>
          </cell>
          <cell r="JE14650">
            <v>92994</v>
          </cell>
          <cell r="JF14650">
            <v>0</v>
          </cell>
          <cell r="JG14650">
            <v>10571</v>
          </cell>
        </row>
        <row r="14651">
          <cell r="D14651">
            <v>211</v>
          </cell>
          <cell r="JE14651">
            <v>120297</v>
          </cell>
          <cell r="JF14651">
            <v>0</v>
          </cell>
          <cell r="JG14651">
            <v>11638</v>
          </cell>
        </row>
        <row r="14652">
          <cell r="D14652">
            <v>169</v>
          </cell>
          <cell r="JE14652">
            <v>67148</v>
          </cell>
          <cell r="JF14652">
            <v>0</v>
          </cell>
          <cell r="JG14652">
            <v>8848</v>
          </cell>
        </row>
        <row r="14653">
          <cell r="D14653">
            <v>103</v>
          </cell>
          <cell r="JE14653">
            <v>49855</v>
          </cell>
          <cell r="JF14653">
            <v>0</v>
          </cell>
          <cell r="JG14653">
            <v>2048</v>
          </cell>
        </row>
        <row r="14654">
          <cell r="D14654">
            <v>211</v>
          </cell>
          <cell r="JE14654">
            <v>145482</v>
          </cell>
          <cell r="JF14654">
            <v>0</v>
          </cell>
          <cell r="JG14654">
            <v>15243</v>
          </cell>
        </row>
        <row r="14655">
          <cell r="D14655">
            <v>211</v>
          </cell>
          <cell r="JE14655">
            <v>16905</v>
          </cell>
          <cell r="JF14655">
            <v>0</v>
          </cell>
          <cell r="JG14655">
            <v>379</v>
          </cell>
        </row>
        <row r="14656">
          <cell r="D14656">
            <v>211</v>
          </cell>
          <cell r="JE14656">
            <v>89622</v>
          </cell>
          <cell r="JF14656">
            <v>0</v>
          </cell>
          <cell r="JG14656">
            <v>17405</v>
          </cell>
        </row>
        <row r="14657">
          <cell r="D14657">
            <v>211</v>
          </cell>
          <cell r="JE14657">
            <v>83334</v>
          </cell>
          <cell r="JF14657">
            <v>0</v>
          </cell>
          <cell r="JG14657">
            <v>10498</v>
          </cell>
        </row>
        <row r="14658">
          <cell r="D14658">
            <v>211</v>
          </cell>
          <cell r="JE14658">
            <v>42163</v>
          </cell>
          <cell r="JF14658">
            <v>0</v>
          </cell>
          <cell r="JG14658">
            <v>1918</v>
          </cell>
        </row>
        <row r="14659">
          <cell r="D14659">
            <v>169</v>
          </cell>
          <cell r="JE14659">
            <v>184525</v>
          </cell>
          <cell r="JF14659">
            <v>0</v>
          </cell>
          <cell r="JG14659">
            <v>14129</v>
          </cell>
        </row>
        <row r="14660">
          <cell r="D14660">
            <v>211</v>
          </cell>
          <cell r="JE14660">
            <v>91071</v>
          </cell>
          <cell r="JF14660">
            <v>0</v>
          </cell>
          <cell r="JG14660">
            <v>10661</v>
          </cell>
        </row>
        <row r="14661">
          <cell r="D14661">
            <v>211</v>
          </cell>
          <cell r="JE14661">
            <v>106632</v>
          </cell>
          <cell r="JF14661">
            <v>0</v>
          </cell>
          <cell r="JG14661">
            <v>10490</v>
          </cell>
        </row>
        <row r="14662">
          <cell r="D14662">
            <v>211</v>
          </cell>
          <cell r="JE14662">
            <v>48205</v>
          </cell>
          <cell r="JF14662">
            <v>0</v>
          </cell>
          <cell r="JG14662">
            <v>8748</v>
          </cell>
        </row>
        <row r="14663">
          <cell r="D14663">
            <v>211</v>
          </cell>
          <cell r="JE14663">
            <v>71451</v>
          </cell>
          <cell r="JF14663">
            <v>0</v>
          </cell>
          <cell r="JG14663">
            <v>0</v>
          </cell>
        </row>
        <row r="14664">
          <cell r="D14664">
            <v>192</v>
          </cell>
          <cell r="JE14664">
            <v>116915</v>
          </cell>
          <cell r="JF14664">
            <v>0</v>
          </cell>
          <cell r="JG14664">
            <v>13134</v>
          </cell>
        </row>
        <row r="14665">
          <cell r="D14665">
            <v>211</v>
          </cell>
          <cell r="JE14665">
            <v>171728</v>
          </cell>
          <cell r="JF14665">
            <v>0</v>
          </cell>
          <cell r="JG14665">
            <v>11588</v>
          </cell>
        </row>
        <row r="14666">
          <cell r="D14666">
            <v>211</v>
          </cell>
          <cell r="JE14666">
            <v>78983</v>
          </cell>
          <cell r="JF14666">
            <v>0</v>
          </cell>
          <cell r="JG14666">
            <v>8773</v>
          </cell>
        </row>
        <row r="14667">
          <cell r="D14667">
            <v>211</v>
          </cell>
          <cell r="JE14667">
            <v>10531</v>
          </cell>
          <cell r="JF14667">
            <v>0</v>
          </cell>
          <cell r="JG14667">
            <v>149</v>
          </cell>
        </row>
        <row r="14668">
          <cell r="D14668">
            <v>211</v>
          </cell>
          <cell r="JE14668">
            <v>146101</v>
          </cell>
          <cell r="JF14668">
            <v>0</v>
          </cell>
          <cell r="JG14668">
            <v>11345</v>
          </cell>
        </row>
        <row r="14669">
          <cell r="D14669">
            <v>211</v>
          </cell>
          <cell r="JE14669">
            <v>46211</v>
          </cell>
          <cell r="JF14669">
            <v>0</v>
          </cell>
          <cell r="JG14669">
            <v>0</v>
          </cell>
        </row>
        <row r="14670">
          <cell r="D14670">
            <v>211</v>
          </cell>
          <cell r="JE14670">
            <v>19976</v>
          </cell>
          <cell r="JF14670">
            <v>0</v>
          </cell>
          <cell r="JG14670">
            <v>269</v>
          </cell>
        </row>
        <row r="14671">
          <cell r="D14671">
            <v>119</v>
          </cell>
          <cell r="JE14671">
            <v>96100</v>
          </cell>
          <cell r="JF14671">
            <v>0</v>
          </cell>
          <cell r="JG14671">
            <v>6498</v>
          </cell>
        </row>
        <row r="14672">
          <cell r="D14672">
            <v>192</v>
          </cell>
          <cell r="JE14672">
            <v>34712</v>
          </cell>
          <cell r="JF14672">
            <v>0</v>
          </cell>
          <cell r="JG14672">
            <v>2252</v>
          </cell>
        </row>
        <row r="14673">
          <cell r="D14673">
            <v>103</v>
          </cell>
          <cell r="JE14673">
            <v>25373</v>
          </cell>
          <cell r="JF14673">
            <v>0</v>
          </cell>
          <cell r="JG14673">
            <v>1534</v>
          </cell>
        </row>
        <row r="14674">
          <cell r="D14674">
            <v>103</v>
          </cell>
          <cell r="JE14674">
            <v>50278</v>
          </cell>
          <cell r="JF14674">
            <v>0</v>
          </cell>
          <cell r="JG14674">
            <v>2998</v>
          </cell>
        </row>
        <row r="14675">
          <cell r="D14675">
            <v>103</v>
          </cell>
          <cell r="JE14675">
            <v>30687</v>
          </cell>
          <cell r="JF14675">
            <v>0</v>
          </cell>
          <cell r="JG14675">
            <v>2119</v>
          </cell>
        </row>
        <row r="14676">
          <cell r="D14676">
            <v>166</v>
          </cell>
          <cell r="JE14676">
            <v>71840</v>
          </cell>
          <cell r="JF14676">
            <v>0</v>
          </cell>
          <cell r="JG14676">
            <v>3940</v>
          </cell>
        </row>
        <row r="14677">
          <cell r="D14677">
            <v>103</v>
          </cell>
          <cell r="JE14677">
            <v>49259</v>
          </cell>
          <cell r="JF14677">
            <v>0</v>
          </cell>
          <cell r="JG14677">
            <v>2834</v>
          </cell>
        </row>
        <row r="14678">
          <cell r="D14678">
            <v>119</v>
          </cell>
          <cell r="JE14678">
            <v>8195</v>
          </cell>
          <cell r="JF14678">
            <v>0</v>
          </cell>
          <cell r="JG14678">
            <v>241</v>
          </cell>
        </row>
        <row r="14679">
          <cell r="D14679">
            <v>103</v>
          </cell>
          <cell r="JE14679">
            <v>132719</v>
          </cell>
          <cell r="JF14679">
            <v>0</v>
          </cell>
          <cell r="JG14679">
            <v>9347</v>
          </cell>
        </row>
        <row r="14680">
          <cell r="D14680">
            <v>211</v>
          </cell>
          <cell r="JE14680">
            <v>40551</v>
          </cell>
          <cell r="JF14680">
            <v>0</v>
          </cell>
          <cell r="JG14680">
            <v>2042</v>
          </cell>
        </row>
        <row r="14681">
          <cell r="D14681">
            <v>103</v>
          </cell>
          <cell r="JE14681">
            <v>19603</v>
          </cell>
          <cell r="JF14681">
            <v>0</v>
          </cell>
          <cell r="JG14681">
            <v>540</v>
          </cell>
        </row>
        <row r="14682">
          <cell r="D14682">
            <v>103</v>
          </cell>
          <cell r="JE14682">
            <v>98827</v>
          </cell>
          <cell r="JF14682">
            <v>0</v>
          </cell>
          <cell r="JG14682">
            <v>11777</v>
          </cell>
        </row>
        <row r="14683">
          <cell r="D14683">
            <v>211</v>
          </cell>
          <cell r="JE14683">
            <v>144733</v>
          </cell>
          <cell r="JF14683">
            <v>0</v>
          </cell>
          <cell r="JG14683">
            <v>15296</v>
          </cell>
        </row>
        <row r="14684">
          <cell r="D14684">
            <v>211</v>
          </cell>
          <cell r="JE14684">
            <v>36609</v>
          </cell>
          <cell r="JF14684">
            <v>0</v>
          </cell>
          <cell r="JG14684">
            <v>1714</v>
          </cell>
        </row>
        <row r="14685">
          <cell r="D14685">
            <v>194</v>
          </cell>
          <cell r="JE14685">
            <v>194550</v>
          </cell>
          <cell r="JF14685">
            <v>0</v>
          </cell>
          <cell r="JG14685">
            <v>14241</v>
          </cell>
        </row>
        <row r="14686">
          <cell r="D14686">
            <v>103</v>
          </cell>
          <cell r="JE14686">
            <v>45965</v>
          </cell>
          <cell r="JF14686">
            <v>0</v>
          </cell>
          <cell r="JG14686">
            <v>2108</v>
          </cell>
        </row>
        <row r="14687">
          <cell r="D14687">
            <v>119</v>
          </cell>
          <cell r="JE14687">
            <v>43790</v>
          </cell>
          <cell r="JF14687">
            <v>0</v>
          </cell>
          <cell r="JG14687">
            <v>2298</v>
          </cell>
        </row>
        <row r="14688">
          <cell r="D14688">
            <v>161</v>
          </cell>
          <cell r="JE14688">
            <v>77696</v>
          </cell>
          <cell r="JF14688">
            <v>0</v>
          </cell>
          <cell r="JG14688">
            <v>3722</v>
          </cell>
        </row>
        <row r="14689">
          <cell r="D14689">
            <v>159</v>
          </cell>
          <cell r="JE14689">
            <v>66981</v>
          </cell>
          <cell r="JF14689">
            <v>0</v>
          </cell>
          <cell r="JG14689">
            <v>4035</v>
          </cell>
        </row>
        <row r="14690">
          <cell r="D14690">
            <v>103</v>
          </cell>
          <cell r="JE14690">
            <v>76302</v>
          </cell>
          <cell r="JF14690">
            <v>0</v>
          </cell>
          <cell r="JG14690">
            <v>3661</v>
          </cell>
        </row>
        <row r="14691">
          <cell r="D14691">
            <v>211</v>
          </cell>
          <cell r="JE14691">
            <v>116171</v>
          </cell>
          <cell r="JF14691">
            <v>0</v>
          </cell>
          <cell r="JG14691">
            <v>13938</v>
          </cell>
        </row>
        <row r="14692">
          <cell r="D14692">
            <v>211</v>
          </cell>
          <cell r="JE14692">
            <v>102052</v>
          </cell>
          <cell r="JF14692">
            <v>0</v>
          </cell>
          <cell r="JG14692">
            <v>17487</v>
          </cell>
        </row>
        <row r="14693">
          <cell r="D14693">
            <v>103</v>
          </cell>
          <cell r="JE14693">
            <v>54235</v>
          </cell>
          <cell r="JF14693">
            <v>0</v>
          </cell>
          <cell r="JG14693">
            <v>9074</v>
          </cell>
        </row>
        <row r="14694">
          <cell r="D14694">
            <v>169</v>
          </cell>
          <cell r="JE14694">
            <v>44092</v>
          </cell>
          <cell r="JF14694">
            <v>0</v>
          </cell>
          <cell r="JG14694">
            <v>1968</v>
          </cell>
        </row>
        <row r="14695">
          <cell r="D14695">
            <v>211</v>
          </cell>
          <cell r="JE14695">
            <v>112563</v>
          </cell>
          <cell r="JF14695">
            <v>0</v>
          </cell>
          <cell r="JG14695">
            <v>17895</v>
          </cell>
        </row>
        <row r="14696">
          <cell r="D14696">
            <v>211</v>
          </cell>
          <cell r="JE14696">
            <v>86168</v>
          </cell>
          <cell r="JF14696">
            <v>0</v>
          </cell>
          <cell r="JG14696">
            <v>11670</v>
          </cell>
        </row>
        <row r="14697">
          <cell r="D14697">
            <v>211</v>
          </cell>
          <cell r="JE14697">
            <v>19230</v>
          </cell>
          <cell r="JF14697">
            <v>0</v>
          </cell>
          <cell r="JG14697">
            <v>431</v>
          </cell>
        </row>
        <row r="14698">
          <cell r="D14698">
            <v>161</v>
          </cell>
          <cell r="JE14698">
            <v>118685</v>
          </cell>
          <cell r="JF14698">
            <v>0</v>
          </cell>
          <cell r="JG14698">
            <v>17833</v>
          </cell>
        </row>
        <row r="14699">
          <cell r="D14699">
            <v>211</v>
          </cell>
          <cell r="JE14699">
            <v>34652</v>
          </cell>
          <cell r="JF14699">
            <v>0</v>
          </cell>
          <cell r="JG14699">
            <v>1725</v>
          </cell>
        </row>
        <row r="14700">
          <cell r="D14700">
            <v>167</v>
          </cell>
          <cell r="JE14700">
            <v>144733</v>
          </cell>
          <cell r="JF14700">
            <v>0</v>
          </cell>
          <cell r="JG14700">
            <v>15296</v>
          </cell>
        </row>
        <row r="14701">
          <cell r="D14701">
            <v>168</v>
          </cell>
          <cell r="JE14701">
            <v>11869</v>
          </cell>
          <cell r="JF14701">
            <v>0</v>
          </cell>
          <cell r="JG14701">
            <v>266</v>
          </cell>
        </row>
        <row r="14702">
          <cell r="D14702">
            <v>159</v>
          </cell>
          <cell r="JE14702">
            <v>99508</v>
          </cell>
          <cell r="JF14702">
            <v>0</v>
          </cell>
          <cell r="JG14702">
            <v>11587</v>
          </cell>
        </row>
        <row r="14703">
          <cell r="D14703">
            <v>168</v>
          </cell>
          <cell r="JE14703">
            <v>49770</v>
          </cell>
          <cell r="JF14703">
            <v>0</v>
          </cell>
          <cell r="JG14703">
            <v>2089</v>
          </cell>
        </row>
        <row r="14704">
          <cell r="D14704">
            <v>161</v>
          </cell>
          <cell r="JE14704">
            <v>101819</v>
          </cell>
          <cell r="JF14704">
            <v>0</v>
          </cell>
          <cell r="JG14704">
            <v>10604</v>
          </cell>
        </row>
        <row r="14705">
          <cell r="D14705">
            <v>211</v>
          </cell>
          <cell r="JE14705">
            <v>147944</v>
          </cell>
          <cell r="JF14705">
            <v>0</v>
          </cell>
          <cell r="JG14705">
            <v>15496</v>
          </cell>
        </row>
        <row r="14706">
          <cell r="D14706">
            <v>119</v>
          </cell>
          <cell r="JE14706">
            <v>104266</v>
          </cell>
          <cell r="JF14706">
            <v>0</v>
          </cell>
          <cell r="JG14706">
            <v>10659</v>
          </cell>
        </row>
        <row r="14707">
          <cell r="D14707">
            <v>103</v>
          </cell>
          <cell r="JE14707">
            <v>64149</v>
          </cell>
          <cell r="JF14707">
            <v>0</v>
          </cell>
          <cell r="JG14707">
            <v>3317</v>
          </cell>
        </row>
        <row r="14708">
          <cell r="D14708">
            <v>169</v>
          </cell>
          <cell r="JE14708">
            <v>10712</v>
          </cell>
          <cell r="JF14708">
            <v>0</v>
          </cell>
          <cell r="JG14708">
            <v>197</v>
          </cell>
        </row>
        <row r="14709">
          <cell r="D14709">
            <v>211</v>
          </cell>
          <cell r="JE14709">
            <v>120894</v>
          </cell>
          <cell r="JF14709">
            <v>0</v>
          </cell>
          <cell r="JG14709">
            <v>11707</v>
          </cell>
        </row>
        <row r="14710">
          <cell r="D14710">
            <v>211</v>
          </cell>
          <cell r="JE14710">
            <v>117510</v>
          </cell>
          <cell r="JF14710">
            <v>0</v>
          </cell>
          <cell r="JG14710">
            <v>16623</v>
          </cell>
        </row>
        <row r="14711">
          <cell r="D14711">
            <v>211</v>
          </cell>
          <cell r="JE14711">
            <v>93076</v>
          </cell>
          <cell r="JF14711">
            <v>0</v>
          </cell>
          <cell r="JG14711">
            <v>10558</v>
          </cell>
        </row>
        <row r="14712">
          <cell r="D14712">
            <v>211</v>
          </cell>
          <cell r="JE14712">
            <v>55475</v>
          </cell>
          <cell r="JF14712">
            <v>0</v>
          </cell>
          <cell r="JG14712">
            <v>8737</v>
          </cell>
        </row>
        <row r="14713">
          <cell r="D14713">
            <v>211</v>
          </cell>
          <cell r="JE14713">
            <v>153014</v>
          </cell>
          <cell r="JF14713">
            <v>0</v>
          </cell>
          <cell r="JG14713">
            <v>15294</v>
          </cell>
        </row>
        <row r="14714">
          <cell r="D14714">
            <v>211</v>
          </cell>
          <cell r="JE14714">
            <v>147509</v>
          </cell>
          <cell r="JF14714">
            <v>0</v>
          </cell>
          <cell r="JG14714">
            <v>15612</v>
          </cell>
        </row>
        <row r="14715">
          <cell r="D14715">
            <v>119</v>
          </cell>
          <cell r="JE14715">
            <v>106155</v>
          </cell>
          <cell r="JF14715">
            <v>0</v>
          </cell>
          <cell r="JG14715">
            <v>17683</v>
          </cell>
        </row>
        <row r="14716">
          <cell r="D14716">
            <v>119</v>
          </cell>
          <cell r="JE14716">
            <v>131736</v>
          </cell>
          <cell r="JF14716">
            <v>0</v>
          </cell>
          <cell r="JG14716">
            <v>17782</v>
          </cell>
        </row>
        <row r="14717">
          <cell r="D14717">
            <v>119</v>
          </cell>
          <cell r="JE14717">
            <v>91717</v>
          </cell>
          <cell r="JF14717">
            <v>0</v>
          </cell>
          <cell r="JG14717">
            <v>10674</v>
          </cell>
        </row>
        <row r="14718">
          <cell r="D14718">
            <v>166</v>
          </cell>
          <cell r="JE14718">
            <v>52661</v>
          </cell>
          <cell r="JF14718">
            <v>0</v>
          </cell>
          <cell r="JG14718">
            <v>8893</v>
          </cell>
        </row>
        <row r="14719">
          <cell r="D14719">
            <v>119</v>
          </cell>
          <cell r="JE14719">
            <v>106198</v>
          </cell>
          <cell r="JF14719">
            <v>0</v>
          </cell>
          <cell r="JG14719">
            <v>199</v>
          </cell>
        </row>
        <row r="14720">
          <cell r="D14720">
            <v>119</v>
          </cell>
          <cell r="JE14720">
            <v>124427</v>
          </cell>
          <cell r="JF14720">
            <v>0</v>
          </cell>
          <cell r="JG14720">
            <v>17025</v>
          </cell>
        </row>
        <row r="14721">
          <cell r="D14721">
            <v>119</v>
          </cell>
          <cell r="JE14721">
            <v>130001</v>
          </cell>
          <cell r="JF14721">
            <v>0</v>
          </cell>
          <cell r="JG14721">
            <v>17465</v>
          </cell>
        </row>
        <row r="14722">
          <cell r="D14722">
            <v>211</v>
          </cell>
          <cell r="JE14722">
            <v>106593</v>
          </cell>
          <cell r="JF14722">
            <v>0</v>
          </cell>
          <cell r="JG14722">
            <v>17701</v>
          </cell>
        </row>
        <row r="14723">
          <cell r="D14723">
            <v>211</v>
          </cell>
          <cell r="JE14723">
            <v>116575</v>
          </cell>
          <cell r="JF14723">
            <v>0</v>
          </cell>
          <cell r="JG14723">
            <v>17121</v>
          </cell>
        </row>
        <row r="14724">
          <cell r="D14724">
            <v>168</v>
          </cell>
          <cell r="JE14724">
            <v>160807</v>
          </cell>
          <cell r="JF14724">
            <v>0</v>
          </cell>
          <cell r="JG14724">
            <v>12307</v>
          </cell>
        </row>
        <row r="14725">
          <cell r="D14725">
            <v>211</v>
          </cell>
          <cell r="JE14725">
            <v>115117</v>
          </cell>
          <cell r="JF14725">
            <v>0</v>
          </cell>
          <cell r="JG14725">
            <v>17438</v>
          </cell>
        </row>
        <row r="14726">
          <cell r="D14726">
            <v>211</v>
          </cell>
          <cell r="JE14726">
            <v>70325</v>
          </cell>
          <cell r="JF14726">
            <v>0</v>
          </cell>
          <cell r="JG14726">
            <v>9552</v>
          </cell>
        </row>
        <row r="14727">
          <cell r="D14727">
            <v>103</v>
          </cell>
          <cell r="JE14727">
            <v>62298</v>
          </cell>
          <cell r="JF14727">
            <v>0</v>
          </cell>
          <cell r="JG14727">
            <v>4392</v>
          </cell>
        </row>
        <row r="14728">
          <cell r="D14728">
            <v>211</v>
          </cell>
          <cell r="JE14728">
            <v>108194</v>
          </cell>
          <cell r="JF14728">
            <v>0</v>
          </cell>
          <cell r="JG14728">
            <v>10504</v>
          </cell>
        </row>
        <row r="14729">
          <cell r="D14729">
            <v>211</v>
          </cell>
          <cell r="JE14729">
            <v>88226</v>
          </cell>
          <cell r="JF14729">
            <v>0</v>
          </cell>
          <cell r="JG14729">
            <v>15995</v>
          </cell>
        </row>
        <row r="14730">
          <cell r="D14730">
            <v>159</v>
          </cell>
          <cell r="JE14730">
            <v>44634</v>
          </cell>
          <cell r="JF14730">
            <v>0</v>
          </cell>
          <cell r="JG14730">
            <v>0</v>
          </cell>
        </row>
        <row r="14731">
          <cell r="D14731">
            <v>211</v>
          </cell>
          <cell r="JE14731">
            <v>16463</v>
          </cell>
          <cell r="JF14731">
            <v>0</v>
          </cell>
          <cell r="JG14731">
            <v>0</v>
          </cell>
        </row>
        <row r="14732">
          <cell r="D14732">
            <v>198</v>
          </cell>
          <cell r="JE14732">
            <v>50531</v>
          </cell>
          <cell r="JF14732">
            <v>0</v>
          </cell>
          <cell r="JG14732">
            <v>0</v>
          </cell>
        </row>
        <row r="14733">
          <cell r="D14733">
            <v>168</v>
          </cell>
          <cell r="JE14733">
            <v>73673</v>
          </cell>
          <cell r="JF14733">
            <v>0</v>
          </cell>
          <cell r="JG14733">
            <v>4899</v>
          </cell>
        </row>
        <row r="14734">
          <cell r="D14734">
            <v>211</v>
          </cell>
          <cell r="JE14734">
            <v>10947</v>
          </cell>
          <cell r="JF14734">
            <v>0</v>
          </cell>
          <cell r="JG14734">
            <v>338</v>
          </cell>
        </row>
        <row r="14735">
          <cell r="D14735">
            <v>103</v>
          </cell>
          <cell r="JE14735">
            <v>64566</v>
          </cell>
          <cell r="JF14735">
            <v>0</v>
          </cell>
          <cell r="JG14735">
            <v>4434</v>
          </cell>
        </row>
        <row r="14736">
          <cell r="D14736">
            <v>211</v>
          </cell>
          <cell r="JE14736">
            <v>9952</v>
          </cell>
          <cell r="JF14736">
            <v>0</v>
          </cell>
          <cell r="JG14736">
            <v>307</v>
          </cell>
        </row>
        <row r="14737">
          <cell r="D14737">
            <v>103</v>
          </cell>
          <cell r="JE14737">
            <v>16175</v>
          </cell>
          <cell r="JF14737">
            <v>0</v>
          </cell>
          <cell r="JG14737">
            <v>397</v>
          </cell>
        </row>
        <row r="14738">
          <cell r="D14738">
            <v>103</v>
          </cell>
          <cell r="JE14738">
            <v>20728</v>
          </cell>
          <cell r="JF14738">
            <v>0</v>
          </cell>
          <cell r="JG14738">
            <v>611</v>
          </cell>
        </row>
        <row r="14739">
          <cell r="D14739">
            <v>103</v>
          </cell>
          <cell r="JE14739">
            <v>95468</v>
          </cell>
          <cell r="JF14739">
            <v>0</v>
          </cell>
          <cell r="JG14739">
            <v>12391</v>
          </cell>
        </row>
        <row r="14740">
          <cell r="D14740">
            <v>211</v>
          </cell>
          <cell r="JE14740">
            <v>51732</v>
          </cell>
          <cell r="JF14740">
            <v>0</v>
          </cell>
          <cell r="JG14740">
            <v>3821</v>
          </cell>
        </row>
        <row r="14741">
          <cell r="D14741">
            <v>211</v>
          </cell>
          <cell r="JE14741">
            <v>77861</v>
          </cell>
          <cell r="JF14741">
            <v>0</v>
          </cell>
          <cell r="JG14741">
            <v>3746</v>
          </cell>
        </row>
        <row r="14742">
          <cell r="D14742">
            <v>161</v>
          </cell>
          <cell r="JE14742">
            <v>34682</v>
          </cell>
          <cell r="JF14742">
            <v>0</v>
          </cell>
          <cell r="JG14742">
            <v>1922</v>
          </cell>
        </row>
        <row r="14743">
          <cell r="D14743">
            <v>192</v>
          </cell>
          <cell r="JE14743">
            <v>74619</v>
          </cell>
          <cell r="JF14743">
            <v>0</v>
          </cell>
          <cell r="JG14743">
            <v>3590</v>
          </cell>
        </row>
        <row r="14744">
          <cell r="D14744">
            <v>211</v>
          </cell>
          <cell r="JE14744">
            <v>83499</v>
          </cell>
          <cell r="JF14744">
            <v>0</v>
          </cell>
          <cell r="JG14744">
            <v>3855</v>
          </cell>
        </row>
        <row r="14745">
          <cell r="D14745">
            <v>211</v>
          </cell>
          <cell r="JE14745">
            <v>150400</v>
          </cell>
          <cell r="JF14745">
            <v>0</v>
          </cell>
          <cell r="JG14745">
            <v>9284</v>
          </cell>
        </row>
        <row r="14746">
          <cell r="D14746">
            <v>211</v>
          </cell>
          <cell r="JE14746">
            <v>73664</v>
          </cell>
          <cell r="JF14746">
            <v>0</v>
          </cell>
          <cell r="JG14746">
            <v>3537</v>
          </cell>
        </row>
        <row r="14747">
          <cell r="D14747">
            <v>161</v>
          </cell>
          <cell r="JE14747">
            <v>94830</v>
          </cell>
          <cell r="JF14747">
            <v>0</v>
          </cell>
          <cell r="JG14747">
            <v>11772</v>
          </cell>
        </row>
        <row r="14748">
          <cell r="D14748">
            <v>211</v>
          </cell>
          <cell r="JE14748">
            <v>83076</v>
          </cell>
          <cell r="JF14748">
            <v>0</v>
          </cell>
          <cell r="JG14748">
            <v>17041</v>
          </cell>
        </row>
        <row r="14749">
          <cell r="D14749">
            <v>161</v>
          </cell>
          <cell r="JE14749">
            <v>78794</v>
          </cell>
          <cell r="JF14749">
            <v>0</v>
          </cell>
          <cell r="JG14749">
            <v>3653</v>
          </cell>
        </row>
        <row r="14750">
          <cell r="D14750">
            <v>211</v>
          </cell>
          <cell r="JE14750">
            <v>87705</v>
          </cell>
          <cell r="JF14750">
            <v>0</v>
          </cell>
          <cell r="JG14750">
            <v>10616</v>
          </cell>
        </row>
        <row r="14751">
          <cell r="D14751">
            <v>169</v>
          </cell>
          <cell r="JE14751">
            <v>41032</v>
          </cell>
          <cell r="JF14751">
            <v>0</v>
          </cell>
          <cell r="JG14751">
            <v>1893</v>
          </cell>
        </row>
        <row r="14752">
          <cell r="D14752">
            <v>211</v>
          </cell>
          <cell r="JE14752">
            <v>98418</v>
          </cell>
          <cell r="JF14752">
            <v>0</v>
          </cell>
          <cell r="JG14752">
            <v>17728</v>
          </cell>
        </row>
        <row r="14753">
          <cell r="D14753">
            <v>103</v>
          </cell>
          <cell r="JE14753">
            <v>103152</v>
          </cell>
          <cell r="JF14753">
            <v>0</v>
          </cell>
          <cell r="JG14753">
            <v>17535</v>
          </cell>
        </row>
        <row r="14754">
          <cell r="D14754">
            <v>211</v>
          </cell>
          <cell r="JE14754">
            <v>34297</v>
          </cell>
          <cell r="JF14754">
            <v>0</v>
          </cell>
          <cell r="JG14754">
            <v>1787</v>
          </cell>
        </row>
        <row r="14755">
          <cell r="D14755">
            <v>169</v>
          </cell>
          <cell r="JE14755">
            <v>94781</v>
          </cell>
          <cell r="JF14755">
            <v>0</v>
          </cell>
          <cell r="JG14755">
            <v>17513</v>
          </cell>
        </row>
        <row r="14756">
          <cell r="D14756">
            <v>211</v>
          </cell>
          <cell r="JE14756">
            <v>101905</v>
          </cell>
          <cell r="JF14756">
            <v>0</v>
          </cell>
          <cell r="JG14756">
            <v>11689</v>
          </cell>
        </row>
        <row r="14757">
          <cell r="D14757">
            <v>211</v>
          </cell>
          <cell r="JE14757">
            <v>10836</v>
          </cell>
          <cell r="JF14757">
            <v>0</v>
          </cell>
          <cell r="JG14757">
            <v>445</v>
          </cell>
        </row>
        <row r="14758">
          <cell r="D14758">
            <v>211</v>
          </cell>
          <cell r="JE14758">
            <v>80074</v>
          </cell>
          <cell r="JF14758">
            <v>0</v>
          </cell>
          <cell r="JG14758">
            <v>3785</v>
          </cell>
        </row>
        <row r="14759">
          <cell r="D14759">
            <v>103</v>
          </cell>
          <cell r="JE14759">
            <v>145103</v>
          </cell>
          <cell r="JF14759">
            <v>0</v>
          </cell>
          <cell r="JG14759">
            <v>18134</v>
          </cell>
        </row>
        <row r="14760">
          <cell r="D14760">
            <v>211</v>
          </cell>
          <cell r="JE14760">
            <v>139138</v>
          </cell>
          <cell r="JF14760">
            <v>0</v>
          </cell>
          <cell r="JG14760">
            <v>15445</v>
          </cell>
        </row>
        <row r="14761">
          <cell r="D14761">
            <v>119</v>
          </cell>
          <cell r="JE14761">
            <v>80620</v>
          </cell>
          <cell r="JF14761">
            <v>0</v>
          </cell>
          <cell r="JG14761">
            <v>0</v>
          </cell>
        </row>
        <row r="14762">
          <cell r="D14762">
            <v>119</v>
          </cell>
          <cell r="JE14762">
            <v>79588</v>
          </cell>
          <cell r="JF14762">
            <v>0</v>
          </cell>
          <cell r="JG14762">
            <v>3739</v>
          </cell>
        </row>
        <row r="14763">
          <cell r="D14763">
            <v>119</v>
          </cell>
          <cell r="JE14763">
            <v>102264</v>
          </cell>
          <cell r="JF14763">
            <v>0</v>
          </cell>
          <cell r="JG14763">
            <v>10614</v>
          </cell>
        </row>
        <row r="14764">
          <cell r="D14764">
            <v>211</v>
          </cell>
          <cell r="JE14764">
            <v>121732</v>
          </cell>
          <cell r="JF14764">
            <v>0</v>
          </cell>
          <cell r="JG14764">
            <v>13909</v>
          </cell>
        </row>
        <row r="14765">
          <cell r="D14765">
            <v>211</v>
          </cell>
          <cell r="JE14765">
            <v>40557</v>
          </cell>
          <cell r="JF14765">
            <v>0</v>
          </cell>
          <cell r="JG14765">
            <v>1839</v>
          </cell>
        </row>
        <row r="14766">
          <cell r="D14766">
            <v>169</v>
          </cell>
          <cell r="JE14766">
            <v>92698</v>
          </cell>
          <cell r="JF14766">
            <v>0</v>
          </cell>
          <cell r="JG14766">
            <v>17766</v>
          </cell>
        </row>
        <row r="14767">
          <cell r="D14767">
            <v>161</v>
          </cell>
          <cell r="JE14767">
            <v>93406</v>
          </cell>
          <cell r="JF14767">
            <v>0</v>
          </cell>
          <cell r="JG14767">
            <v>18059</v>
          </cell>
        </row>
        <row r="14768">
          <cell r="D14768">
            <v>103</v>
          </cell>
          <cell r="JE14768">
            <v>48588</v>
          </cell>
          <cell r="JF14768">
            <v>0</v>
          </cell>
          <cell r="JG14768">
            <v>8756</v>
          </cell>
        </row>
        <row r="14769">
          <cell r="D14769">
            <v>103</v>
          </cell>
          <cell r="JE14769">
            <v>32586</v>
          </cell>
          <cell r="JF14769">
            <v>0</v>
          </cell>
          <cell r="JG14769">
            <v>1500</v>
          </cell>
        </row>
        <row r="14770">
          <cell r="D14770">
            <v>211</v>
          </cell>
          <cell r="JE14770">
            <v>95426</v>
          </cell>
          <cell r="JF14770">
            <v>0</v>
          </cell>
          <cell r="JG14770">
            <v>17527</v>
          </cell>
        </row>
        <row r="14771">
          <cell r="D14771">
            <v>103</v>
          </cell>
          <cell r="JE14771">
            <v>142871</v>
          </cell>
          <cell r="JF14771">
            <v>0</v>
          </cell>
          <cell r="JG14771">
            <v>17717</v>
          </cell>
        </row>
        <row r="14772">
          <cell r="D14772">
            <v>103</v>
          </cell>
          <cell r="JE14772">
            <v>116418</v>
          </cell>
          <cell r="JF14772">
            <v>0</v>
          </cell>
          <cell r="JG14772">
            <v>0</v>
          </cell>
        </row>
        <row r="14773">
          <cell r="D14773">
            <v>211</v>
          </cell>
          <cell r="JE14773">
            <v>51664</v>
          </cell>
          <cell r="JF14773">
            <v>0</v>
          </cell>
          <cell r="JG14773">
            <v>7586</v>
          </cell>
        </row>
        <row r="14774">
          <cell r="D14774">
            <v>211</v>
          </cell>
          <cell r="JE14774">
            <v>92943</v>
          </cell>
          <cell r="JF14774">
            <v>0</v>
          </cell>
          <cell r="JG14774">
            <v>0</v>
          </cell>
        </row>
        <row r="14775">
          <cell r="D14775">
            <v>211</v>
          </cell>
          <cell r="JE14775">
            <v>109467</v>
          </cell>
          <cell r="JF14775">
            <v>0</v>
          </cell>
          <cell r="JG14775">
            <v>17783</v>
          </cell>
        </row>
        <row r="14776">
          <cell r="D14776">
            <v>161</v>
          </cell>
          <cell r="JE14776">
            <v>43612</v>
          </cell>
          <cell r="JF14776">
            <v>0</v>
          </cell>
          <cell r="JG14776">
            <v>0</v>
          </cell>
        </row>
        <row r="14777">
          <cell r="D14777">
            <v>161</v>
          </cell>
          <cell r="JE14777">
            <v>184043</v>
          </cell>
          <cell r="JF14777">
            <v>0</v>
          </cell>
          <cell r="JG14777">
            <v>13307</v>
          </cell>
        </row>
        <row r="14778">
          <cell r="D14778">
            <v>211</v>
          </cell>
          <cell r="JE14778">
            <v>23424</v>
          </cell>
          <cell r="JF14778">
            <v>0</v>
          </cell>
          <cell r="JG14778">
            <v>0</v>
          </cell>
        </row>
        <row r="14779">
          <cell r="D14779">
            <v>211</v>
          </cell>
          <cell r="JE14779">
            <v>80067</v>
          </cell>
          <cell r="JF14779">
            <v>0</v>
          </cell>
          <cell r="JG14779">
            <v>4470</v>
          </cell>
        </row>
        <row r="14780">
          <cell r="D14780">
            <v>168</v>
          </cell>
          <cell r="JE14780">
            <v>6913</v>
          </cell>
          <cell r="JF14780">
            <v>0</v>
          </cell>
          <cell r="JG14780">
            <v>242</v>
          </cell>
        </row>
        <row r="14781">
          <cell r="D14781">
            <v>119</v>
          </cell>
          <cell r="JE14781">
            <v>73181</v>
          </cell>
          <cell r="JF14781">
            <v>0</v>
          </cell>
          <cell r="JG14781">
            <v>3642</v>
          </cell>
        </row>
        <row r="14782">
          <cell r="D14782">
            <v>103</v>
          </cell>
          <cell r="JE14782">
            <v>54129</v>
          </cell>
          <cell r="JF14782">
            <v>0</v>
          </cell>
          <cell r="JG14782">
            <v>4111</v>
          </cell>
        </row>
        <row r="14783">
          <cell r="D14783">
            <v>198</v>
          </cell>
          <cell r="JE14783">
            <v>117452</v>
          </cell>
          <cell r="JF14783">
            <v>0</v>
          </cell>
          <cell r="JG14783">
            <v>11880</v>
          </cell>
        </row>
        <row r="14784">
          <cell r="D14784">
            <v>103</v>
          </cell>
          <cell r="JE14784">
            <v>17691</v>
          </cell>
          <cell r="JF14784">
            <v>0</v>
          </cell>
          <cell r="JG14784">
            <v>526</v>
          </cell>
        </row>
        <row r="14785">
          <cell r="D14785">
            <v>103</v>
          </cell>
          <cell r="JE14785">
            <v>39406</v>
          </cell>
          <cell r="JF14785">
            <v>0</v>
          </cell>
          <cell r="JG14785">
            <v>1853</v>
          </cell>
        </row>
        <row r="14786">
          <cell r="D14786">
            <v>168</v>
          </cell>
          <cell r="JE14786">
            <v>49725</v>
          </cell>
          <cell r="JF14786">
            <v>0</v>
          </cell>
          <cell r="JG14786">
            <v>2164</v>
          </cell>
        </row>
        <row r="14787">
          <cell r="D14787">
            <v>167</v>
          </cell>
          <cell r="JE14787">
            <v>42163</v>
          </cell>
          <cell r="JF14787">
            <v>0</v>
          </cell>
          <cell r="JG14787">
            <v>1918</v>
          </cell>
        </row>
        <row r="14788">
          <cell r="D14788">
            <v>211</v>
          </cell>
          <cell r="JE14788">
            <v>85929</v>
          </cell>
          <cell r="JF14788">
            <v>0</v>
          </cell>
          <cell r="JG14788">
            <v>11716</v>
          </cell>
        </row>
        <row r="14789">
          <cell r="D14789">
            <v>168</v>
          </cell>
          <cell r="JE14789">
            <v>71179</v>
          </cell>
          <cell r="JF14789">
            <v>0</v>
          </cell>
          <cell r="JG14789">
            <v>3459</v>
          </cell>
        </row>
        <row r="14790">
          <cell r="D14790">
            <v>168</v>
          </cell>
          <cell r="JE14790">
            <v>85889</v>
          </cell>
          <cell r="JF14790">
            <v>0</v>
          </cell>
          <cell r="JG14790">
            <v>10893</v>
          </cell>
        </row>
        <row r="14791">
          <cell r="D14791">
            <v>198</v>
          </cell>
          <cell r="JE14791">
            <v>121270</v>
          </cell>
          <cell r="JF14791">
            <v>0</v>
          </cell>
          <cell r="JG14791">
            <v>12033</v>
          </cell>
        </row>
        <row r="14792">
          <cell r="D14792">
            <v>211</v>
          </cell>
          <cell r="JE14792">
            <v>73243</v>
          </cell>
          <cell r="JF14792">
            <v>0</v>
          </cell>
          <cell r="JG14792">
            <v>3686</v>
          </cell>
        </row>
        <row r="14793">
          <cell r="D14793">
            <v>211</v>
          </cell>
          <cell r="JE14793">
            <v>102949</v>
          </cell>
          <cell r="JF14793">
            <v>0</v>
          </cell>
          <cell r="JG14793">
            <v>17685</v>
          </cell>
        </row>
        <row r="14794">
          <cell r="D14794">
            <v>211</v>
          </cell>
          <cell r="JE14794">
            <v>131537</v>
          </cell>
          <cell r="JF14794">
            <v>0</v>
          </cell>
          <cell r="JG14794">
            <v>9131</v>
          </cell>
        </row>
        <row r="14795">
          <cell r="D14795">
            <v>169</v>
          </cell>
          <cell r="JE14795">
            <v>124432</v>
          </cell>
          <cell r="JF14795">
            <v>0</v>
          </cell>
          <cell r="JG14795">
            <v>17521</v>
          </cell>
        </row>
        <row r="14796">
          <cell r="D14796">
            <v>103</v>
          </cell>
          <cell r="JE14796">
            <v>37814</v>
          </cell>
          <cell r="JF14796">
            <v>0</v>
          </cell>
          <cell r="JG14796">
            <v>1749</v>
          </cell>
        </row>
        <row r="14797">
          <cell r="D14797">
            <v>211</v>
          </cell>
          <cell r="JE14797">
            <v>48996</v>
          </cell>
          <cell r="JF14797">
            <v>0</v>
          </cell>
          <cell r="JG14797">
            <v>2183</v>
          </cell>
        </row>
        <row r="14798">
          <cell r="D14798">
            <v>161</v>
          </cell>
          <cell r="JE14798">
            <v>41688</v>
          </cell>
          <cell r="JF14798">
            <v>0</v>
          </cell>
          <cell r="JG14798">
            <v>6613</v>
          </cell>
        </row>
        <row r="14799">
          <cell r="D14799">
            <v>211</v>
          </cell>
          <cell r="JE14799">
            <v>53623</v>
          </cell>
          <cell r="JF14799">
            <v>0</v>
          </cell>
          <cell r="JG14799">
            <v>9061</v>
          </cell>
        </row>
        <row r="14800">
          <cell r="D14800">
            <v>211</v>
          </cell>
          <cell r="JE14800">
            <v>45649</v>
          </cell>
          <cell r="JF14800">
            <v>0</v>
          </cell>
          <cell r="JG14800">
            <v>8629</v>
          </cell>
        </row>
        <row r="14801">
          <cell r="D14801">
            <v>211</v>
          </cell>
          <cell r="JE14801">
            <v>91928</v>
          </cell>
          <cell r="JF14801">
            <v>0</v>
          </cell>
          <cell r="JG14801">
            <v>-352</v>
          </cell>
        </row>
        <row r="14802">
          <cell r="D14802">
            <v>211</v>
          </cell>
          <cell r="JE14802">
            <v>133897</v>
          </cell>
          <cell r="JF14802">
            <v>0</v>
          </cell>
          <cell r="JG14802">
            <v>9236</v>
          </cell>
        </row>
        <row r="14803">
          <cell r="D14803">
            <v>161</v>
          </cell>
          <cell r="JE14803">
            <v>94613</v>
          </cell>
          <cell r="JF14803">
            <v>0</v>
          </cell>
          <cell r="JG14803">
            <v>11627</v>
          </cell>
        </row>
        <row r="14804">
          <cell r="D14804">
            <v>171</v>
          </cell>
          <cell r="JE14804">
            <v>12228</v>
          </cell>
          <cell r="JF14804">
            <v>0</v>
          </cell>
          <cell r="JG14804">
            <v>240</v>
          </cell>
        </row>
        <row r="14805">
          <cell r="D14805">
            <v>168</v>
          </cell>
          <cell r="JE14805">
            <v>108476</v>
          </cell>
          <cell r="JF14805">
            <v>0</v>
          </cell>
          <cell r="JG14805">
            <v>18019</v>
          </cell>
        </row>
        <row r="14806">
          <cell r="D14806">
            <v>103</v>
          </cell>
          <cell r="JE14806">
            <v>10626</v>
          </cell>
          <cell r="JF14806">
            <v>0</v>
          </cell>
          <cell r="JG14806">
            <v>166</v>
          </cell>
        </row>
        <row r="14807">
          <cell r="D14807">
            <v>211</v>
          </cell>
          <cell r="JE14807">
            <v>139797</v>
          </cell>
          <cell r="JF14807">
            <v>0</v>
          </cell>
          <cell r="JG14807">
            <v>17772</v>
          </cell>
        </row>
        <row r="14808">
          <cell r="D14808">
            <v>119</v>
          </cell>
          <cell r="JE14808">
            <v>27303</v>
          </cell>
          <cell r="JF14808">
            <v>0</v>
          </cell>
          <cell r="JG14808">
            <v>98</v>
          </cell>
        </row>
        <row r="14809">
          <cell r="D14809">
            <v>168</v>
          </cell>
          <cell r="JE14809">
            <v>116373</v>
          </cell>
          <cell r="JF14809">
            <v>0</v>
          </cell>
          <cell r="JG14809">
            <v>18022</v>
          </cell>
        </row>
        <row r="14810">
          <cell r="D14810">
            <v>211</v>
          </cell>
          <cell r="JE14810">
            <v>6093</v>
          </cell>
          <cell r="JF14810">
            <v>0</v>
          </cell>
          <cell r="JG14810">
            <v>90</v>
          </cell>
        </row>
        <row r="14811">
          <cell r="D14811">
            <v>103</v>
          </cell>
          <cell r="JE14811">
            <v>140958</v>
          </cell>
          <cell r="JF14811">
            <v>0</v>
          </cell>
          <cell r="JG14811">
            <v>15712</v>
          </cell>
        </row>
        <row r="14812">
          <cell r="D14812">
            <v>119</v>
          </cell>
          <cell r="JE14812">
            <v>74640</v>
          </cell>
          <cell r="JF14812">
            <v>0</v>
          </cell>
          <cell r="JG14812">
            <v>4380</v>
          </cell>
        </row>
        <row r="14813">
          <cell r="D14813">
            <v>211</v>
          </cell>
          <cell r="JE14813">
            <v>67423</v>
          </cell>
          <cell r="JF14813">
            <v>0</v>
          </cell>
          <cell r="JG14813">
            <v>5608</v>
          </cell>
        </row>
        <row r="14814">
          <cell r="D14814">
            <v>211</v>
          </cell>
          <cell r="JE14814">
            <v>11189</v>
          </cell>
          <cell r="JF14814">
            <v>0</v>
          </cell>
          <cell r="JG14814">
            <v>159</v>
          </cell>
        </row>
        <row r="14815">
          <cell r="D14815">
            <v>211</v>
          </cell>
          <cell r="JE14815">
            <v>177130</v>
          </cell>
          <cell r="JF14815">
            <v>0</v>
          </cell>
          <cell r="JG14815">
            <v>7263</v>
          </cell>
        </row>
        <row r="14816">
          <cell r="D14816">
            <v>211</v>
          </cell>
          <cell r="JE14816">
            <v>149142</v>
          </cell>
          <cell r="JF14816">
            <v>0</v>
          </cell>
          <cell r="JG14816">
            <v>15490</v>
          </cell>
        </row>
        <row r="14817">
          <cell r="D14817">
            <v>168</v>
          </cell>
          <cell r="JE14817">
            <v>158250</v>
          </cell>
          <cell r="JF14817">
            <v>0</v>
          </cell>
          <cell r="JG14817">
            <v>15468</v>
          </cell>
        </row>
        <row r="14818">
          <cell r="D14818">
            <v>159</v>
          </cell>
          <cell r="JE14818">
            <v>64663</v>
          </cell>
          <cell r="JF14818">
            <v>0</v>
          </cell>
          <cell r="JG14818">
            <v>5727</v>
          </cell>
        </row>
        <row r="14819">
          <cell r="D14819">
            <v>168</v>
          </cell>
          <cell r="JE14819">
            <v>70943</v>
          </cell>
          <cell r="JF14819">
            <v>0</v>
          </cell>
          <cell r="JG14819">
            <v>5130</v>
          </cell>
        </row>
        <row r="14820">
          <cell r="D14820">
            <v>211</v>
          </cell>
          <cell r="JE14820">
            <v>56356</v>
          </cell>
          <cell r="JF14820">
            <v>0</v>
          </cell>
          <cell r="JG14820">
            <v>3928</v>
          </cell>
        </row>
        <row r="14821">
          <cell r="D14821">
            <v>168</v>
          </cell>
          <cell r="JE14821">
            <v>40914</v>
          </cell>
          <cell r="JF14821">
            <v>0</v>
          </cell>
          <cell r="JG14821">
            <v>2429</v>
          </cell>
        </row>
        <row r="14822">
          <cell r="D14822">
            <v>211</v>
          </cell>
          <cell r="JE14822">
            <v>63748</v>
          </cell>
          <cell r="JF14822">
            <v>0</v>
          </cell>
          <cell r="JG14822">
            <v>3385</v>
          </cell>
        </row>
        <row r="14823">
          <cell r="D14823">
            <v>211</v>
          </cell>
          <cell r="JE14823">
            <v>67176</v>
          </cell>
          <cell r="JF14823">
            <v>0</v>
          </cell>
          <cell r="JG14823">
            <v>3924</v>
          </cell>
        </row>
        <row r="14824">
          <cell r="D14824">
            <v>119</v>
          </cell>
          <cell r="JE14824">
            <v>71200</v>
          </cell>
          <cell r="JF14824">
            <v>0</v>
          </cell>
          <cell r="JG14824">
            <v>3999</v>
          </cell>
        </row>
        <row r="14825">
          <cell r="D14825">
            <v>119</v>
          </cell>
          <cell r="JE14825">
            <v>65013</v>
          </cell>
          <cell r="JF14825">
            <v>0</v>
          </cell>
          <cell r="JG14825">
            <v>4132</v>
          </cell>
        </row>
        <row r="14826">
          <cell r="D14826">
            <v>166</v>
          </cell>
          <cell r="JE14826">
            <v>74143</v>
          </cell>
          <cell r="JF14826">
            <v>0</v>
          </cell>
          <cell r="JG14826">
            <v>3578</v>
          </cell>
        </row>
        <row r="14827">
          <cell r="D14827">
            <v>119</v>
          </cell>
          <cell r="JE14827">
            <v>71705</v>
          </cell>
          <cell r="JF14827">
            <v>0</v>
          </cell>
          <cell r="JG14827">
            <v>3895</v>
          </cell>
        </row>
        <row r="14828">
          <cell r="D14828">
            <v>119</v>
          </cell>
          <cell r="JE14828">
            <v>46178</v>
          </cell>
          <cell r="JF14828">
            <v>0</v>
          </cell>
          <cell r="JG14828">
            <v>2008</v>
          </cell>
        </row>
        <row r="14829">
          <cell r="D14829">
            <v>211</v>
          </cell>
          <cell r="JE14829">
            <v>71765</v>
          </cell>
          <cell r="JF14829">
            <v>0</v>
          </cell>
          <cell r="JG14829">
            <v>3515</v>
          </cell>
        </row>
        <row r="14830">
          <cell r="D14830">
            <v>211</v>
          </cell>
          <cell r="JE14830">
            <v>40415</v>
          </cell>
          <cell r="JF14830">
            <v>0</v>
          </cell>
          <cell r="JG14830">
            <v>1918</v>
          </cell>
        </row>
        <row r="14831">
          <cell r="D14831">
            <v>211</v>
          </cell>
          <cell r="JE14831">
            <v>75007</v>
          </cell>
          <cell r="JF14831">
            <v>0</v>
          </cell>
          <cell r="JG14831">
            <v>3671</v>
          </cell>
        </row>
        <row r="14832">
          <cell r="D14832">
            <v>211</v>
          </cell>
          <cell r="JE14832">
            <v>7432</v>
          </cell>
          <cell r="JF14832">
            <v>0</v>
          </cell>
          <cell r="JG14832">
            <v>182</v>
          </cell>
        </row>
        <row r="14833">
          <cell r="D14833">
            <v>119</v>
          </cell>
          <cell r="JE14833">
            <v>11445</v>
          </cell>
          <cell r="JF14833">
            <v>0</v>
          </cell>
          <cell r="JG14833">
            <v>353</v>
          </cell>
        </row>
        <row r="14834">
          <cell r="D14834">
            <v>211</v>
          </cell>
          <cell r="JE14834">
            <v>74458</v>
          </cell>
          <cell r="JF14834">
            <v>0</v>
          </cell>
          <cell r="JG14834">
            <v>3673</v>
          </cell>
        </row>
        <row r="14835">
          <cell r="D14835">
            <v>103</v>
          </cell>
          <cell r="JE14835">
            <v>23606</v>
          </cell>
          <cell r="JF14835">
            <v>0</v>
          </cell>
          <cell r="JG14835">
            <v>579</v>
          </cell>
        </row>
        <row r="14836">
          <cell r="D14836">
            <v>119</v>
          </cell>
          <cell r="JE14836">
            <v>65925</v>
          </cell>
          <cell r="JF14836">
            <v>0</v>
          </cell>
          <cell r="JG14836">
            <v>3517</v>
          </cell>
        </row>
        <row r="14837">
          <cell r="D14837">
            <v>198</v>
          </cell>
          <cell r="JE14837">
            <v>56835</v>
          </cell>
          <cell r="JF14837">
            <v>0</v>
          </cell>
          <cell r="JG14837">
            <v>10538</v>
          </cell>
        </row>
        <row r="14838">
          <cell r="D14838">
            <v>169</v>
          </cell>
          <cell r="JE14838">
            <v>71378</v>
          </cell>
          <cell r="JF14838">
            <v>0</v>
          </cell>
          <cell r="JG14838">
            <v>3920</v>
          </cell>
        </row>
        <row r="14839">
          <cell r="D14839">
            <v>169</v>
          </cell>
          <cell r="JE14839">
            <v>118027</v>
          </cell>
          <cell r="JF14839">
            <v>0</v>
          </cell>
          <cell r="JG14839">
            <v>18140</v>
          </cell>
        </row>
        <row r="14840">
          <cell r="D14840">
            <v>119</v>
          </cell>
          <cell r="JE14840">
            <v>92552</v>
          </cell>
          <cell r="JF14840">
            <v>0</v>
          </cell>
          <cell r="JG14840">
            <v>11763</v>
          </cell>
        </row>
        <row r="14841">
          <cell r="D14841">
            <v>166</v>
          </cell>
          <cell r="JE14841">
            <v>101512</v>
          </cell>
          <cell r="JF14841">
            <v>0</v>
          </cell>
          <cell r="JG14841">
            <v>17797</v>
          </cell>
        </row>
        <row r="14842">
          <cell r="D14842">
            <v>198</v>
          </cell>
          <cell r="JE14842">
            <v>104116</v>
          </cell>
          <cell r="JF14842">
            <v>0</v>
          </cell>
          <cell r="JG14842">
            <v>10821</v>
          </cell>
        </row>
        <row r="14843">
          <cell r="D14843">
            <v>169</v>
          </cell>
          <cell r="JE14843">
            <v>51435</v>
          </cell>
          <cell r="JF14843">
            <v>0</v>
          </cell>
          <cell r="JG14843">
            <v>8867</v>
          </cell>
        </row>
        <row r="14844">
          <cell r="D14844">
            <v>103</v>
          </cell>
          <cell r="JE14844">
            <v>53314</v>
          </cell>
          <cell r="JF14844">
            <v>0</v>
          </cell>
          <cell r="JG14844">
            <v>9003</v>
          </cell>
        </row>
        <row r="14845">
          <cell r="D14845">
            <v>211</v>
          </cell>
          <cell r="JE14845">
            <v>62613</v>
          </cell>
          <cell r="JF14845">
            <v>0</v>
          </cell>
          <cell r="JG14845">
            <v>8152</v>
          </cell>
        </row>
        <row r="14846">
          <cell r="D14846">
            <v>103</v>
          </cell>
          <cell r="JE14846">
            <v>50966</v>
          </cell>
          <cell r="JF14846">
            <v>0</v>
          </cell>
          <cell r="JG14846">
            <v>2056</v>
          </cell>
        </row>
        <row r="14847">
          <cell r="D14847">
            <v>211</v>
          </cell>
          <cell r="JE14847">
            <v>141784</v>
          </cell>
          <cell r="JF14847">
            <v>0</v>
          </cell>
          <cell r="JG14847">
            <v>14430</v>
          </cell>
        </row>
        <row r="14848">
          <cell r="D14848">
            <v>211</v>
          </cell>
          <cell r="JE14848">
            <v>142307</v>
          </cell>
          <cell r="JF14848">
            <v>0</v>
          </cell>
          <cell r="JG14848">
            <v>13948</v>
          </cell>
        </row>
        <row r="14849">
          <cell r="D14849">
            <v>161</v>
          </cell>
          <cell r="JE14849">
            <v>112995</v>
          </cell>
          <cell r="JF14849">
            <v>0</v>
          </cell>
          <cell r="JG14849">
            <v>16667</v>
          </cell>
        </row>
        <row r="14850">
          <cell r="D14850">
            <v>103</v>
          </cell>
          <cell r="JE14850">
            <v>130114</v>
          </cell>
          <cell r="JF14850">
            <v>0</v>
          </cell>
          <cell r="JG14850">
            <v>12277</v>
          </cell>
        </row>
        <row r="14851">
          <cell r="D14851">
            <v>168</v>
          </cell>
          <cell r="JE14851">
            <v>76909</v>
          </cell>
          <cell r="JF14851">
            <v>0</v>
          </cell>
          <cell r="JG14851">
            <v>3721</v>
          </cell>
        </row>
        <row r="14852">
          <cell r="D14852">
            <v>103</v>
          </cell>
          <cell r="JE14852">
            <v>18411</v>
          </cell>
          <cell r="JF14852">
            <v>0</v>
          </cell>
          <cell r="JG14852">
            <v>568</v>
          </cell>
        </row>
        <row r="14853">
          <cell r="D14853">
            <v>103</v>
          </cell>
          <cell r="JE14853">
            <v>77612</v>
          </cell>
          <cell r="JF14853">
            <v>0</v>
          </cell>
          <cell r="JG14853">
            <v>3957</v>
          </cell>
        </row>
        <row r="14854">
          <cell r="D14854">
            <v>167</v>
          </cell>
          <cell r="JE14854">
            <v>79123</v>
          </cell>
          <cell r="JF14854">
            <v>0</v>
          </cell>
          <cell r="JG14854">
            <v>3760</v>
          </cell>
        </row>
        <row r="14855">
          <cell r="D14855">
            <v>159</v>
          </cell>
          <cell r="JE14855">
            <v>13068</v>
          </cell>
          <cell r="JF14855">
            <v>0</v>
          </cell>
          <cell r="JG14855">
            <v>274</v>
          </cell>
        </row>
        <row r="14856">
          <cell r="D14856">
            <v>103</v>
          </cell>
          <cell r="JE14856">
            <v>70510</v>
          </cell>
          <cell r="JF14856">
            <v>0</v>
          </cell>
          <cell r="JG14856">
            <v>9525</v>
          </cell>
        </row>
        <row r="14857">
          <cell r="D14857">
            <v>167</v>
          </cell>
          <cell r="JE14857">
            <v>66221</v>
          </cell>
          <cell r="JF14857">
            <v>0</v>
          </cell>
          <cell r="JG14857">
            <v>14661</v>
          </cell>
        </row>
        <row r="14858">
          <cell r="D14858">
            <v>103</v>
          </cell>
          <cell r="JE14858">
            <v>92556</v>
          </cell>
          <cell r="JF14858">
            <v>0</v>
          </cell>
          <cell r="JG14858">
            <v>4078</v>
          </cell>
        </row>
        <row r="14859">
          <cell r="D14859">
            <v>167</v>
          </cell>
          <cell r="JE14859">
            <v>83313</v>
          </cell>
          <cell r="JF14859">
            <v>0</v>
          </cell>
          <cell r="JG14859">
            <v>11687</v>
          </cell>
        </row>
        <row r="14860">
          <cell r="D14860">
            <v>103</v>
          </cell>
          <cell r="JE14860">
            <v>53399</v>
          </cell>
          <cell r="JF14860">
            <v>0</v>
          </cell>
          <cell r="JG14860">
            <v>2230</v>
          </cell>
        </row>
        <row r="14861">
          <cell r="D14861">
            <v>159</v>
          </cell>
          <cell r="JE14861">
            <v>84432</v>
          </cell>
          <cell r="JF14861">
            <v>0</v>
          </cell>
          <cell r="JG14861">
            <v>3895</v>
          </cell>
        </row>
        <row r="14862">
          <cell r="D14862">
            <v>211</v>
          </cell>
          <cell r="JE14862">
            <v>77452</v>
          </cell>
          <cell r="JF14862">
            <v>0</v>
          </cell>
          <cell r="JG14862">
            <v>3593</v>
          </cell>
        </row>
        <row r="14863">
          <cell r="D14863">
            <v>103</v>
          </cell>
          <cell r="JE14863">
            <v>48784</v>
          </cell>
          <cell r="JF14863">
            <v>0</v>
          </cell>
          <cell r="JG14863">
            <v>6616</v>
          </cell>
        </row>
        <row r="14864">
          <cell r="D14864">
            <v>167</v>
          </cell>
          <cell r="JE14864">
            <v>63147</v>
          </cell>
          <cell r="JF14864">
            <v>0</v>
          </cell>
          <cell r="JG14864">
            <v>2476</v>
          </cell>
        </row>
        <row r="14865">
          <cell r="D14865">
            <v>119</v>
          </cell>
          <cell r="JE14865">
            <v>53592</v>
          </cell>
          <cell r="JF14865">
            <v>0</v>
          </cell>
          <cell r="JG14865">
            <v>8362</v>
          </cell>
        </row>
        <row r="14866">
          <cell r="D14866">
            <v>198</v>
          </cell>
          <cell r="JE14866">
            <v>146058</v>
          </cell>
          <cell r="JF14866">
            <v>0</v>
          </cell>
          <cell r="JG14866">
            <v>12494</v>
          </cell>
        </row>
        <row r="14867">
          <cell r="D14867">
            <v>211</v>
          </cell>
          <cell r="JE14867">
            <v>46407</v>
          </cell>
          <cell r="JF14867">
            <v>0</v>
          </cell>
          <cell r="JG14867">
            <v>0</v>
          </cell>
        </row>
        <row r="14868">
          <cell r="D14868">
            <v>168</v>
          </cell>
          <cell r="JE14868">
            <v>67417</v>
          </cell>
          <cell r="JF14868">
            <v>0</v>
          </cell>
          <cell r="JG14868">
            <v>3983</v>
          </cell>
        </row>
        <row r="14869">
          <cell r="D14869">
            <v>103</v>
          </cell>
          <cell r="JE14869">
            <v>35468</v>
          </cell>
          <cell r="JF14869">
            <v>0</v>
          </cell>
          <cell r="JG14869">
            <v>2183</v>
          </cell>
        </row>
        <row r="14870">
          <cell r="D14870">
            <v>211</v>
          </cell>
          <cell r="JE14870">
            <v>104965</v>
          </cell>
          <cell r="JF14870">
            <v>0</v>
          </cell>
          <cell r="JG14870">
            <v>11995</v>
          </cell>
        </row>
        <row r="14871">
          <cell r="D14871">
            <v>171</v>
          </cell>
          <cell r="JE14871">
            <v>22399</v>
          </cell>
          <cell r="JF14871">
            <v>0</v>
          </cell>
          <cell r="JG14871">
            <v>502</v>
          </cell>
        </row>
        <row r="14872">
          <cell r="D14872">
            <v>168</v>
          </cell>
          <cell r="JE14872">
            <v>20204</v>
          </cell>
          <cell r="JF14872">
            <v>0</v>
          </cell>
          <cell r="JG14872">
            <v>0</v>
          </cell>
        </row>
        <row r="14873">
          <cell r="D14873">
            <v>103</v>
          </cell>
          <cell r="JE14873">
            <v>100063</v>
          </cell>
          <cell r="JF14873">
            <v>0</v>
          </cell>
          <cell r="JG14873">
            <v>10795</v>
          </cell>
        </row>
        <row r="14874">
          <cell r="D14874">
            <v>168</v>
          </cell>
          <cell r="JE14874">
            <v>122416</v>
          </cell>
          <cell r="JF14874">
            <v>0</v>
          </cell>
          <cell r="JG14874">
            <v>16101</v>
          </cell>
        </row>
        <row r="14875">
          <cell r="D14875">
            <v>103</v>
          </cell>
          <cell r="JE14875">
            <v>18203</v>
          </cell>
          <cell r="JF14875">
            <v>0</v>
          </cell>
          <cell r="JG14875">
            <v>502</v>
          </cell>
        </row>
        <row r="14876">
          <cell r="D14876">
            <v>168</v>
          </cell>
          <cell r="JE14876">
            <v>123133</v>
          </cell>
          <cell r="JF14876">
            <v>0</v>
          </cell>
          <cell r="JG14876">
            <v>16124</v>
          </cell>
        </row>
        <row r="14877">
          <cell r="D14877">
            <v>211</v>
          </cell>
          <cell r="JE14877">
            <v>52148</v>
          </cell>
          <cell r="JF14877">
            <v>0</v>
          </cell>
          <cell r="JG14877">
            <v>0</v>
          </cell>
        </row>
        <row r="14878">
          <cell r="D14878">
            <v>168</v>
          </cell>
          <cell r="JE14878">
            <v>86495</v>
          </cell>
          <cell r="JF14878">
            <v>0</v>
          </cell>
          <cell r="JG14878">
            <v>4099</v>
          </cell>
        </row>
        <row r="14879">
          <cell r="D14879">
            <v>167</v>
          </cell>
          <cell r="JE14879">
            <v>132590</v>
          </cell>
          <cell r="JF14879">
            <v>0</v>
          </cell>
          <cell r="JG14879">
            <v>16902</v>
          </cell>
        </row>
        <row r="14880">
          <cell r="D14880">
            <v>103</v>
          </cell>
          <cell r="JE14880">
            <v>26024</v>
          </cell>
          <cell r="JF14880">
            <v>0</v>
          </cell>
          <cell r="JG14880">
            <v>1238</v>
          </cell>
        </row>
        <row r="14881">
          <cell r="D14881">
            <v>167</v>
          </cell>
          <cell r="JE14881">
            <v>106185</v>
          </cell>
          <cell r="JF14881">
            <v>0</v>
          </cell>
          <cell r="JG14881">
            <v>11801</v>
          </cell>
        </row>
        <row r="14882">
          <cell r="D14882">
            <v>167</v>
          </cell>
          <cell r="JE14882">
            <v>141165</v>
          </cell>
          <cell r="JF14882">
            <v>0</v>
          </cell>
          <cell r="JG14882">
            <v>16087</v>
          </cell>
        </row>
        <row r="14883">
          <cell r="D14883">
            <v>103</v>
          </cell>
          <cell r="JE14883">
            <v>54495</v>
          </cell>
          <cell r="JF14883">
            <v>0</v>
          </cell>
          <cell r="JG14883">
            <v>5150</v>
          </cell>
        </row>
        <row r="14884">
          <cell r="D14884">
            <v>103</v>
          </cell>
          <cell r="JE14884">
            <v>19603</v>
          </cell>
          <cell r="JF14884">
            <v>0</v>
          </cell>
          <cell r="JG14884">
            <v>698</v>
          </cell>
        </row>
        <row r="14885">
          <cell r="D14885">
            <v>211</v>
          </cell>
          <cell r="JE14885">
            <v>71553</v>
          </cell>
          <cell r="JF14885">
            <v>0</v>
          </cell>
          <cell r="JG14885">
            <v>3636</v>
          </cell>
        </row>
        <row r="14886">
          <cell r="D14886">
            <v>198</v>
          </cell>
          <cell r="JE14886">
            <v>69986</v>
          </cell>
          <cell r="JF14886">
            <v>0</v>
          </cell>
          <cell r="JG14886">
            <v>3542</v>
          </cell>
        </row>
        <row r="14887">
          <cell r="D14887">
            <v>103</v>
          </cell>
          <cell r="JE14887">
            <v>77444</v>
          </cell>
          <cell r="JF14887">
            <v>0</v>
          </cell>
          <cell r="JG14887">
            <v>5992</v>
          </cell>
        </row>
        <row r="14888">
          <cell r="D14888">
            <v>119</v>
          </cell>
          <cell r="JE14888">
            <v>62550</v>
          </cell>
          <cell r="JF14888">
            <v>0</v>
          </cell>
          <cell r="JG14888">
            <v>4229</v>
          </cell>
        </row>
        <row r="14889">
          <cell r="D14889">
            <v>114</v>
          </cell>
          <cell r="JE14889">
            <v>119354</v>
          </cell>
          <cell r="JF14889">
            <v>0</v>
          </cell>
          <cell r="JG14889">
            <v>11930</v>
          </cell>
        </row>
        <row r="14890">
          <cell r="D14890">
            <v>171</v>
          </cell>
          <cell r="JE14890">
            <v>11833</v>
          </cell>
          <cell r="JF14890">
            <v>0</v>
          </cell>
          <cell r="JG14890">
            <v>232</v>
          </cell>
        </row>
        <row r="14891">
          <cell r="D14891">
            <v>103</v>
          </cell>
          <cell r="JE14891">
            <v>102179</v>
          </cell>
          <cell r="JF14891">
            <v>0</v>
          </cell>
          <cell r="JG14891">
            <v>18419</v>
          </cell>
        </row>
        <row r="14892">
          <cell r="D14892">
            <v>167</v>
          </cell>
          <cell r="JE14892">
            <v>10626</v>
          </cell>
          <cell r="JF14892">
            <v>0</v>
          </cell>
          <cell r="JG14892">
            <v>166</v>
          </cell>
        </row>
        <row r="14893">
          <cell r="D14893">
            <v>103</v>
          </cell>
          <cell r="JE14893">
            <v>112772</v>
          </cell>
          <cell r="JF14893">
            <v>0</v>
          </cell>
          <cell r="JG14893">
            <v>11841</v>
          </cell>
        </row>
        <row r="14894">
          <cell r="D14894">
            <v>167</v>
          </cell>
          <cell r="JE14894">
            <v>85481</v>
          </cell>
          <cell r="JF14894">
            <v>0</v>
          </cell>
          <cell r="JG14894">
            <v>10566</v>
          </cell>
        </row>
        <row r="14895">
          <cell r="D14895">
            <v>198</v>
          </cell>
          <cell r="JE14895">
            <v>38882</v>
          </cell>
          <cell r="JF14895">
            <v>0</v>
          </cell>
          <cell r="JG14895">
            <v>1879</v>
          </cell>
        </row>
        <row r="14896">
          <cell r="D14896">
            <v>167</v>
          </cell>
          <cell r="JE14896">
            <v>122259</v>
          </cell>
          <cell r="JF14896">
            <v>0</v>
          </cell>
          <cell r="JG14896">
            <v>17723</v>
          </cell>
        </row>
        <row r="14897">
          <cell r="D14897">
            <v>103</v>
          </cell>
          <cell r="JE14897">
            <v>54146</v>
          </cell>
          <cell r="JF14897">
            <v>0</v>
          </cell>
          <cell r="JG14897">
            <v>2215</v>
          </cell>
        </row>
        <row r="14898">
          <cell r="D14898">
            <v>198</v>
          </cell>
          <cell r="JE14898">
            <v>81372</v>
          </cell>
          <cell r="JF14898">
            <v>0</v>
          </cell>
          <cell r="JG14898">
            <v>11426</v>
          </cell>
        </row>
        <row r="14899">
          <cell r="D14899">
            <v>167</v>
          </cell>
          <cell r="JE14899">
            <v>30088</v>
          </cell>
          <cell r="JF14899">
            <v>0</v>
          </cell>
          <cell r="JG14899">
            <v>0</v>
          </cell>
        </row>
        <row r="14900">
          <cell r="D14900">
            <v>103</v>
          </cell>
          <cell r="JE14900">
            <v>75486</v>
          </cell>
          <cell r="JF14900">
            <v>0</v>
          </cell>
          <cell r="JG14900">
            <v>10935</v>
          </cell>
        </row>
        <row r="14901">
          <cell r="D14901">
            <v>167</v>
          </cell>
          <cell r="JE14901">
            <v>105419</v>
          </cell>
          <cell r="JF14901">
            <v>0</v>
          </cell>
          <cell r="JG14901">
            <v>8294</v>
          </cell>
        </row>
        <row r="14902">
          <cell r="D14902">
            <v>211</v>
          </cell>
          <cell r="JE14902">
            <v>109276</v>
          </cell>
          <cell r="JF14902">
            <v>0</v>
          </cell>
          <cell r="JG14902">
            <v>16004</v>
          </cell>
        </row>
        <row r="14903">
          <cell r="D14903">
            <v>167</v>
          </cell>
          <cell r="JE14903">
            <v>103391</v>
          </cell>
          <cell r="JF14903">
            <v>0</v>
          </cell>
          <cell r="JG14903">
            <v>4249</v>
          </cell>
        </row>
        <row r="14904">
          <cell r="D14904">
            <v>103</v>
          </cell>
          <cell r="JE14904">
            <v>52835</v>
          </cell>
          <cell r="JF14904">
            <v>0</v>
          </cell>
          <cell r="JG14904">
            <v>2183</v>
          </cell>
        </row>
        <row r="14905">
          <cell r="D14905">
            <v>211</v>
          </cell>
          <cell r="JE14905">
            <v>117202</v>
          </cell>
          <cell r="JF14905">
            <v>0</v>
          </cell>
          <cell r="JG14905">
            <v>0</v>
          </cell>
        </row>
        <row r="14906">
          <cell r="D14906">
            <v>167</v>
          </cell>
          <cell r="JE14906">
            <v>6726</v>
          </cell>
          <cell r="JF14906">
            <v>0</v>
          </cell>
          <cell r="JG14906">
            <v>151</v>
          </cell>
        </row>
        <row r="14907">
          <cell r="D14907">
            <v>103</v>
          </cell>
          <cell r="JE14907">
            <v>26833</v>
          </cell>
          <cell r="JF14907">
            <v>0</v>
          </cell>
          <cell r="JG14907">
            <v>100</v>
          </cell>
        </row>
        <row r="14908">
          <cell r="D14908">
            <v>168</v>
          </cell>
          <cell r="JE14908">
            <v>75517</v>
          </cell>
          <cell r="JF14908">
            <v>0</v>
          </cell>
          <cell r="JG14908">
            <v>11206</v>
          </cell>
        </row>
        <row r="14909">
          <cell r="D14909">
            <v>167</v>
          </cell>
          <cell r="JE14909">
            <v>44490</v>
          </cell>
          <cell r="JF14909">
            <v>0</v>
          </cell>
          <cell r="JG14909">
            <v>1947</v>
          </cell>
        </row>
        <row r="14910">
          <cell r="D14910">
            <v>103</v>
          </cell>
          <cell r="JE14910">
            <v>76438</v>
          </cell>
          <cell r="JF14910">
            <v>0</v>
          </cell>
          <cell r="JG14910">
            <v>4160</v>
          </cell>
        </row>
        <row r="14911">
          <cell r="D14911">
            <v>168</v>
          </cell>
          <cell r="JE14911">
            <v>119932</v>
          </cell>
          <cell r="JF14911">
            <v>0</v>
          </cell>
          <cell r="JG14911">
            <v>12113</v>
          </cell>
        </row>
        <row r="14912">
          <cell r="D14912">
            <v>166</v>
          </cell>
          <cell r="JE14912">
            <v>11366</v>
          </cell>
          <cell r="JF14912">
            <v>0</v>
          </cell>
          <cell r="JG14912">
            <v>279</v>
          </cell>
        </row>
        <row r="14913">
          <cell r="D14913">
            <v>198</v>
          </cell>
          <cell r="JE14913">
            <v>14962</v>
          </cell>
          <cell r="JF14913">
            <v>0</v>
          </cell>
          <cell r="JG14913">
            <v>333</v>
          </cell>
        </row>
        <row r="14914">
          <cell r="D14914">
            <v>167</v>
          </cell>
          <cell r="JE14914">
            <v>59565</v>
          </cell>
          <cell r="JF14914">
            <v>0</v>
          </cell>
          <cell r="JG14914">
            <v>7629</v>
          </cell>
        </row>
        <row r="14915">
          <cell r="D14915">
            <v>167</v>
          </cell>
          <cell r="JE14915">
            <v>72915</v>
          </cell>
          <cell r="JF14915">
            <v>0</v>
          </cell>
          <cell r="JG14915">
            <v>4299</v>
          </cell>
        </row>
        <row r="14916">
          <cell r="D14916">
            <v>167</v>
          </cell>
          <cell r="JE14916">
            <v>9296</v>
          </cell>
          <cell r="JF14916">
            <v>0</v>
          </cell>
          <cell r="JG14916">
            <v>236</v>
          </cell>
        </row>
        <row r="14917">
          <cell r="D14917">
            <v>167</v>
          </cell>
          <cell r="JE14917">
            <v>113153</v>
          </cell>
          <cell r="JF14917">
            <v>0</v>
          </cell>
          <cell r="JG14917">
            <v>17663</v>
          </cell>
        </row>
        <row r="14918">
          <cell r="D14918">
            <v>166</v>
          </cell>
          <cell r="JE14918">
            <v>72866</v>
          </cell>
          <cell r="JF14918">
            <v>0</v>
          </cell>
          <cell r="JG14918">
            <v>3711</v>
          </cell>
        </row>
        <row r="14919">
          <cell r="D14919">
            <v>103</v>
          </cell>
          <cell r="JE14919">
            <v>49661</v>
          </cell>
          <cell r="JF14919">
            <v>0</v>
          </cell>
          <cell r="JG14919">
            <v>9099</v>
          </cell>
        </row>
        <row r="14920">
          <cell r="D14920">
            <v>167</v>
          </cell>
          <cell r="JE14920">
            <v>32149</v>
          </cell>
          <cell r="JF14920">
            <v>0</v>
          </cell>
          <cell r="JG14920">
            <v>1936</v>
          </cell>
        </row>
        <row r="14921">
          <cell r="D14921">
            <v>103</v>
          </cell>
          <cell r="JE14921">
            <v>13497</v>
          </cell>
          <cell r="JF14921">
            <v>0</v>
          </cell>
          <cell r="JG14921">
            <v>398</v>
          </cell>
        </row>
        <row r="14922">
          <cell r="D14922">
            <v>103</v>
          </cell>
          <cell r="JE14922">
            <v>22392</v>
          </cell>
          <cell r="JF14922">
            <v>0</v>
          </cell>
          <cell r="JG14922">
            <v>691</v>
          </cell>
        </row>
        <row r="14923">
          <cell r="D14923">
            <v>167</v>
          </cell>
          <cell r="JE14923">
            <v>73967</v>
          </cell>
          <cell r="JF14923">
            <v>0</v>
          </cell>
          <cell r="JG14923">
            <v>3686</v>
          </cell>
        </row>
        <row r="14924">
          <cell r="D14924">
            <v>167</v>
          </cell>
          <cell r="JE14924">
            <v>72824</v>
          </cell>
          <cell r="JF14924">
            <v>0</v>
          </cell>
          <cell r="JG14924">
            <v>4540</v>
          </cell>
        </row>
        <row r="14925">
          <cell r="D14925">
            <v>168</v>
          </cell>
          <cell r="JE14925">
            <v>75305</v>
          </cell>
          <cell r="JF14925">
            <v>0</v>
          </cell>
          <cell r="JG14925">
            <v>0</v>
          </cell>
        </row>
        <row r="14926">
          <cell r="D14926">
            <v>119</v>
          </cell>
          <cell r="JE14926">
            <v>71377</v>
          </cell>
          <cell r="JF14926">
            <v>0</v>
          </cell>
          <cell r="JG14926">
            <v>8546</v>
          </cell>
        </row>
        <row r="14927">
          <cell r="D14927">
            <v>161</v>
          </cell>
          <cell r="JE14927">
            <v>125396</v>
          </cell>
          <cell r="JF14927">
            <v>0</v>
          </cell>
          <cell r="JG14927">
            <v>17695</v>
          </cell>
        </row>
        <row r="14928">
          <cell r="D14928">
            <v>168</v>
          </cell>
          <cell r="JE14928">
            <v>87317</v>
          </cell>
          <cell r="JF14928">
            <v>0</v>
          </cell>
          <cell r="JG14928">
            <v>12002</v>
          </cell>
        </row>
        <row r="14929">
          <cell r="D14929">
            <v>168</v>
          </cell>
          <cell r="JE14929">
            <v>53448</v>
          </cell>
          <cell r="JF14929">
            <v>0</v>
          </cell>
          <cell r="JG14929">
            <v>3732</v>
          </cell>
        </row>
        <row r="14930">
          <cell r="D14930">
            <v>167</v>
          </cell>
          <cell r="JE14930">
            <v>58060</v>
          </cell>
          <cell r="JF14930">
            <v>0</v>
          </cell>
          <cell r="JG14930">
            <v>8970</v>
          </cell>
        </row>
        <row r="14931">
          <cell r="D14931">
            <v>167</v>
          </cell>
          <cell r="JE14931">
            <v>80074</v>
          </cell>
          <cell r="JF14931">
            <v>0</v>
          </cell>
          <cell r="JG14931">
            <v>3785</v>
          </cell>
        </row>
        <row r="14932">
          <cell r="D14932">
            <v>103</v>
          </cell>
          <cell r="JE14932">
            <v>13789</v>
          </cell>
          <cell r="JF14932">
            <v>0</v>
          </cell>
          <cell r="JG14932">
            <v>203</v>
          </cell>
        </row>
        <row r="14933">
          <cell r="D14933">
            <v>103</v>
          </cell>
          <cell r="JE14933">
            <v>19694</v>
          </cell>
          <cell r="JF14933">
            <v>0</v>
          </cell>
          <cell r="JG14933">
            <v>923</v>
          </cell>
        </row>
        <row r="14934">
          <cell r="D14934">
            <v>211</v>
          </cell>
          <cell r="JE14934">
            <v>129124</v>
          </cell>
          <cell r="JF14934">
            <v>0</v>
          </cell>
          <cell r="JG14934">
            <v>13390</v>
          </cell>
        </row>
        <row r="14935">
          <cell r="D14935">
            <v>211</v>
          </cell>
          <cell r="JE14935">
            <v>134601</v>
          </cell>
          <cell r="JF14935">
            <v>0</v>
          </cell>
          <cell r="JG14935">
            <v>11127</v>
          </cell>
        </row>
        <row r="14936">
          <cell r="D14936">
            <v>198</v>
          </cell>
          <cell r="JE14936">
            <v>42167</v>
          </cell>
          <cell r="JF14936">
            <v>0</v>
          </cell>
          <cell r="JG14936">
            <v>7300</v>
          </cell>
        </row>
        <row r="14937">
          <cell r="D14937">
            <v>103</v>
          </cell>
          <cell r="JE14937">
            <v>17207</v>
          </cell>
          <cell r="JF14937">
            <v>0</v>
          </cell>
          <cell r="JG14937">
            <v>857</v>
          </cell>
        </row>
        <row r="14938">
          <cell r="D14938">
            <v>166</v>
          </cell>
          <cell r="JE14938">
            <v>83407</v>
          </cell>
          <cell r="JF14938">
            <v>0</v>
          </cell>
          <cell r="JG14938">
            <v>11602</v>
          </cell>
        </row>
        <row r="14939">
          <cell r="D14939">
            <v>211</v>
          </cell>
          <cell r="JE14939">
            <v>76198</v>
          </cell>
          <cell r="JF14939">
            <v>0</v>
          </cell>
          <cell r="JG14939">
            <v>5947</v>
          </cell>
        </row>
        <row r="14940">
          <cell r="D14940">
            <v>159</v>
          </cell>
          <cell r="JE14940">
            <v>103331</v>
          </cell>
          <cell r="JF14940">
            <v>0</v>
          </cell>
          <cell r="JG14940">
            <v>11726</v>
          </cell>
        </row>
        <row r="14941">
          <cell r="D14941">
            <v>103</v>
          </cell>
          <cell r="JE14941">
            <v>82651</v>
          </cell>
          <cell r="JF14941">
            <v>0</v>
          </cell>
          <cell r="JG14941">
            <v>13198</v>
          </cell>
        </row>
        <row r="14942">
          <cell r="D14942">
            <v>168</v>
          </cell>
          <cell r="JE14942">
            <v>79650</v>
          </cell>
          <cell r="JF14942">
            <v>0</v>
          </cell>
          <cell r="JG14942">
            <v>3704</v>
          </cell>
        </row>
        <row r="14943">
          <cell r="D14943">
            <v>103</v>
          </cell>
          <cell r="JE14943">
            <v>108443</v>
          </cell>
          <cell r="JF14943">
            <v>0</v>
          </cell>
          <cell r="JG14943">
            <v>4923</v>
          </cell>
        </row>
        <row r="14944">
          <cell r="D14944">
            <v>167</v>
          </cell>
          <cell r="JE14944">
            <v>13989</v>
          </cell>
          <cell r="JF14944">
            <v>0</v>
          </cell>
          <cell r="JG14944">
            <v>343</v>
          </cell>
        </row>
        <row r="14945">
          <cell r="D14945">
            <v>103</v>
          </cell>
          <cell r="JE14945">
            <v>36034</v>
          </cell>
          <cell r="JF14945">
            <v>0</v>
          </cell>
          <cell r="JG14945">
            <v>3380</v>
          </cell>
        </row>
        <row r="14946">
          <cell r="D14946">
            <v>167</v>
          </cell>
          <cell r="JE14946">
            <v>37783</v>
          </cell>
          <cell r="JF14946">
            <v>0</v>
          </cell>
          <cell r="JG14946">
            <v>2194</v>
          </cell>
        </row>
        <row r="14947">
          <cell r="D14947">
            <v>103</v>
          </cell>
          <cell r="JE14947">
            <v>91140</v>
          </cell>
          <cell r="JF14947">
            <v>0</v>
          </cell>
          <cell r="JG14947">
            <v>12342</v>
          </cell>
        </row>
        <row r="14948">
          <cell r="D14948">
            <v>103</v>
          </cell>
          <cell r="JE14948">
            <v>19603</v>
          </cell>
          <cell r="JF14948">
            <v>0</v>
          </cell>
          <cell r="JG14948">
            <v>698</v>
          </cell>
        </row>
        <row r="14949">
          <cell r="D14949">
            <v>211</v>
          </cell>
          <cell r="JE14949">
            <v>58825</v>
          </cell>
          <cell r="JF14949">
            <v>0</v>
          </cell>
          <cell r="JG14949">
            <v>8995</v>
          </cell>
        </row>
        <row r="14950">
          <cell r="D14950">
            <v>198</v>
          </cell>
          <cell r="JE14950">
            <v>106823</v>
          </cell>
          <cell r="JF14950">
            <v>0</v>
          </cell>
          <cell r="JG14950">
            <v>17439</v>
          </cell>
        </row>
        <row r="14951">
          <cell r="D14951">
            <v>192</v>
          </cell>
          <cell r="JE14951">
            <v>29830</v>
          </cell>
          <cell r="JF14951">
            <v>0</v>
          </cell>
          <cell r="JG14951">
            <v>2788</v>
          </cell>
        </row>
        <row r="14952">
          <cell r="D14952">
            <v>211</v>
          </cell>
          <cell r="JE14952">
            <v>16421</v>
          </cell>
          <cell r="JF14952">
            <v>0</v>
          </cell>
          <cell r="JG14952">
            <v>507</v>
          </cell>
        </row>
        <row r="14953">
          <cell r="D14953">
            <v>198</v>
          </cell>
          <cell r="JE14953">
            <v>151351</v>
          </cell>
          <cell r="JF14953">
            <v>0</v>
          </cell>
          <cell r="JG14953">
            <v>15391</v>
          </cell>
        </row>
        <row r="14954">
          <cell r="D14954">
            <v>103</v>
          </cell>
          <cell r="JE14954">
            <v>61433</v>
          </cell>
          <cell r="JF14954">
            <v>0</v>
          </cell>
          <cell r="JG14954">
            <v>5142</v>
          </cell>
        </row>
        <row r="14955">
          <cell r="D14955">
            <v>103</v>
          </cell>
          <cell r="JE14955">
            <v>46307</v>
          </cell>
          <cell r="JF14955">
            <v>0</v>
          </cell>
          <cell r="JG14955">
            <v>4490</v>
          </cell>
        </row>
        <row r="14956">
          <cell r="D14956">
            <v>167</v>
          </cell>
          <cell r="JE14956">
            <v>159470</v>
          </cell>
          <cell r="JF14956">
            <v>0</v>
          </cell>
          <cell r="JG14956">
            <v>12592</v>
          </cell>
        </row>
        <row r="14957">
          <cell r="D14957">
            <v>103</v>
          </cell>
          <cell r="JE14957">
            <v>143292</v>
          </cell>
          <cell r="JF14957">
            <v>0</v>
          </cell>
          <cell r="JG14957">
            <v>9328</v>
          </cell>
        </row>
        <row r="14958">
          <cell r="D14958">
            <v>103</v>
          </cell>
          <cell r="JE14958">
            <v>90062</v>
          </cell>
          <cell r="JF14958">
            <v>0</v>
          </cell>
          <cell r="JG14958">
            <v>4047</v>
          </cell>
        </row>
        <row r="14959">
          <cell r="D14959">
            <v>161</v>
          </cell>
          <cell r="JE14959">
            <v>37483</v>
          </cell>
          <cell r="JF14959">
            <v>0</v>
          </cell>
          <cell r="JG14959">
            <v>1735</v>
          </cell>
        </row>
        <row r="14960">
          <cell r="D14960">
            <v>166</v>
          </cell>
          <cell r="JE14960">
            <v>71723</v>
          </cell>
          <cell r="JF14960">
            <v>0</v>
          </cell>
          <cell r="JG14960">
            <v>3564</v>
          </cell>
        </row>
        <row r="14961">
          <cell r="D14961">
            <v>103</v>
          </cell>
          <cell r="JE14961">
            <v>43539</v>
          </cell>
          <cell r="JF14961">
            <v>0</v>
          </cell>
          <cell r="JG14961">
            <v>1886</v>
          </cell>
        </row>
        <row r="14962">
          <cell r="D14962">
            <v>167</v>
          </cell>
          <cell r="JE14962">
            <v>106262</v>
          </cell>
          <cell r="JF14962">
            <v>0</v>
          </cell>
          <cell r="JG14962">
            <v>10678</v>
          </cell>
        </row>
        <row r="14963">
          <cell r="D14963">
            <v>119</v>
          </cell>
          <cell r="JE14963">
            <v>113710</v>
          </cell>
          <cell r="JF14963">
            <v>0</v>
          </cell>
          <cell r="JG14963">
            <v>12052</v>
          </cell>
        </row>
        <row r="14964">
          <cell r="D14964">
            <v>211</v>
          </cell>
          <cell r="JE14964">
            <v>92947</v>
          </cell>
          <cell r="JF14964">
            <v>0</v>
          </cell>
          <cell r="JG14964">
            <v>0</v>
          </cell>
        </row>
        <row r="14965">
          <cell r="D14965">
            <v>140</v>
          </cell>
          <cell r="JE14965">
            <v>19934</v>
          </cell>
          <cell r="JF14965">
            <v>0</v>
          </cell>
          <cell r="JG14965">
            <v>3482</v>
          </cell>
        </row>
        <row r="14966">
          <cell r="D14966">
            <v>215</v>
          </cell>
          <cell r="JE14966">
            <v>22761</v>
          </cell>
          <cell r="JF14966">
            <v>0</v>
          </cell>
          <cell r="JG14966">
            <v>1697</v>
          </cell>
        </row>
        <row r="14967">
          <cell r="D14967">
            <v>181</v>
          </cell>
          <cell r="JE14967">
            <v>117786</v>
          </cell>
          <cell r="JF14967">
            <v>0</v>
          </cell>
          <cell r="JG14967">
            <v>10868</v>
          </cell>
        </row>
        <row r="14968">
          <cell r="D14968">
            <v>140</v>
          </cell>
          <cell r="JE14968">
            <v>18069</v>
          </cell>
          <cell r="JF14968">
            <v>0</v>
          </cell>
          <cell r="JG14968">
            <v>2621</v>
          </cell>
        </row>
        <row r="14969">
          <cell r="D14969">
            <v>181</v>
          </cell>
          <cell r="JE14969">
            <v>74549</v>
          </cell>
          <cell r="JF14969">
            <v>0</v>
          </cell>
          <cell r="JG14969">
            <v>6157</v>
          </cell>
        </row>
        <row r="14970">
          <cell r="D14970">
            <v>210</v>
          </cell>
          <cell r="JE14970">
            <v>17311</v>
          </cell>
          <cell r="JF14970">
            <v>0</v>
          </cell>
          <cell r="JG14970">
            <v>3340</v>
          </cell>
        </row>
        <row r="14971">
          <cell r="D14971">
            <v>225</v>
          </cell>
          <cell r="JE14971">
            <v>27220</v>
          </cell>
          <cell r="JF14971">
            <v>0</v>
          </cell>
          <cell r="JG14971">
            <v>2401</v>
          </cell>
        </row>
        <row r="14972">
          <cell r="D14972">
            <v>181</v>
          </cell>
          <cell r="JE14972">
            <v>21461</v>
          </cell>
          <cell r="JF14972">
            <v>0</v>
          </cell>
          <cell r="JG14972">
            <v>2516</v>
          </cell>
        </row>
        <row r="14973">
          <cell r="D14973">
            <v>250</v>
          </cell>
          <cell r="JE14973">
            <v>18069</v>
          </cell>
          <cell r="JF14973">
            <v>0</v>
          </cell>
          <cell r="JG14973">
            <v>2621</v>
          </cell>
        </row>
        <row r="14974">
          <cell r="D14974">
            <v>160</v>
          </cell>
          <cell r="JE14974">
            <v>23663</v>
          </cell>
          <cell r="JF14974">
            <v>0</v>
          </cell>
          <cell r="JG14974">
            <v>1696</v>
          </cell>
        </row>
        <row r="14975">
          <cell r="D14975">
            <v>250</v>
          </cell>
          <cell r="JE14975">
            <v>19125</v>
          </cell>
          <cell r="JF14975">
            <v>0</v>
          </cell>
          <cell r="JG14975">
            <v>1730</v>
          </cell>
        </row>
        <row r="14976">
          <cell r="D14976">
            <v>250</v>
          </cell>
          <cell r="JE14976">
            <v>19170</v>
          </cell>
          <cell r="JF14976">
            <v>0</v>
          </cell>
          <cell r="JG14976">
            <v>2501</v>
          </cell>
        </row>
        <row r="14977">
          <cell r="D14977">
            <v>181</v>
          </cell>
          <cell r="JE14977">
            <v>18568</v>
          </cell>
          <cell r="JF14977">
            <v>0</v>
          </cell>
          <cell r="JG14977">
            <v>3457</v>
          </cell>
        </row>
        <row r="14978">
          <cell r="D14978">
            <v>250</v>
          </cell>
          <cell r="JE14978">
            <v>15910</v>
          </cell>
          <cell r="JF14978">
            <v>0</v>
          </cell>
          <cell r="JG14978">
            <v>3414</v>
          </cell>
        </row>
        <row r="14979">
          <cell r="D14979">
            <v>103</v>
          </cell>
          <cell r="JE14979">
            <v>22230</v>
          </cell>
          <cell r="JF14979">
            <v>0</v>
          </cell>
          <cell r="JG14979">
            <v>1603</v>
          </cell>
        </row>
        <row r="14980">
          <cell r="D14980">
            <v>117</v>
          </cell>
          <cell r="JE14980">
            <v>21461</v>
          </cell>
          <cell r="JF14980">
            <v>0</v>
          </cell>
          <cell r="JG14980">
            <v>2516</v>
          </cell>
        </row>
        <row r="14981">
          <cell r="D14981">
            <v>119</v>
          </cell>
          <cell r="JE14981">
            <v>68019</v>
          </cell>
          <cell r="JF14981">
            <v>0</v>
          </cell>
          <cell r="JG14981">
            <v>3836</v>
          </cell>
        </row>
        <row r="14982">
          <cell r="D14982">
            <v>103</v>
          </cell>
          <cell r="JE14982">
            <v>19955</v>
          </cell>
          <cell r="JF14982">
            <v>0</v>
          </cell>
          <cell r="JG14982">
            <v>1734</v>
          </cell>
        </row>
        <row r="14983">
          <cell r="D14983">
            <v>250</v>
          </cell>
          <cell r="JE14983">
            <v>34879</v>
          </cell>
          <cell r="JF14983">
            <v>0</v>
          </cell>
          <cell r="JG14983">
            <v>0</v>
          </cell>
        </row>
        <row r="14984">
          <cell r="D14984">
            <v>280</v>
          </cell>
          <cell r="JE14984">
            <v>23832</v>
          </cell>
          <cell r="JF14984">
            <v>0</v>
          </cell>
          <cell r="JG14984">
            <v>0</v>
          </cell>
        </row>
        <row r="14985">
          <cell r="D14985">
            <v>250</v>
          </cell>
          <cell r="JE14985">
            <v>23531</v>
          </cell>
          <cell r="JF14985">
            <v>0</v>
          </cell>
          <cell r="JG14985">
            <v>1526</v>
          </cell>
        </row>
        <row r="14986">
          <cell r="D14986">
            <v>250</v>
          </cell>
          <cell r="JE14986">
            <v>26970</v>
          </cell>
          <cell r="JF14986">
            <v>0</v>
          </cell>
          <cell r="JG14986">
            <v>1241</v>
          </cell>
        </row>
        <row r="14987">
          <cell r="D14987">
            <v>103</v>
          </cell>
          <cell r="JE14987">
            <v>11719</v>
          </cell>
          <cell r="JF14987">
            <v>0</v>
          </cell>
          <cell r="JG14987">
            <v>116</v>
          </cell>
        </row>
        <row r="14988">
          <cell r="D14988">
            <v>120</v>
          </cell>
          <cell r="JE14988">
            <v>90240</v>
          </cell>
          <cell r="JF14988">
            <v>0</v>
          </cell>
          <cell r="JG14988">
            <v>12056</v>
          </cell>
        </row>
        <row r="14989">
          <cell r="D14989">
            <v>103</v>
          </cell>
          <cell r="JE14989">
            <v>49944</v>
          </cell>
          <cell r="JF14989">
            <v>0</v>
          </cell>
          <cell r="JG14989">
            <v>2676</v>
          </cell>
        </row>
        <row r="14990">
          <cell r="D14990">
            <v>190</v>
          </cell>
          <cell r="JE14990">
            <v>31539</v>
          </cell>
          <cell r="JF14990">
            <v>0</v>
          </cell>
          <cell r="JG14990">
            <v>1333</v>
          </cell>
        </row>
        <row r="14991">
          <cell r="D14991">
            <v>103</v>
          </cell>
          <cell r="JE14991">
            <v>47835</v>
          </cell>
          <cell r="JF14991">
            <v>0</v>
          </cell>
          <cell r="JG14991">
            <v>2204</v>
          </cell>
        </row>
        <row r="14992">
          <cell r="D14992">
            <v>292</v>
          </cell>
          <cell r="JE14992">
            <v>30820</v>
          </cell>
          <cell r="JF14992">
            <v>0</v>
          </cell>
          <cell r="JG14992">
            <v>1333</v>
          </cell>
        </row>
        <row r="14993">
          <cell r="D14993">
            <v>292</v>
          </cell>
          <cell r="JE14993">
            <v>11362</v>
          </cell>
          <cell r="JF14993">
            <v>0</v>
          </cell>
          <cell r="JG14993">
            <v>749</v>
          </cell>
        </row>
        <row r="14994">
          <cell r="D14994">
            <v>292</v>
          </cell>
          <cell r="JE14994">
            <v>9048</v>
          </cell>
          <cell r="JF14994">
            <v>0</v>
          </cell>
          <cell r="JG14994">
            <v>0</v>
          </cell>
        </row>
        <row r="14995">
          <cell r="D14995">
            <v>292</v>
          </cell>
          <cell r="JE14995">
            <v>45015</v>
          </cell>
          <cell r="JF14995">
            <v>0</v>
          </cell>
          <cell r="JG14995">
            <v>7141</v>
          </cell>
        </row>
        <row r="14996">
          <cell r="D14996">
            <v>159</v>
          </cell>
          <cell r="JE14996">
            <v>9512</v>
          </cell>
          <cell r="JF14996">
            <v>0</v>
          </cell>
          <cell r="JG14996">
            <v>128</v>
          </cell>
        </row>
        <row r="14997">
          <cell r="D14997">
            <v>103</v>
          </cell>
          <cell r="JE14997">
            <v>16193</v>
          </cell>
          <cell r="JF14997">
            <v>0</v>
          </cell>
          <cell r="JG14997">
            <v>0</v>
          </cell>
        </row>
        <row r="14998">
          <cell r="D14998">
            <v>292</v>
          </cell>
          <cell r="JE14998">
            <v>50836</v>
          </cell>
          <cell r="JF14998">
            <v>0</v>
          </cell>
          <cell r="JG14998">
            <v>2798</v>
          </cell>
        </row>
        <row r="14999">
          <cell r="D14999">
            <v>194</v>
          </cell>
          <cell r="JE14999">
            <v>13718</v>
          </cell>
          <cell r="JF14999">
            <v>0</v>
          </cell>
          <cell r="JG14999">
            <v>2800</v>
          </cell>
        </row>
        <row r="15000">
          <cell r="D15000">
            <v>211</v>
          </cell>
          <cell r="JE15000">
            <v>15084</v>
          </cell>
          <cell r="JF15000">
            <v>0</v>
          </cell>
          <cell r="JG15000">
            <v>2811</v>
          </cell>
        </row>
        <row r="15001">
          <cell r="D15001">
            <v>161</v>
          </cell>
          <cell r="JE15001">
            <v>23819</v>
          </cell>
          <cell r="JF15001">
            <v>0</v>
          </cell>
          <cell r="JG15001">
            <v>2797</v>
          </cell>
        </row>
        <row r="15002">
          <cell r="D15002">
            <v>119</v>
          </cell>
          <cell r="JE15002">
            <v>14643</v>
          </cell>
          <cell r="JF15002">
            <v>0</v>
          </cell>
          <cell r="JG15002">
            <v>2817</v>
          </cell>
        </row>
        <row r="15003">
          <cell r="D15003">
            <v>211</v>
          </cell>
          <cell r="JE15003">
            <v>13167</v>
          </cell>
          <cell r="JF15003">
            <v>0</v>
          </cell>
          <cell r="JG15003">
            <v>2689</v>
          </cell>
        </row>
        <row r="15004">
          <cell r="D15004">
            <v>211</v>
          </cell>
          <cell r="JE15004">
            <v>14057</v>
          </cell>
          <cell r="JF15004">
            <v>0</v>
          </cell>
          <cell r="JG15004">
            <v>2707</v>
          </cell>
        </row>
        <row r="15005">
          <cell r="D15005">
            <v>140</v>
          </cell>
          <cell r="JE15005">
            <v>26077</v>
          </cell>
          <cell r="JF15005">
            <v>0</v>
          </cell>
          <cell r="JG15005">
            <v>2397</v>
          </cell>
        </row>
        <row r="15006">
          <cell r="D15006">
            <v>140</v>
          </cell>
          <cell r="JE15006">
            <v>37143</v>
          </cell>
          <cell r="JF15006">
            <v>0</v>
          </cell>
          <cell r="JG15006">
            <v>3258</v>
          </cell>
        </row>
        <row r="15007">
          <cell r="D15007">
            <v>140</v>
          </cell>
          <cell r="JE15007">
            <v>25999</v>
          </cell>
          <cell r="JF15007">
            <v>0</v>
          </cell>
          <cell r="JG15007">
            <v>3384</v>
          </cell>
        </row>
        <row r="15008">
          <cell r="D15008">
            <v>215</v>
          </cell>
          <cell r="JE15008">
            <v>21506</v>
          </cell>
          <cell r="JF15008">
            <v>0</v>
          </cell>
          <cell r="JG15008">
            <v>1602</v>
          </cell>
        </row>
        <row r="15009">
          <cell r="D15009">
            <v>140</v>
          </cell>
          <cell r="JE15009">
            <v>11835</v>
          </cell>
          <cell r="JF15009">
            <v>0</v>
          </cell>
          <cell r="JG15009">
            <v>2882</v>
          </cell>
        </row>
        <row r="15010">
          <cell r="D15010">
            <v>140</v>
          </cell>
          <cell r="JE15010">
            <v>11079</v>
          </cell>
          <cell r="JF15010">
            <v>0</v>
          </cell>
          <cell r="JG15010">
            <v>1845</v>
          </cell>
        </row>
        <row r="15011">
          <cell r="D15011">
            <v>215</v>
          </cell>
          <cell r="JE15011">
            <v>16213</v>
          </cell>
          <cell r="JF15011">
            <v>0</v>
          </cell>
          <cell r="JG15011">
            <v>3319</v>
          </cell>
        </row>
        <row r="15012">
          <cell r="D15012">
            <v>215</v>
          </cell>
          <cell r="JE15012">
            <v>24956</v>
          </cell>
          <cell r="JF15012">
            <v>0</v>
          </cell>
          <cell r="JG15012">
            <v>2394</v>
          </cell>
        </row>
        <row r="15013">
          <cell r="D15013">
            <v>117</v>
          </cell>
          <cell r="JE15013">
            <v>18069</v>
          </cell>
          <cell r="JF15013">
            <v>0</v>
          </cell>
          <cell r="JG15013">
            <v>2621</v>
          </cell>
        </row>
        <row r="15014">
          <cell r="D15014">
            <v>215</v>
          </cell>
          <cell r="JE15014">
            <v>14747</v>
          </cell>
          <cell r="JF15014">
            <v>0</v>
          </cell>
          <cell r="JG15014">
            <v>2579</v>
          </cell>
        </row>
        <row r="15015">
          <cell r="D15015">
            <v>215</v>
          </cell>
          <cell r="JE15015">
            <v>21355</v>
          </cell>
          <cell r="JF15015">
            <v>0</v>
          </cell>
          <cell r="JG15015">
            <v>3501</v>
          </cell>
        </row>
        <row r="15016">
          <cell r="D15016">
            <v>181</v>
          </cell>
          <cell r="JE15016">
            <v>27220</v>
          </cell>
          <cell r="JF15016">
            <v>0</v>
          </cell>
          <cell r="JG15016">
            <v>2401</v>
          </cell>
        </row>
        <row r="15017">
          <cell r="D15017">
            <v>215</v>
          </cell>
          <cell r="JE15017">
            <v>16213</v>
          </cell>
          <cell r="JF15017">
            <v>0</v>
          </cell>
          <cell r="JG15017">
            <v>3319</v>
          </cell>
        </row>
        <row r="15018">
          <cell r="D15018">
            <v>103</v>
          </cell>
          <cell r="JE15018">
            <v>18069</v>
          </cell>
          <cell r="JF15018">
            <v>0</v>
          </cell>
          <cell r="JG15018">
            <v>2621</v>
          </cell>
        </row>
        <row r="15019">
          <cell r="D15019">
            <v>140</v>
          </cell>
          <cell r="JE15019">
            <v>21461</v>
          </cell>
          <cell r="JF15019">
            <v>0</v>
          </cell>
          <cell r="JG15019">
            <v>2516</v>
          </cell>
        </row>
        <row r="15020">
          <cell r="D15020">
            <v>181</v>
          </cell>
          <cell r="JE15020">
            <v>21506</v>
          </cell>
          <cell r="JF15020">
            <v>0</v>
          </cell>
          <cell r="JG15020">
            <v>1602</v>
          </cell>
        </row>
        <row r="15021">
          <cell r="D15021">
            <v>103</v>
          </cell>
          <cell r="JE15021">
            <v>21355</v>
          </cell>
          <cell r="JF15021">
            <v>0</v>
          </cell>
          <cell r="JG15021">
            <v>3501</v>
          </cell>
        </row>
        <row r="15022">
          <cell r="D15022">
            <v>215</v>
          </cell>
          <cell r="JE15022">
            <v>22876</v>
          </cell>
          <cell r="JF15022">
            <v>0</v>
          </cell>
          <cell r="JG15022">
            <v>3520</v>
          </cell>
        </row>
        <row r="15023">
          <cell r="D15023">
            <v>211</v>
          </cell>
          <cell r="JE15023">
            <v>13718</v>
          </cell>
          <cell r="JF15023">
            <v>0</v>
          </cell>
          <cell r="JG15023">
            <v>2800</v>
          </cell>
        </row>
        <row r="15024">
          <cell r="D15024">
            <v>114</v>
          </cell>
          <cell r="JE15024">
            <v>10031</v>
          </cell>
          <cell r="JF15024">
            <v>0</v>
          </cell>
          <cell r="JG15024">
            <v>2440</v>
          </cell>
        </row>
        <row r="15025">
          <cell r="D15025">
            <v>140</v>
          </cell>
          <cell r="JE15025">
            <v>24459</v>
          </cell>
          <cell r="JF15025">
            <v>0</v>
          </cell>
          <cell r="JG15025">
            <v>1607</v>
          </cell>
        </row>
        <row r="15026">
          <cell r="D15026">
            <v>181</v>
          </cell>
          <cell r="JE15026">
            <v>20797</v>
          </cell>
          <cell r="JF15026">
            <v>0</v>
          </cell>
          <cell r="JG15026">
            <v>1736</v>
          </cell>
        </row>
        <row r="15027">
          <cell r="D15027">
            <v>215</v>
          </cell>
          <cell r="JE15027">
            <v>32468</v>
          </cell>
          <cell r="JF15027">
            <v>0</v>
          </cell>
          <cell r="JG15027">
            <v>3420</v>
          </cell>
        </row>
        <row r="15028">
          <cell r="D15028">
            <v>250</v>
          </cell>
          <cell r="JE15028">
            <v>24459</v>
          </cell>
          <cell r="JF15028">
            <v>0</v>
          </cell>
          <cell r="JG15028">
            <v>1607</v>
          </cell>
        </row>
        <row r="15029">
          <cell r="D15029">
            <v>181</v>
          </cell>
          <cell r="JE15029">
            <v>23707</v>
          </cell>
          <cell r="JF15029">
            <v>0</v>
          </cell>
          <cell r="JG15029">
            <v>1606</v>
          </cell>
        </row>
        <row r="15030">
          <cell r="D15030">
            <v>181</v>
          </cell>
          <cell r="JE15030">
            <v>11835</v>
          </cell>
          <cell r="JF15030">
            <v>0</v>
          </cell>
          <cell r="JG15030">
            <v>2882</v>
          </cell>
        </row>
        <row r="15031">
          <cell r="D15031">
            <v>104</v>
          </cell>
          <cell r="JE15031">
            <v>19934</v>
          </cell>
          <cell r="JF15031">
            <v>0</v>
          </cell>
          <cell r="JG15031">
            <v>3482</v>
          </cell>
        </row>
        <row r="15032">
          <cell r="D15032">
            <v>250</v>
          </cell>
          <cell r="JE15032">
            <v>19934</v>
          </cell>
          <cell r="JF15032">
            <v>0</v>
          </cell>
          <cell r="JG15032">
            <v>3482</v>
          </cell>
        </row>
        <row r="15033">
          <cell r="D15033">
            <v>211</v>
          </cell>
          <cell r="JE15033">
            <v>22052</v>
          </cell>
          <cell r="JF15033">
            <v>0</v>
          </cell>
          <cell r="JG15033">
            <v>2889</v>
          </cell>
        </row>
        <row r="15034">
          <cell r="D15034">
            <v>132</v>
          </cell>
          <cell r="JE15034">
            <v>23707</v>
          </cell>
          <cell r="JF15034">
            <v>0</v>
          </cell>
          <cell r="JG15034">
            <v>1606</v>
          </cell>
        </row>
        <row r="15035">
          <cell r="D15035">
            <v>250</v>
          </cell>
          <cell r="JE15035">
            <v>14347</v>
          </cell>
          <cell r="JF15035">
            <v>0</v>
          </cell>
          <cell r="JG15035">
            <v>1538</v>
          </cell>
        </row>
        <row r="15036">
          <cell r="D15036">
            <v>181</v>
          </cell>
          <cell r="JE15036">
            <v>17311</v>
          </cell>
          <cell r="JF15036">
            <v>0</v>
          </cell>
          <cell r="JG15036">
            <v>3340</v>
          </cell>
        </row>
        <row r="15037">
          <cell r="D15037">
            <v>215</v>
          </cell>
          <cell r="JE15037">
            <v>21355</v>
          </cell>
          <cell r="JF15037">
            <v>0</v>
          </cell>
          <cell r="JG15037">
            <v>3501</v>
          </cell>
        </row>
        <row r="15038">
          <cell r="D15038">
            <v>250</v>
          </cell>
          <cell r="JE15038">
            <v>19955</v>
          </cell>
          <cell r="JF15038">
            <v>0</v>
          </cell>
          <cell r="JG15038">
            <v>1734</v>
          </cell>
        </row>
        <row r="15039">
          <cell r="D15039">
            <v>250</v>
          </cell>
          <cell r="JE15039">
            <v>19934</v>
          </cell>
          <cell r="JF15039">
            <v>0</v>
          </cell>
          <cell r="JG15039">
            <v>3482</v>
          </cell>
        </row>
        <row r="15040">
          <cell r="D15040">
            <v>250</v>
          </cell>
          <cell r="JE15040">
            <v>24481</v>
          </cell>
          <cell r="JF15040">
            <v>0</v>
          </cell>
          <cell r="JG15040">
            <v>3537</v>
          </cell>
        </row>
        <row r="15041">
          <cell r="D15041">
            <v>250</v>
          </cell>
          <cell r="JE15041">
            <v>9977</v>
          </cell>
          <cell r="JF15041">
            <v>0</v>
          </cell>
          <cell r="JG15041">
            <v>1572</v>
          </cell>
        </row>
        <row r="15042">
          <cell r="D15042">
            <v>250</v>
          </cell>
          <cell r="JE15042">
            <v>8743</v>
          </cell>
          <cell r="JF15042">
            <v>0</v>
          </cell>
          <cell r="JG15042">
            <v>1553</v>
          </cell>
        </row>
        <row r="15043">
          <cell r="D15043">
            <v>250</v>
          </cell>
          <cell r="JE15043">
            <v>19170</v>
          </cell>
          <cell r="JF15043">
            <v>0</v>
          </cell>
          <cell r="JG15043">
            <v>2501</v>
          </cell>
        </row>
        <row r="15044">
          <cell r="D15044">
            <v>170</v>
          </cell>
          <cell r="JE15044">
            <v>19955</v>
          </cell>
          <cell r="JF15044">
            <v>0</v>
          </cell>
          <cell r="JG15044">
            <v>1734</v>
          </cell>
        </row>
        <row r="15045">
          <cell r="D15045">
            <v>190</v>
          </cell>
          <cell r="JE15045">
            <v>12362</v>
          </cell>
          <cell r="JF15045">
            <v>0</v>
          </cell>
          <cell r="JG15045">
            <v>2899</v>
          </cell>
        </row>
        <row r="15046">
          <cell r="D15046">
            <v>170</v>
          </cell>
          <cell r="JE15046">
            <v>16897</v>
          </cell>
          <cell r="JF15046">
            <v>0</v>
          </cell>
          <cell r="JG15046">
            <v>2608</v>
          </cell>
        </row>
        <row r="15047">
          <cell r="D15047">
            <v>170</v>
          </cell>
          <cell r="JE15047">
            <v>19170</v>
          </cell>
          <cell r="JF15047">
            <v>0</v>
          </cell>
          <cell r="JG15047">
            <v>2501</v>
          </cell>
        </row>
        <row r="15048">
          <cell r="D15048">
            <v>170</v>
          </cell>
          <cell r="JE15048">
            <v>54881</v>
          </cell>
          <cell r="JF15048">
            <v>0</v>
          </cell>
          <cell r="JG15048">
            <v>4587</v>
          </cell>
        </row>
        <row r="15049">
          <cell r="D15049">
            <v>132</v>
          </cell>
          <cell r="JE15049">
            <v>19170</v>
          </cell>
          <cell r="JF15049">
            <v>0</v>
          </cell>
          <cell r="JG15049">
            <v>2501</v>
          </cell>
        </row>
        <row r="15050">
          <cell r="D15050">
            <v>159</v>
          </cell>
          <cell r="JE15050">
            <v>29222</v>
          </cell>
          <cell r="JF15050">
            <v>0</v>
          </cell>
          <cell r="JG15050">
            <v>2705</v>
          </cell>
        </row>
        <row r="15051">
          <cell r="D15051">
            <v>170</v>
          </cell>
          <cell r="JE15051">
            <v>10543</v>
          </cell>
          <cell r="JF15051">
            <v>0</v>
          </cell>
          <cell r="JG15051">
            <v>2835</v>
          </cell>
        </row>
        <row r="15052">
          <cell r="D15052">
            <v>190</v>
          </cell>
          <cell r="JE15052">
            <v>17527</v>
          </cell>
          <cell r="JF15052">
            <v>0</v>
          </cell>
          <cell r="JG15052">
            <v>1725</v>
          </cell>
        </row>
        <row r="15053">
          <cell r="D15053">
            <v>170</v>
          </cell>
          <cell r="JE15053">
            <v>11835</v>
          </cell>
          <cell r="JF15053">
            <v>0</v>
          </cell>
          <cell r="JG15053">
            <v>2882</v>
          </cell>
        </row>
        <row r="15054">
          <cell r="D15054">
            <v>170</v>
          </cell>
          <cell r="JE15054">
            <v>21182</v>
          </cell>
          <cell r="JF15054">
            <v>0</v>
          </cell>
          <cell r="JG15054">
            <v>2381</v>
          </cell>
        </row>
        <row r="15055">
          <cell r="D15055">
            <v>170</v>
          </cell>
          <cell r="JE15055">
            <v>17311</v>
          </cell>
          <cell r="JF15055">
            <v>0</v>
          </cell>
          <cell r="JG15055">
            <v>3340</v>
          </cell>
        </row>
        <row r="15056">
          <cell r="D15056">
            <v>170</v>
          </cell>
          <cell r="JE15056">
            <v>29160</v>
          </cell>
          <cell r="JF15056">
            <v>0</v>
          </cell>
          <cell r="JG15056">
            <v>3404</v>
          </cell>
        </row>
        <row r="15057">
          <cell r="D15057">
            <v>114</v>
          </cell>
          <cell r="JE15057">
            <v>18601</v>
          </cell>
          <cell r="JF15057">
            <v>0</v>
          </cell>
          <cell r="JG15057">
            <v>2861</v>
          </cell>
        </row>
        <row r="15058">
          <cell r="D15058">
            <v>159</v>
          </cell>
          <cell r="JE15058">
            <v>24794</v>
          </cell>
          <cell r="JF15058">
            <v>0</v>
          </cell>
          <cell r="JG15058">
            <v>2906</v>
          </cell>
        </row>
        <row r="15059">
          <cell r="D15059">
            <v>110</v>
          </cell>
          <cell r="JE15059">
            <v>19934</v>
          </cell>
          <cell r="JF15059">
            <v>0</v>
          </cell>
          <cell r="JG15059">
            <v>3482</v>
          </cell>
        </row>
        <row r="15060">
          <cell r="D15060">
            <v>110</v>
          </cell>
          <cell r="JE15060">
            <v>22876</v>
          </cell>
          <cell r="JF15060">
            <v>0</v>
          </cell>
          <cell r="JG15060">
            <v>3520</v>
          </cell>
        </row>
        <row r="15061">
          <cell r="D15061">
            <v>110</v>
          </cell>
          <cell r="JE15061">
            <v>15070</v>
          </cell>
          <cell r="JF15061">
            <v>0</v>
          </cell>
          <cell r="JG15061">
            <v>1801</v>
          </cell>
        </row>
        <row r="15062">
          <cell r="D15062">
            <v>110</v>
          </cell>
          <cell r="JE15062">
            <v>25999</v>
          </cell>
          <cell r="JF15062">
            <v>0</v>
          </cell>
          <cell r="JG15062">
            <v>3384</v>
          </cell>
        </row>
        <row r="15063">
          <cell r="D15063">
            <v>170</v>
          </cell>
          <cell r="JE15063">
            <v>25999</v>
          </cell>
          <cell r="JF15063">
            <v>0</v>
          </cell>
          <cell r="JG15063">
            <v>3384</v>
          </cell>
        </row>
        <row r="15064">
          <cell r="D15064">
            <v>250</v>
          </cell>
          <cell r="JE15064">
            <v>6801</v>
          </cell>
          <cell r="JF15064">
            <v>0</v>
          </cell>
          <cell r="JG15064">
            <v>1507</v>
          </cell>
        </row>
        <row r="15065">
          <cell r="D15065">
            <v>211</v>
          </cell>
          <cell r="JE15065">
            <v>16201</v>
          </cell>
          <cell r="JF15065">
            <v>0</v>
          </cell>
          <cell r="JG15065">
            <v>2831</v>
          </cell>
        </row>
        <row r="15066">
          <cell r="D15066">
            <v>159</v>
          </cell>
          <cell r="JE15066">
            <v>16201</v>
          </cell>
          <cell r="JF15066">
            <v>0</v>
          </cell>
          <cell r="JG15066">
            <v>2831</v>
          </cell>
        </row>
        <row r="15067">
          <cell r="D15067">
            <v>159</v>
          </cell>
          <cell r="JE15067">
            <v>18601</v>
          </cell>
          <cell r="JF15067">
            <v>0</v>
          </cell>
          <cell r="JG15067">
            <v>2861</v>
          </cell>
        </row>
        <row r="15068">
          <cell r="D15068">
            <v>167</v>
          </cell>
          <cell r="JE15068">
            <v>19912</v>
          </cell>
          <cell r="JF15068">
            <v>0</v>
          </cell>
          <cell r="JG15068">
            <v>2875</v>
          </cell>
        </row>
        <row r="15069">
          <cell r="D15069">
            <v>159</v>
          </cell>
          <cell r="JE15069">
            <v>12841</v>
          </cell>
          <cell r="JF15069">
            <v>0</v>
          </cell>
          <cell r="JG15069">
            <v>2781</v>
          </cell>
        </row>
        <row r="15070">
          <cell r="D15070">
            <v>159</v>
          </cell>
          <cell r="JE15070">
            <v>12841</v>
          </cell>
          <cell r="JF15070">
            <v>0</v>
          </cell>
          <cell r="JG15070">
            <v>2781</v>
          </cell>
        </row>
        <row r="15071">
          <cell r="D15071">
            <v>159</v>
          </cell>
          <cell r="JE15071">
            <v>18601</v>
          </cell>
          <cell r="JF15071">
            <v>0</v>
          </cell>
          <cell r="JG15071">
            <v>2861</v>
          </cell>
        </row>
        <row r="15072">
          <cell r="D15072">
            <v>159</v>
          </cell>
          <cell r="JE15072">
            <v>1235</v>
          </cell>
          <cell r="JF15072">
            <v>0</v>
          </cell>
          <cell r="JG15072">
            <v>268</v>
          </cell>
        </row>
        <row r="15073">
          <cell r="D15073">
            <v>159</v>
          </cell>
          <cell r="JE15073">
            <v>23874</v>
          </cell>
          <cell r="JF15073">
            <v>0</v>
          </cell>
          <cell r="JG15073">
            <v>2039</v>
          </cell>
        </row>
        <row r="15074">
          <cell r="D15074">
            <v>159</v>
          </cell>
          <cell r="JE15074">
            <v>12326</v>
          </cell>
          <cell r="JF15074">
            <v>0</v>
          </cell>
          <cell r="JG15074">
            <v>2672</v>
          </cell>
        </row>
        <row r="15075">
          <cell r="D15075">
            <v>159</v>
          </cell>
          <cell r="JE15075">
            <v>12326</v>
          </cell>
          <cell r="JF15075">
            <v>0</v>
          </cell>
          <cell r="JG15075">
            <v>2672</v>
          </cell>
        </row>
        <row r="15076">
          <cell r="D15076">
            <v>159</v>
          </cell>
          <cell r="JE15076">
            <v>18601</v>
          </cell>
          <cell r="JF15076">
            <v>0</v>
          </cell>
          <cell r="JG15076">
            <v>2861</v>
          </cell>
        </row>
        <row r="15077">
          <cell r="D15077">
            <v>161</v>
          </cell>
          <cell r="JE15077">
            <v>30297</v>
          </cell>
          <cell r="JF15077">
            <v>0</v>
          </cell>
          <cell r="JG15077">
            <v>1659</v>
          </cell>
        </row>
        <row r="15078">
          <cell r="D15078">
            <v>159</v>
          </cell>
          <cell r="JE15078">
            <v>20735</v>
          </cell>
          <cell r="JF15078">
            <v>0</v>
          </cell>
          <cell r="JG15078">
            <v>2990</v>
          </cell>
        </row>
        <row r="15079">
          <cell r="D15079">
            <v>161</v>
          </cell>
          <cell r="JE15079">
            <v>0</v>
          </cell>
          <cell r="JF15079">
            <v>0</v>
          </cell>
          <cell r="JG15079">
            <v>0</v>
          </cell>
        </row>
        <row r="15080">
          <cell r="D15080">
            <v>159</v>
          </cell>
          <cell r="JE15080">
            <v>18079</v>
          </cell>
          <cell r="JF15080">
            <v>0</v>
          </cell>
          <cell r="JG15080">
            <v>2960</v>
          </cell>
        </row>
        <row r="15081">
          <cell r="D15081">
            <v>159</v>
          </cell>
          <cell r="JE15081">
            <v>25183</v>
          </cell>
          <cell r="JF15081">
            <v>0</v>
          </cell>
          <cell r="JG15081">
            <v>2804</v>
          </cell>
        </row>
        <row r="15082">
          <cell r="D15082">
            <v>159</v>
          </cell>
          <cell r="JE15082">
            <v>25183</v>
          </cell>
          <cell r="JF15082">
            <v>0</v>
          </cell>
          <cell r="JG15082">
            <v>2804</v>
          </cell>
        </row>
        <row r="15083">
          <cell r="D15083">
            <v>194</v>
          </cell>
          <cell r="JE15083">
            <v>18601</v>
          </cell>
          <cell r="JF15083">
            <v>0</v>
          </cell>
          <cell r="JG15083">
            <v>2861</v>
          </cell>
        </row>
        <row r="15084">
          <cell r="D15084">
            <v>161</v>
          </cell>
          <cell r="JE15084">
            <v>13167</v>
          </cell>
          <cell r="JF15084">
            <v>0</v>
          </cell>
          <cell r="JG15084">
            <v>2689</v>
          </cell>
        </row>
        <row r="15085">
          <cell r="D15085">
            <v>161</v>
          </cell>
          <cell r="JE15085">
            <v>15711</v>
          </cell>
          <cell r="JF15085">
            <v>0</v>
          </cell>
          <cell r="JG15085">
            <v>2923</v>
          </cell>
        </row>
        <row r="15086">
          <cell r="D15086">
            <v>161</v>
          </cell>
          <cell r="JE15086">
            <v>30583</v>
          </cell>
          <cell r="JF15086">
            <v>0</v>
          </cell>
          <cell r="JG15086">
            <v>2709</v>
          </cell>
        </row>
        <row r="15087">
          <cell r="D15087">
            <v>167</v>
          </cell>
          <cell r="JE15087">
            <v>11520</v>
          </cell>
          <cell r="JF15087">
            <v>0</v>
          </cell>
          <cell r="JG15087">
            <v>2649</v>
          </cell>
        </row>
        <row r="15088">
          <cell r="D15088">
            <v>167</v>
          </cell>
          <cell r="JE15088">
            <v>19912</v>
          </cell>
          <cell r="JF15088">
            <v>0</v>
          </cell>
          <cell r="JG15088">
            <v>2875</v>
          </cell>
        </row>
        <row r="15089">
          <cell r="D15089">
            <v>161</v>
          </cell>
          <cell r="JE15089">
            <v>19370</v>
          </cell>
          <cell r="JF15089">
            <v>0</v>
          </cell>
          <cell r="JG15089">
            <v>2976</v>
          </cell>
        </row>
        <row r="15090">
          <cell r="D15090">
            <v>167</v>
          </cell>
          <cell r="JE15090">
            <v>22052</v>
          </cell>
          <cell r="JF15090">
            <v>0</v>
          </cell>
          <cell r="JG15090">
            <v>2889</v>
          </cell>
        </row>
        <row r="15091">
          <cell r="D15091">
            <v>167</v>
          </cell>
          <cell r="JE15091">
            <v>26213</v>
          </cell>
          <cell r="JF15091">
            <v>0</v>
          </cell>
          <cell r="JG15091">
            <v>2913</v>
          </cell>
        </row>
        <row r="15092">
          <cell r="D15092">
            <v>167</v>
          </cell>
          <cell r="JE15092">
            <v>10053</v>
          </cell>
          <cell r="JF15092">
            <v>0</v>
          </cell>
          <cell r="JG15092">
            <v>2355</v>
          </cell>
        </row>
        <row r="15093">
          <cell r="D15093">
            <v>103</v>
          </cell>
          <cell r="JE15093">
            <v>0</v>
          </cell>
          <cell r="JF15093">
            <v>0</v>
          </cell>
          <cell r="JG15093">
            <v>0</v>
          </cell>
        </row>
        <row r="15094">
          <cell r="D15094">
            <v>211</v>
          </cell>
          <cell r="JE15094">
            <v>22484</v>
          </cell>
          <cell r="JF15094">
            <v>0</v>
          </cell>
          <cell r="JG15094">
            <v>2789</v>
          </cell>
        </row>
        <row r="15095">
          <cell r="D15095">
            <v>167</v>
          </cell>
          <cell r="JE15095">
            <v>2321</v>
          </cell>
          <cell r="JF15095">
            <v>0</v>
          </cell>
          <cell r="JG15095">
            <v>285</v>
          </cell>
        </row>
        <row r="15096">
          <cell r="D15096">
            <v>167</v>
          </cell>
          <cell r="JE15096">
            <v>29222</v>
          </cell>
          <cell r="JF15096">
            <v>0</v>
          </cell>
          <cell r="JG15096">
            <v>2705</v>
          </cell>
        </row>
        <row r="15097">
          <cell r="D15097">
            <v>167</v>
          </cell>
          <cell r="JE15097">
            <v>36040</v>
          </cell>
          <cell r="JF15097">
            <v>0</v>
          </cell>
          <cell r="JG15097">
            <v>2628</v>
          </cell>
        </row>
        <row r="15098">
          <cell r="D15098">
            <v>167</v>
          </cell>
          <cell r="JE15098">
            <v>11234</v>
          </cell>
          <cell r="JF15098">
            <v>0</v>
          </cell>
          <cell r="JG15098">
            <v>2740</v>
          </cell>
        </row>
        <row r="15099">
          <cell r="D15099">
            <v>167</v>
          </cell>
          <cell r="JE15099">
            <v>11520</v>
          </cell>
          <cell r="JF15099">
            <v>0</v>
          </cell>
          <cell r="JG15099">
            <v>2649</v>
          </cell>
        </row>
        <row r="15100">
          <cell r="D15100">
            <v>167</v>
          </cell>
          <cell r="JE15100">
            <v>17873</v>
          </cell>
          <cell r="JF15100">
            <v>0</v>
          </cell>
          <cell r="JG15100">
            <v>2007</v>
          </cell>
        </row>
        <row r="15101">
          <cell r="D15101">
            <v>167</v>
          </cell>
          <cell r="JE15101">
            <v>21616</v>
          </cell>
          <cell r="JF15101">
            <v>0</v>
          </cell>
          <cell r="JG15101">
            <v>1932</v>
          </cell>
        </row>
        <row r="15102">
          <cell r="D15102">
            <v>167</v>
          </cell>
          <cell r="JE15102">
            <v>10950</v>
          </cell>
          <cell r="JF15102">
            <v>0</v>
          </cell>
          <cell r="JG15102">
            <v>2400</v>
          </cell>
        </row>
        <row r="15103">
          <cell r="D15103">
            <v>167</v>
          </cell>
          <cell r="JE15103">
            <v>12326</v>
          </cell>
          <cell r="JF15103">
            <v>0</v>
          </cell>
          <cell r="JG15103">
            <v>2672</v>
          </cell>
        </row>
        <row r="15104">
          <cell r="D15104">
            <v>167</v>
          </cell>
          <cell r="JE15104">
            <v>23819</v>
          </cell>
          <cell r="JF15104">
            <v>0</v>
          </cell>
          <cell r="JG15104">
            <v>2797</v>
          </cell>
        </row>
        <row r="15105">
          <cell r="D15105">
            <v>167</v>
          </cell>
          <cell r="JE15105">
            <v>31984</v>
          </cell>
          <cell r="JF15105">
            <v>0</v>
          </cell>
          <cell r="JG15105">
            <v>2713</v>
          </cell>
        </row>
        <row r="15106">
          <cell r="D15106">
            <v>167</v>
          </cell>
          <cell r="JE15106">
            <v>16201</v>
          </cell>
          <cell r="JF15106">
            <v>0</v>
          </cell>
          <cell r="JG15106">
            <v>2831</v>
          </cell>
        </row>
        <row r="15107">
          <cell r="D15107">
            <v>167</v>
          </cell>
          <cell r="JE15107">
            <v>12003</v>
          </cell>
          <cell r="JF15107">
            <v>0</v>
          </cell>
          <cell r="JG15107">
            <v>2758</v>
          </cell>
        </row>
        <row r="15108">
          <cell r="D15108">
            <v>167</v>
          </cell>
          <cell r="JE15108">
            <v>19370</v>
          </cell>
          <cell r="JF15108">
            <v>0</v>
          </cell>
          <cell r="JG15108">
            <v>2976</v>
          </cell>
        </row>
        <row r="15109">
          <cell r="D15109">
            <v>167</v>
          </cell>
          <cell r="JE15109">
            <v>8595</v>
          </cell>
          <cell r="JF15109">
            <v>0</v>
          </cell>
          <cell r="JG15109">
            <v>2392</v>
          </cell>
        </row>
        <row r="15110">
          <cell r="D15110">
            <v>167</v>
          </cell>
          <cell r="JE15110">
            <v>2647</v>
          </cell>
          <cell r="JF15110">
            <v>0</v>
          </cell>
          <cell r="JG15110">
            <v>286</v>
          </cell>
        </row>
        <row r="15111">
          <cell r="D15111">
            <v>167</v>
          </cell>
          <cell r="JE15111">
            <v>41420</v>
          </cell>
          <cell r="JF15111">
            <v>0</v>
          </cell>
          <cell r="JG15111">
            <v>2637</v>
          </cell>
        </row>
        <row r="15112">
          <cell r="D15112">
            <v>198</v>
          </cell>
          <cell r="JE15112">
            <v>28379</v>
          </cell>
          <cell r="JF15112">
            <v>0</v>
          </cell>
          <cell r="JG15112">
            <v>1457</v>
          </cell>
        </row>
        <row r="15113">
          <cell r="D15113">
            <v>167</v>
          </cell>
          <cell r="JE15113">
            <v>19912</v>
          </cell>
          <cell r="JF15113">
            <v>0</v>
          </cell>
          <cell r="JG15113">
            <v>2875</v>
          </cell>
        </row>
        <row r="15114">
          <cell r="D15114">
            <v>167</v>
          </cell>
          <cell r="JE15114">
            <v>33406</v>
          </cell>
          <cell r="JF15114">
            <v>0</v>
          </cell>
          <cell r="JG15114">
            <v>2717</v>
          </cell>
        </row>
        <row r="15115">
          <cell r="D15115">
            <v>167</v>
          </cell>
          <cell r="JE15115">
            <v>1035</v>
          </cell>
          <cell r="JF15115">
            <v>0</v>
          </cell>
          <cell r="JG15115">
            <v>261</v>
          </cell>
        </row>
        <row r="15116">
          <cell r="D15116">
            <v>167</v>
          </cell>
          <cell r="JE15116">
            <v>2647</v>
          </cell>
          <cell r="JF15116">
            <v>0</v>
          </cell>
          <cell r="JG15116">
            <v>286</v>
          </cell>
        </row>
        <row r="15117">
          <cell r="D15117">
            <v>167</v>
          </cell>
          <cell r="JE15117">
            <v>38525</v>
          </cell>
          <cell r="JF15117">
            <v>0</v>
          </cell>
          <cell r="JG15117">
            <v>2543</v>
          </cell>
        </row>
        <row r="15118">
          <cell r="D15118">
            <v>167</v>
          </cell>
          <cell r="JE15118">
            <v>38525</v>
          </cell>
          <cell r="JF15118">
            <v>0</v>
          </cell>
          <cell r="JG15118">
            <v>2543</v>
          </cell>
        </row>
        <row r="15119">
          <cell r="D15119">
            <v>103</v>
          </cell>
          <cell r="JE15119">
            <v>23949</v>
          </cell>
          <cell r="JF15119">
            <v>0</v>
          </cell>
          <cell r="JG15119">
            <v>1378</v>
          </cell>
        </row>
        <row r="15120">
          <cell r="D15120">
            <v>198</v>
          </cell>
          <cell r="JE15120">
            <v>14643</v>
          </cell>
          <cell r="JF15120">
            <v>0</v>
          </cell>
          <cell r="JG15120">
            <v>2817</v>
          </cell>
        </row>
        <row r="15121">
          <cell r="D15121">
            <v>198</v>
          </cell>
          <cell r="JE15121">
            <v>18079</v>
          </cell>
          <cell r="JF15121">
            <v>0</v>
          </cell>
          <cell r="JG15121">
            <v>2960</v>
          </cell>
        </row>
        <row r="15122">
          <cell r="D15122">
            <v>198</v>
          </cell>
          <cell r="JE15122">
            <v>1376</v>
          </cell>
          <cell r="JF15122">
            <v>0</v>
          </cell>
          <cell r="JG15122">
            <v>272</v>
          </cell>
        </row>
        <row r="15123">
          <cell r="D15123">
            <v>211</v>
          </cell>
          <cell r="JE15123">
            <v>14643</v>
          </cell>
          <cell r="JF15123">
            <v>0</v>
          </cell>
          <cell r="JG15123">
            <v>2817</v>
          </cell>
        </row>
        <row r="15124">
          <cell r="D15124">
            <v>211</v>
          </cell>
          <cell r="JE15124">
            <v>25183</v>
          </cell>
          <cell r="JF15124">
            <v>0</v>
          </cell>
          <cell r="JG15124">
            <v>2804</v>
          </cell>
        </row>
        <row r="15125">
          <cell r="D15125">
            <v>119</v>
          </cell>
          <cell r="JE15125">
            <v>10479</v>
          </cell>
          <cell r="JF15125">
            <v>0</v>
          </cell>
          <cell r="JG15125">
            <v>2454</v>
          </cell>
        </row>
        <row r="15126">
          <cell r="D15126">
            <v>119</v>
          </cell>
          <cell r="JE15126">
            <v>10031</v>
          </cell>
          <cell r="JF15126">
            <v>0</v>
          </cell>
          <cell r="JG15126">
            <v>2440</v>
          </cell>
        </row>
        <row r="15127">
          <cell r="D15127">
            <v>211</v>
          </cell>
          <cell r="JE15127">
            <v>8892</v>
          </cell>
          <cell r="JF15127">
            <v>0</v>
          </cell>
          <cell r="JG15127">
            <v>2313</v>
          </cell>
        </row>
        <row r="15128">
          <cell r="D15128">
            <v>211</v>
          </cell>
          <cell r="JE15128">
            <v>139360</v>
          </cell>
          <cell r="JF15128">
            <v>0</v>
          </cell>
          <cell r="JG15128">
            <v>6805</v>
          </cell>
        </row>
        <row r="15129">
          <cell r="D15129">
            <v>119</v>
          </cell>
          <cell r="JE15129">
            <v>19912</v>
          </cell>
          <cell r="JF15129">
            <v>0</v>
          </cell>
          <cell r="JG15129">
            <v>2875</v>
          </cell>
        </row>
        <row r="15130">
          <cell r="D15130">
            <v>211</v>
          </cell>
          <cell r="JE15130">
            <v>3366</v>
          </cell>
          <cell r="JF15130">
            <v>0</v>
          </cell>
          <cell r="JG15130">
            <v>289</v>
          </cell>
        </row>
        <row r="15131">
          <cell r="D15131">
            <v>211</v>
          </cell>
          <cell r="JE15131">
            <v>27887</v>
          </cell>
          <cell r="JF15131">
            <v>0</v>
          </cell>
          <cell r="JG15131">
            <v>2701</v>
          </cell>
        </row>
        <row r="15132">
          <cell r="D15132">
            <v>169</v>
          </cell>
          <cell r="JE15132">
            <v>27663</v>
          </cell>
          <cell r="JF15132">
            <v>0</v>
          </cell>
          <cell r="JG15132">
            <v>2920</v>
          </cell>
        </row>
        <row r="15133">
          <cell r="D15133">
            <v>168</v>
          </cell>
          <cell r="JE15133">
            <v>31984</v>
          </cell>
          <cell r="JF15133">
            <v>0</v>
          </cell>
          <cell r="JG15133">
            <v>2713</v>
          </cell>
        </row>
        <row r="15134">
          <cell r="D15134">
            <v>119</v>
          </cell>
          <cell r="JE15134">
            <v>23406</v>
          </cell>
          <cell r="JF15134">
            <v>0</v>
          </cell>
          <cell r="JG15134">
            <v>2898</v>
          </cell>
        </row>
        <row r="15135">
          <cell r="D15135">
            <v>168</v>
          </cell>
          <cell r="JE15135">
            <v>10781</v>
          </cell>
          <cell r="JF15135">
            <v>0</v>
          </cell>
          <cell r="JG15135">
            <v>2632</v>
          </cell>
        </row>
        <row r="15136">
          <cell r="D15136">
            <v>168</v>
          </cell>
          <cell r="JE15136">
            <v>13431</v>
          </cell>
          <cell r="JF15136">
            <v>0</v>
          </cell>
          <cell r="JG15136">
            <v>2534</v>
          </cell>
        </row>
        <row r="15137">
          <cell r="D15137">
            <v>211</v>
          </cell>
          <cell r="JE15137">
            <v>25183</v>
          </cell>
          <cell r="JF15137">
            <v>0</v>
          </cell>
          <cell r="JG15137">
            <v>2804</v>
          </cell>
        </row>
        <row r="15138">
          <cell r="D15138">
            <v>169</v>
          </cell>
          <cell r="JE15138">
            <v>12003</v>
          </cell>
          <cell r="JF15138">
            <v>0</v>
          </cell>
          <cell r="JG15138">
            <v>2758</v>
          </cell>
        </row>
        <row r="15139">
          <cell r="D15139">
            <v>169</v>
          </cell>
          <cell r="JE15139">
            <v>11520</v>
          </cell>
          <cell r="JF15139">
            <v>0</v>
          </cell>
          <cell r="JG15139">
            <v>2649</v>
          </cell>
        </row>
        <row r="15140">
          <cell r="D15140">
            <v>169</v>
          </cell>
          <cell r="JE15140">
            <v>14643</v>
          </cell>
          <cell r="JF15140">
            <v>0</v>
          </cell>
          <cell r="JG15140">
            <v>2817</v>
          </cell>
        </row>
        <row r="15141">
          <cell r="D15141">
            <v>119</v>
          </cell>
          <cell r="JE15141">
            <v>12841</v>
          </cell>
          <cell r="JF15141">
            <v>0</v>
          </cell>
          <cell r="JG15141">
            <v>2781</v>
          </cell>
        </row>
        <row r="15142">
          <cell r="D15142">
            <v>198</v>
          </cell>
          <cell r="JE15142">
            <v>10053</v>
          </cell>
          <cell r="JF15142">
            <v>0</v>
          </cell>
          <cell r="JG15142">
            <v>2355</v>
          </cell>
        </row>
        <row r="15143">
          <cell r="D15143">
            <v>119</v>
          </cell>
          <cell r="JE15143">
            <v>22484</v>
          </cell>
          <cell r="JF15143">
            <v>0</v>
          </cell>
          <cell r="JG15143">
            <v>2789</v>
          </cell>
        </row>
        <row r="15144">
          <cell r="D15144">
            <v>169</v>
          </cell>
          <cell r="JE15144">
            <v>34654</v>
          </cell>
          <cell r="JF15144">
            <v>0</v>
          </cell>
          <cell r="JG15144">
            <v>2535</v>
          </cell>
        </row>
        <row r="15145">
          <cell r="D15145">
            <v>211</v>
          </cell>
          <cell r="JE15145">
            <v>23571</v>
          </cell>
          <cell r="JF15145">
            <v>0</v>
          </cell>
          <cell r="JG15145">
            <v>1939</v>
          </cell>
        </row>
        <row r="15146">
          <cell r="D15146">
            <v>168</v>
          </cell>
          <cell r="JE15146">
            <v>21181</v>
          </cell>
          <cell r="JF15146">
            <v>0</v>
          </cell>
          <cell r="JG15146">
            <v>2781</v>
          </cell>
        </row>
        <row r="15147">
          <cell r="D15147">
            <v>169</v>
          </cell>
          <cell r="JE15147">
            <v>12326</v>
          </cell>
          <cell r="JF15147">
            <v>0</v>
          </cell>
          <cell r="JG15147">
            <v>2672</v>
          </cell>
        </row>
        <row r="15148">
          <cell r="D15148">
            <v>168</v>
          </cell>
          <cell r="JE15148">
            <v>16872</v>
          </cell>
          <cell r="JF15148">
            <v>0</v>
          </cell>
          <cell r="JG15148">
            <v>2944</v>
          </cell>
        </row>
        <row r="15149">
          <cell r="D15149">
            <v>211</v>
          </cell>
          <cell r="JE15149">
            <v>22052</v>
          </cell>
          <cell r="JF15149">
            <v>0</v>
          </cell>
          <cell r="JG15149">
            <v>2889</v>
          </cell>
        </row>
        <row r="15150">
          <cell r="D15150">
            <v>119</v>
          </cell>
          <cell r="JE15150">
            <v>26579</v>
          </cell>
          <cell r="JF15150">
            <v>0</v>
          </cell>
          <cell r="JG15150">
            <v>2810</v>
          </cell>
        </row>
        <row r="15151">
          <cell r="D15151">
            <v>211</v>
          </cell>
          <cell r="JE15151">
            <v>22484</v>
          </cell>
          <cell r="JF15151">
            <v>0</v>
          </cell>
          <cell r="JG15151">
            <v>2789</v>
          </cell>
        </row>
        <row r="15152">
          <cell r="D15152">
            <v>119</v>
          </cell>
          <cell r="JE15152">
            <v>22484</v>
          </cell>
          <cell r="JF15152">
            <v>0</v>
          </cell>
          <cell r="JG15152">
            <v>2789</v>
          </cell>
        </row>
        <row r="15153">
          <cell r="D15153">
            <v>211</v>
          </cell>
          <cell r="JE15153">
            <v>22052</v>
          </cell>
          <cell r="JF15153">
            <v>0</v>
          </cell>
          <cell r="JG15153">
            <v>2889</v>
          </cell>
        </row>
        <row r="15154">
          <cell r="D15154">
            <v>119</v>
          </cell>
          <cell r="JE15154">
            <v>9223</v>
          </cell>
          <cell r="JF15154">
            <v>0</v>
          </cell>
          <cell r="JG15154">
            <v>2323</v>
          </cell>
        </row>
        <row r="15155">
          <cell r="D15155">
            <v>211</v>
          </cell>
          <cell r="JE15155">
            <v>16201</v>
          </cell>
          <cell r="JF15155">
            <v>0</v>
          </cell>
          <cell r="JG15155">
            <v>2831</v>
          </cell>
        </row>
        <row r="15156">
          <cell r="D15156">
            <v>198</v>
          </cell>
          <cell r="JE15156">
            <v>24794</v>
          </cell>
          <cell r="JF15156">
            <v>0</v>
          </cell>
          <cell r="JG15156">
            <v>2906</v>
          </cell>
        </row>
        <row r="15157">
          <cell r="D15157">
            <v>168</v>
          </cell>
          <cell r="JE15157">
            <v>18601</v>
          </cell>
          <cell r="JF15157">
            <v>0</v>
          </cell>
          <cell r="JG15157">
            <v>2861</v>
          </cell>
        </row>
        <row r="15158">
          <cell r="D15158">
            <v>168</v>
          </cell>
          <cell r="JE15158">
            <v>13167</v>
          </cell>
          <cell r="JF15158">
            <v>0</v>
          </cell>
          <cell r="JG15158">
            <v>2689</v>
          </cell>
        </row>
        <row r="15159">
          <cell r="D15159">
            <v>211</v>
          </cell>
          <cell r="JE15159">
            <v>1653</v>
          </cell>
          <cell r="JF15159">
            <v>0</v>
          </cell>
          <cell r="JG15159">
            <v>277</v>
          </cell>
        </row>
        <row r="15160">
          <cell r="D15160">
            <v>211</v>
          </cell>
          <cell r="JE15160">
            <v>24794</v>
          </cell>
          <cell r="JF15160">
            <v>0</v>
          </cell>
          <cell r="JG15160">
            <v>2906</v>
          </cell>
        </row>
        <row r="15161">
          <cell r="D15161">
            <v>211</v>
          </cell>
          <cell r="JE15161">
            <v>18601</v>
          </cell>
          <cell r="JF15161">
            <v>0</v>
          </cell>
          <cell r="JG15161">
            <v>2861</v>
          </cell>
        </row>
        <row r="15162">
          <cell r="D15162">
            <v>211</v>
          </cell>
          <cell r="JE15162">
            <v>26213</v>
          </cell>
          <cell r="JF15162">
            <v>0</v>
          </cell>
          <cell r="JG15162">
            <v>2913</v>
          </cell>
        </row>
        <row r="15163">
          <cell r="D15163">
            <v>211</v>
          </cell>
          <cell r="JE15163">
            <v>26579</v>
          </cell>
          <cell r="JF15163">
            <v>0</v>
          </cell>
          <cell r="JG15163">
            <v>2810</v>
          </cell>
        </row>
        <row r="15164">
          <cell r="D15164">
            <v>119</v>
          </cell>
          <cell r="JE15164">
            <v>10781</v>
          </cell>
          <cell r="JF15164">
            <v>0</v>
          </cell>
          <cell r="JG15164">
            <v>2632</v>
          </cell>
        </row>
        <row r="15165">
          <cell r="D15165">
            <v>211</v>
          </cell>
          <cell r="JE15165">
            <v>13718</v>
          </cell>
          <cell r="JF15165">
            <v>0</v>
          </cell>
          <cell r="JG15165">
            <v>2800</v>
          </cell>
        </row>
        <row r="15166">
          <cell r="D15166">
            <v>211</v>
          </cell>
          <cell r="JE15166">
            <v>1653</v>
          </cell>
          <cell r="JF15166">
            <v>0</v>
          </cell>
          <cell r="JG15166">
            <v>277</v>
          </cell>
        </row>
        <row r="15167">
          <cell r="D15167">
            <v>211</v>
          </cell>
          <cell r="JE15167">
            <v>18079</v>
          </cell>
          <cell r="JF15167">
            <v>0</v>
          </cell>
          <cell r="JG15167">
            <v>2960</v>
          </cell>
        </row>
        <row r="15168">
          <cell r="D15168">
            <v>211</v>
          </cell>
          <cell r="JE15168">
            <v>18079</v>
          </cell>
          <cell r="JF15168">
            <v>0</v>
          </cell>
          <cell r="JG15168">
            <v>2960</v>
          </cell>
        </row>
        <row r="15169">
          <cell r="D15169">
            <v>211</v>
          </cell>
          <cell r="JE15169">
            <v>3366</v>
          </cell>
          <cell r="JF15169">
            <v>0</v>
          </cell>
          <cell r="JG15169">
            <v>289</v>
          </cell>
        </row>
        <row r="15170">
          <cell r="D15170">
            <v>211</v>
          </cell>
          <cell r="JE15170">
            <v>30583</v>
          </cell>
          <cell r="JF15170">
            <v>0</v>
          </cell>
          <cell r="JG15170">
            <v>2709</v>
          </cell>
        </row>
        <row r="15171">
          <cell r="D15171">
            <v>166</v>
          </cell>
          <cell r="JE15171">
            <v>15084</v>
          </cell>
          <cell r="JF15171">
            <v>0</v>
          </cell>
          <cell r="JG15171">
            <v>2811</v>
          </cell>
        </row>
        <row r="15172">
          <cell r="D15172">
            <v>168</v>
          </cell>
          <cell r="JE15172">
            <v>17360</v>
          </cell>
          <cell r="JF15172">
            <v>0</v>
          </cell>
          <cell r="JG15172">
            <v>2845</v>
          </cell>
        </row>
        <row r="15173">
          <cell r="D15173">
            <v>211</v>
          </cell>
          <cell r="JE15173">
            <v>22484</v>
          </cell>
          <cell r="JF15173">
            <v>0</v>
          </cell>
          <cell r="JG15173">
            <v>2789</v>
          </cell>
        </row>
        <row r="15174">
          <cell r="D15174">
            <v>211</v>
          </cell>
          <cell r="JE15174">
            <v>1460</v>
          </cell>
          <cell r="JF15174">
            <v>0</v>
          </cell>
          <cell r="JG15174">
            <v>273</v>
          </cell>
        </row>
        <row r="15175">
          <cell r="D15175">
            <v>166</v>
          </cell>
          <cell r="JE15175">
            <v>19912</v>
          </cell>
          <cell r="JF15175">
            <v>0</v>
          </cell>
          <cell r="JG15175">
            <v>2875</v>
          </cell>
        </row>
        <row r="15176">
          <cell r="D15176">
            <v>211</v>
          </cell>
          <cell r="JE15176">
            <v>15084</v>
          </cell>
          <cell r="JF15176">
            <v>0</v>
          </cell>
          <cell r="JG15176">
            <v>2811</v>
          </cell>
        </row>
        <row r="15177">
          <cell r="D15177">
            <v>211</v>
          </cell>
          <cell r="JE15177">
            <v>13718</v>
          </cell>
          <cell r="JF15177">
            <v>0</v>
          </cell>
          <cell r="JG15177">
            <v>2800</v>
          </cell>
        </row>
        <row r="15178">
          <cell r="D15178">
            <v>166</v>
          </cell>
          <cell r="JE15178">
            <v>30406</v>
          </cell>
          <cell r="JF15178">
            <v>0</v>
          </cell>
          <cell r="JG15178">
            <v>2807</v>
          </cell>
        </row>
        <row r="15179">
          <cell r="D15179">
            <v>119</v>
          </cell>
          <cell r="JE15179">
            <v>27887</v>
          </cell>
          <cell r="JF15179">
            <v>0</v>
          </cell>
          <cell r="JG15179">
            <v>2701</v>
          </cell>
        </row>
        <row r="15180">
          <cell r="D15180">
            <v>211</v>
          </cell>
          <cell r="JE15180">
            <v>25183</v>
          </cell>
          <cell r="JF15180">
            <v>0</v>
          </cell>
          <cell r="JG15180">
            <v>2804</v>
          </cell>
        </row>
        <row r="15181">
          <cell r="D15181">
            <v>168</v>
          </cell>
          <cell r="JE15181">
            <v>34654</v>
          </cell>
          <cell r="JF15181">
            <v>0</v>
          </cell>
          <cell r="JG15181">
            <v>2535</v>
          </cell>
        </row>
        <row r="15182">
          <cell r="D15182">
            <v>211</v>
          </cell>
          <cell r="JE15182">
            <v>15084</v>
          </cell>
          <cell r="JF15182">
            <v>0</v>
          </cell>
          <cell r="JG15182">
            <v>2811</v>
          </cell>
        </row>
        <row r="15183">
          <cell r="D15183">
            <v>211</v>
          </cell>
          <cell r="JE15183">
            <v>10781</v>
          </cell>
          <cell r="JF15183">
            <v>0</v>
          </cell>
          <cell r="JG15183">
            <v>2632</v>
          </cell>
        </row>
        <row r="15184">
          <cell r="D15184">
            <v>166</v>
          </cell>
          <cell r="JE15184">
            <v>16872</v>
          </cell>
          <cell r="JF15184">
            <v>0</v>
          </cell>
          <cell r="JG15184">
            <v>2944</v>
          </cell>
        </row>
        <row r="15185">
          <cell r="D15185">
            <v>119</v>
          </cell>
          <cell r="JE15185">
            <v>23819</v>
          </cell>
          <cell r="JF15185">
            <v>0</v>
          </cell>
          <cell r="JG15185">
            <v>2797</v>
          </cell>
        </row>
        <row r="15186">
          <cell r="D15186">
            <v>166</v>
          </cell>
          <cell r="JE15186">
            <v>27887</v>
          </cell>
          <cell r="JF15186">
            <v>0</v>
          </cell>
          <cell r="JG15186">
            <v>2701</v>
          </cell>
        </row>
        <row r="15187">
          <cell r="D15187">
            <v>211</v>
          </cell>
          <cell r="JE15187">
            <v>12841</v>
          </cell>
          <cell r="JF15187">
            <v>0</v>
          </cell>
          <cell r="JG15187">
            <v>2781</v>
          </cell>
        </row>
        <row r="15188">
          <cell r="D15188">
            <v>159</v>
          </cell>
          <cell r="JE15188">
            <v>80647</v>
          </cell>
          <cell r="JF15188">
            <v>0</v>
          </cell>
          <cell r="JG15188">
            <v>3948</v>
          </cell>
        </row>
        <row r="15189">
          <cell r="D15189">
            <v>168</v>
          </cell>
          <cell r="JE15189">
            <v>55718</v>
          </cell>
          <cell r="JF15189">
            <v>0</v>
          </cell>
          <cell r="JG15189">
            <v>10127</v>
          </cell>
        </row>
        <row r="15190">
          <cell r="D15190">
            <v>211</v>
          </cell>
          <cell r="JE15190">
            <v>10053</v>
          </cell>
          <cell r="JF15190">
            <v>0</v>
          </cell>
          <cell r="JG15190">
            <v>2355</v>
          </cell>
        </row>
        <row r="15191">
          <cell r="D15191">
            <v>211</v>
          </cell>
          <cell r="JE15191">
            <v>12326</v>
          </cell>
          <cell r="JF15191">
            <v>0</v>
          </cell>
          <cell r="JG15191">
            <v>2672</v>
          </cell>
        </row>
        <row r="15192">
          <cell r="D15192">
            <v>211</v>
          </cell>
          <cell r="JE15192">
            <v>16872</v>
          </cell>
          <cell r="JF15192">
            <v>0</v>
          </cell>
          <cell r="JG15192">
            <v>2944</v>
          </cell>
        </row>
        <row r="15193">
          <cell r="D15193">
            <v>211</v>
          </cell>
          <cell r="JE15193">
            <v>13167</v>
          </cell>
          <cell r="JF15193">
            <v>0</v>
          </cell>
          <cell r="JG15193">
            <v>2689</v>
          </cell>
        </row>
        <row r="15194">
          <cell r="D15194">
            <v>166</v>
          </cell>
          <cell r="JE15194">
            <v>18079</v>
          </cell>
          <cell r="JF15194">
            <v>0</v>
          </cell>
          <cell r="JG15194">
            <v>2960</v>
          </cell>
        </row>
        <row r="15195">
          <cell r="D15195">
            <v>211</v>
          </cell>
          <cell r="JE15195">
            <v>33406</v>
          </cell>
          <cell r="JF15195">
            <v>0</v>
          </cell>
          <cell r="JG15195">
            <v>2717</v>
          </cell>
        </row>
        <row r="15196">
          <cell r="D15196">
            <v>166</v>
          </cell>
          <cell r="JE15196">
            <v>10053</v>
          </cell>
          <cell r="JF15196">
            <v>0</v>
          </cell>
          <cell r="JG15196">
            <v>2355</v>
          </cell>
        </row>
        <row r="15197">
          <cell r="D15197">
            <v>166</v>
          </cell>
          <cell r="JE15197">
            <v>8892</v>
          </cell>
          <cell r="JF15197">
            <v>0</v>
          </cell>
          <cell r="JG15197">
            <v>2313</v>
          </cell>
        </row>
        <row r="15198">
          <cell r="D15198">
            <v>166</v>
          </cell>
          <cell r="JE15198">
            <v>11937</v>
          </cell>
          <cell r="JF15198">
            <v>0</v>
          </cell>
          <cell r="JG15198">
            <v>2753</v>
          </cell>
        </row>
        <row r="15199">
          <cell r="D15199">
            <v>211</v>
          </cell>
          <cell r="JE15199">
            <v>19370</v>
          </cell>
          <cell r="JF15199">
            <v>0</v>
          </cell>
          <cell r="JG15199">
            <v>2976</v>
          </cell>
        </row>
        <row r="15200">
          <cell r="D15200">
            <v>194</v>
          </cell>
          <cell r="JE15200">
            <v>15084</v>
          </cell>
          <cell r="JF15200">
            <v>0</v>
          </cell>
          <cell r="JG15200">
            <v>2811</v>
          </cell>
        </row>
        <row r="15201">
          <cell r="D15201">
            <v>211</v>
          </cell>
          <cell r="JE15201">
            <v>17873</v>
          </cell>
          <cell r="JF15201">
            <v>0</v>
          </cell>
          <cell r="JG15201">
            <v>2007</v>
          </cell>
        </row>
        <row r="15202">
          <cell r="D15202">
            <v>211</v>
          </cell>
          <cell r="JE15202">
            <v>15084</v>
          </cell>
          <cell r="JF15202">
            <v>0</v>
          </cell>
          <cell r="JG15202">
            <v>2811</v>
          </cell>
        </row>
        <row r="15203">
          <cell r="D15203">
            <v>211</v>
          </cell>
          <cell r="JE15203">
            <v>29222</v>
          </cell>
          <cell r="JF15203">
            <v>0</v>
          </cell>
          <cell r="JG15203">
            <v>2705</v>
          </cell>
        </row>
        <row r="15204">
          <cell r="D15204">
            <v>194</v>
          </cell>
          <cell r="JE15204">
            <v>15084</v>
          </cell>
          <cell r="JF15204">
            <v>0</v>
          </cell>
          <cell r="JG15204">
            <v>2811</v>
          </cell>
        </row>
        <row r="15205">
          <cell r="D15205">
            <v>211</v>
          </cell>
          <cell r="JE15205">
            <v>20735</v>
          </cell>
          <cell r="JF15205">
            <v>0</v>
          </cell>
          <cell r="JG15205">
            <v>2990</v>
          </cell>
        </row>
        <row r="15206">
          <cell r="D15206">
            <v>194</v>
          </cell>
          <cell r="JE15206">
            <v>19912</v>
          </cell>
          <cell r="JF15206">
            <v>0</v>
          </cell>
          <cell r="JG15206">
            <v>2875</v>
          </cell>
        </row>
        <row r="15207">
          <cell r="D15207">
            <v>169</v>
          </cell>
          <cell r="JE15207">
            <v>16872</v>
          </cell>
          <cell r="JF15207">
            <v>0</v>
          </cell>
          <cell r="JG15207">
            <v>2944</v>
          </cell>
        </row>
        <row r="15208">
          <cell r="D15208">
            <v>211</v>
          </cell>
          <cell r="JE15208">
            <v>27887</v>
          </cell>
          <cell r="JF15208">
            <v>0</v>
          </cell>
          <cell r="JG15208">
            <v>2701</v>
          </cell>
        </row>
        <row r="15209">
          <cell r="D15209">
            <v>211</v>
          </cell>
          <cell r="JE15209">
            <v>10781</v>
          </cell>
          <cell r="JF15209">
            <v>0</v>
          </cell>
          <cell r="JG15209">
            <v>2632</v>
          </cell>
        </row>
        <row r="15210">
          <cell r="D15210">
            <v>198</v>
          </cell>
          <cell r="JE15210">
            <v>11520</v>
          </cell>
          <cell r="JF15210">
            <v>0</v>
          </cell>
          <cell r="JG15210">
            <v>2649</v>
          </cell>
        </row>
        <row r="15211">
          <cell r="D15211">
            <v>211</v>
          </cell>
          <cell r="JE15211">
            <v>25183</v>
          </cell>
          <cell r="JF15211">
            <v>0</v>
          </cell>
          <cell r="JG15211">
            <v>2804</v>
          </cell>
        </row>
        <row r="15212">
          <cell r="D15212">
            <v>198</v>
          </cell>
          <cell r="JE15212">
            <v>38691</v>
          </cell>
          <cell r="JF15212">
            <v>0</v>
          </cell>
          <cell r="JG15212">
            <v>2633</v>
          </cell>
        </row>
        <row r="15213">
          <cell r="D15213">
            <v>211</v>
          </cell>
          <cell r="JE15213">
            <v>36373</v>
          </cell>
          <cell r="JF15213">
            <v>0</v>
          </cell>
          <cell r="JG15213">
            <v>2346</v>
          </cell>
        </row>
        <row r="15214">
          <cell r="D15214">
            <v>198</v>
          </cell>
          <cell r="JE15214">
            <v>22484</v>
          </cell>
          <cell r="JF15214">
            <v>0</v>
          </cell>
          <cell r="JG15214">
            <v>2789</v>
          </cell>
        </row>
        <row r="15215">
          <cell r="D15215">
            <v>198</v>
          </cell>
          <cell r="JE15215">
            <v>27887</v>
          </cell>
          <cell r="JF15215">
            <v>0</v>
          </cell>
          <cell r="JG15215">
            <v>2701</v>
          </cell>
        </row>
        <row r="15216">
          <cell r="D15216">
            <v>211</v>
          </cell>
          <cell r="JE15216">
            <v>19912</v>
          </cell>
          <cell r="JF15216">
            <v>0</v>
          </cell>
          <cell r="JG15216">
            <v>2875</v>
          </cell>
        </row>
        <row r="15217">
          <cell r="D15217">
            <v>167</v>
          </cell>
          <cell r="JE15217">
            <v>18847</v>
          </cell>
          <cell r="JF15217">
            <v>0</v>
          </cell>
          <cell r="JG15217">
            <v>2010</v>
          </cell>
        </row>
        <row r="15218">
          <cell r="D15218">
            <v>103</v>
          </cell>
          <cell r="JE15218">
            <v>16213</v>
          </cell>
          <cell r="JF15218">
            <v>0</v>
          </cell>
          <cell r="JG15218">
            <v>3319</v>
          </cell>
        </row>
        <row r="15219">
          <cell r="D15219">
            <v>181</v>
          </cell>
          <cell r="JE15219">
            <v>26098</v>
          </cell>
          <cell r="JF15219">
            <v>0</v>
          </cell>
          <cell r="JG15219">
            <v>1378</v>
          </cell>
        </row>
        <row r="15220">
          <cell r="D15220">
            <v>250</v>
          </cell>
          <cell r="JE15220">
            <v>24956</v>
          </cell>
          <cell r="JF15220">
            <v>0</v>
          </cell>
          <cell r="JG15220">
            <v>2394</v>
          </cell>
        </row>
        <row r="15221">
          <cell r="D15221">
            <v>250</v>
          </cell>
          <cell r="JE15221">
            <v>14178</v>
          </cell>
          <cell r="JF15221">
            <v>0</v>
          </cell>
          <cell r="JG15221">
            <v>3270</v>
          </cell>
        </row>
        <row r="15222">
          <cell r="D15222">
            <v>181</v>
          </cell>
          <cell r="JE15222">
            <v>26666</v>
          </cell>
          <cell r="JF15222">
            <v>0</v>
          </cell>
          <cell r="JG15222">
            <v>1379</v>
          </cell>
        </row>
        <row r="15223">
          <cell r="D15223">
            <v>190</v>
          </cell>
          <cell r="JE15223">
            <v>20300</v>
          </cell>
          <cell r="JF15223">
            <v>0</v>
          </cell>
          <cell r="JG15223">
            <v>2509</v>
          </cell>
        </row>
        <row r="15224">
          <cell r="D15224">
            <v>198</v>
          </cell>
          <cell r="JE15224">
            <v>16201</v>
          </cell>
          <cell r="JF15224">
            <v>0</v>
          </cell>
          <cell r="JG15224">
            <v>2831</v>
          </cell>
        </row>
        <row r="15225">
          <cell r="D15225">
            <v>211</v>
          </cell>
          <cell r="JE15225">
            <v>1889</v>
          </cell>
          <cell r="JF15225">
            <v>0</v>
          </cell>
          <cell r="JG15225">
            <v>280</v>
          </cell>
        </row>
        <row r="15226">
          <cell r="D15226">
            <v>168</v>
          </cell>
          <cell r="JE15226">
            <v>23819</v>
          </cell>
          <cell r="JF15226">
            <v>0</v>
          </cell>
          <cell r="JG15226">
            <v>2797</v>
          </cell>
        </row>
        <row r="15227">
          <cell r="D15227">
            <v>103</v>
          </cell>
          <cell r="JE15227">
            <v>47475</v>
          </cell>
          <cell r="JF15227">
            <v>0</v>
          </cell>
          <cell r="JG15227">
            <v>2204</v>
          </cell>
        </row>
        <row r="15228">
          <cell r="D15228">
            <v>103</v>
          </cell>
          <cell r="JE15228">
            <v>13980</v>
          </cell>
          <cell r="JF15228">
            <v>0</v>
          </cell>
          <cell r="JG15228">
            <v>0</v>
          </cell>
        </row>
        <row r="15229">
          <cell r="D15229">
            <v>103</v>
          </cell>
          <cell r="JE15229">
            <v>56513</v>
          </cell>
          <cell r="JF15229">
            <v>0</v>
          </cell>
          <cell r="JG15229">
            <v>0</v>
          </cell>
        </row>
        <row r="15230">
          <cell r="D15230">
            <v>103</v>
          </cell>
          <cell r="JE15230">
            <v>3110</v>
          </cell>
          <cell r="JF15230">
            <v>0</v>
          </cell>
          <cell r="JG15230">
            <v>0</v>
          </cell>
        </row>
        <row r="15231">
          <cell r="D15231">
            <v>103</v>
          </cell>
          <cell r="JE15231">
            <v>38998</v>
          </cell>
          <cell r="JF15231">
            <v>0</v>
          </cell>
          <cell r="JG15231">
            <v>0</v>
          </cell>
        </row>
        <row r="15232">
          <cell r="D15232">
            <v>103</v>
          </cell>
          <cell r="JE15232">
            <v>28993</v>
          </cell>
          <cell r="JF15232">
            <v>0</v>
          </cell>
          <cell r="JG15232">
            <v>1458</v>
          </cell>
        </row>
        <row r="15233">
          <cell r="D15233">
            <v>103</v>
          </cell>
          <cell r="JE15233">
            <v>24956</v>
          </cell>
          <cell r="JF15233">
            <v>0</v>
          </cell>
          <cell r="JG15233">
            <v>2394</v>
          </cell>
        </row>
        <row r="15234">
          <cell r="D15234">
            <v>103</v>
          </cell>
          <cell r="JE15234">
            <v>24481</v>
          </cell>
          <cell r="JF15234">
            <v>0</v>
          </cell>
          <cell r="JG15234">
            <v>3537</v>
          </cell>
        </row>
        <row r="15235">
          <cell r="D15235">
            <v>103</v>
          </cell>
          <cell r="JE15235">
            <v>21355</v>
          </cell>
          <cell r="JF15235">
            <v>0</v>
          </cell>
          <cell r="JG15235">
            <v>3501</v>
          </cell>
        </row>
        <row r="15236">
          <cell r="D15236">
            <v>103</v>
          </cell>
          <cell r="JE15236">
            <v>34381</v>
          </cell>
          <cell r="JF15236">
            <v>0</v>
          </cell>
          <cell r="JG15236">
            <v>6352</v>
          </cell>
        </row>
        <row r="15237">
          <cell r="D15237">
            <v>250</v>
          </cell>
          <cell r="JE15237">
            <v>22647</v>
          </cell>
          <cell r="JF15237">
            <v>0</v>
          </cell>
          <cell r="JG15237">
            <v>2522</v>
          </cell>
        </row>
        <row r="15238">
          <cell r="D15238">
            <v>170</v>
          </cell>
          <cell r="JE15238">
            <v>23858</v>
          </cell>
          <cell r="JF15238">
            <v>0</v>
          </cell>
          <cell r="JG15238">
            <v>2527</v>
          </cell>
        </row>
        <row r="15239">
          <cell r="D15239">
            <v>140</v>
          </cell>
          <cell r="JE15239">
            <v>27559</v>
          </cell>
          <cell r="JF15239">
            <v>0</v>
          </cell>
          <cell r="JG15239">
            <v>3395</v>
          </cell>
        </row>
        <row r="15240">
          <cell r="D15240">
            <v>140</v>
          </cell>
          <cell r="JE15240">
            <v>22961</v>
          </cell>
          <cell r="JF15240">
            <v>0</v>
          </cell>
          <cell r="JG15240">
            <v>1604</v>
          </cell>
        </row>
        <row r="15241">
          <cell r="D15241">
            <v>140</v>
          </cell>
          <cell r="JE15241">
            <v>14178</v>
          </cell>
          <cell r="JF15241">
            <v>0</v>
          </cell>
          <cell r="JG15241">
            <v>3270</v>
          </cell>
        </row>
        <row r="15242">
          <cell r="D15242">
            <v>140</v>
          </cell>
          <cell r="JE15242">
            <v>19934</v>
          </cell>
          <cell r="JF15242">
            <v>0</v>
          </cell>
          <cell r="JG15242">
            <v>3482</v>
          </cell>
        </row>
        <row r="15243">
          <cell r="D15243">
            <v>140</v>
          </cell>
          <cell r="JE15243">
            <v>21355</v>
          </cell>
          <cell r="JF15243">
            <v>0</v>
          </cell>
          <cell r="JG15243">
            <v>3501</v>
          </cell>
        </row>
        <row r="15244">
          <cell r="D15244">
            <v>140</v>
          </cell>
          <cell r="JE15244">
            <v>17145</v>
          </cell>
          <cell r="JF15244">
            <v>0</v>
          </cell>
          <cell r="JG15244">
            <v>6225</v>
          </cell>
        </row>
        <row r="15245">
          <cell r="D15245">
            <v>103</v>
          </cell>
          <cell r="JE15245">
            <v>22876</v>
          </cell>
          <cell r="JF15245">
            <v>0</v>
          </cell>
          <cell r="JG15245">
            <v>3520</v>
          </cell>
        </row>
        <row r="15246">
          <cell r="D15246">
            <v>140</v>
          </cell>
          <cell r="JE15246">
            <v>0</v>
          </cell>
          <cell r="JF15246">
            <v>0</v>
          </cell>
          <cell r="JG15246">
            <v>0</v>
          </cell>
        </row>
        <row r="15247">
          <cell r="D15247">
            <v>140</v>
          </cell>
          <cell r="JE15247">
            <v>14747</v>
          </cell>
          <cell r="JF15247">
            <v>0</v>
          </cell>
          <cell r="JG15247">
            <v>2579</v>
          </cell>
        </row>
        <row r="15248">
          <cell r="D15248">
            <v>140</v>
          </cell>
          <cell r="JE15248">
            <v>20797</v>
          </cell>
          <cell r="JF15248">
            <v>0</v>
          </cell>
          <cell r="JG15248">
            <v>1736</v>
          </cell>
        </row>
        <row r="15249">
          <cell r="D15249">
            <v>215</v>
          </cell>
          <cell r="JE15249">
            <v>27559</v>
          </cell>
          <cell r="JF15249">
            <v>0</v>
          </cell>
          <cell r="JG15249">
            <v>3395</v>
          </cell>
        </row>
        <row r="15250">
          <cell r="D15250">
            <v>181</v>
          </cell>
          <cell r="JE15250">
            <v>30797</v>
          </cell>
          <cell r="JF15250">
            <v>0</v>
          </cell>
          <cell r="JG15250">
            <v>3413</v>
          </cell>
        </row>
        <row r="15251">
          <cell r="D15251">
            <v>210</v>
          </cell>
          <cell r="JE15251">
            <v>10543</v>
          </cell>
          <cell r="JF15251">
            <v>0</v>
          </cell>
          <cell r="JG15251">
            <v>2835</v>
          </cell>
        </row>
        <row r="15252">
          <cell r="D15252">
            <v>140</v>
          </cell>
          <cell r="JE15252">
            <v>16213</v>
          </cell>
          <cell r="JF15252">
            <v>0</v>
          </cell>
          <cell r="JG15252">
            <v>3319</v>
          </cell>
        </row>
        <row r="15253">
          <cell r="D15253">
            <v>140</v>
          </cell>
          <cell r="JE15253">
            <v>12362</v>
          </cell>
          <cell r="JF15253">
            <v>0</v>
          </cell>
          <cell r="JG15253">
            <v>2899</v>
          </cell>
        </row>
        <row r="15254">
          <cell r="D15254">
            <v>215</v>
          </cell>
          <cell r="JE15254">
            <v>17311</v>
          </cell>
          <cell r="JF15254">
            <v>0</v>
          </cell>
          <cell r="JG15254">
            <v>3340</v>
          </cell>
        </row>
        <row r="15255">
          <cell r="D15255">
            <v>215</v>
          </cell>
          <cell r="JE15255">
            <v>30797</v>
          </cell>
          <cell r="JF15255">
            <v>0</v>
          </cell>
          <cell r="JG15255">
            <v>3413</v>
          </cell>
        </row>
        <row r="15256">
          <cell r="D15256">
            <v>181</v>
          </cell>
          <cell r="JE15256">
            <v>32468</v>
          </cell>
          <cell r="JF15256">
            <v>0</v>
          </cell>
          <cell r="JG15256">
            <v>3420</v>
          </cell>
        </row>
        <row r="15257">
          <cell r="D15257">
            <v>702</v>
          </cell>
          <cell r="JE15257">
            <v>22961</v>
          </cell>
          <cell r="JF15257">
            <v>0</v>
          </cell>
          <cell r="JG15257">
            <v>1604</v>
          </cell>
        </row>
        <row r="15258">
          <cell r="D15258">
            <v>103</v>
          </cell>
          <cell r="JE15258">
            <v>28706</v>
          </cell>
          <cell r="JF15258">
            <v>0</v>
          </cell>
          <cell r="JG15258">
            <v>6349</v>
          </cell>
        </row>
        <row r="15259">
          <cell r="D15259">
            <v>181</v>
          </cell>
          <cell r="JE15259">
            <v>18568</v>
          </cell>
          <cell r="JF15259">
            <v>0</v>
          </cell>
          <cell r="JG15259">
            <v>3457</v>
          </cell>
        </row>
        <row r="15260">
          <cell r="D15260">
            <v>702</v>
          </cell>
          <cell r="JE15260">
            <v>18568</v>
          </cell>
          <cell r="JF15260">
            <v>0</v>
          </cell>
          <cell r="JG15260">
            <v>3457</v>
          </cell>
        </row>
        <row r="15261">
          <cell r="D15261">
            <v>702</v>
          </cell>
          <cell r="JE15261">
            <v>13460</v>
          </cell>
          <cell r="JF15261">
            <v>0</v>
          </cell>
          <cell r="JG15261">
            <v>1791</v>
          </cell>
        </row>
        <row r="15262">
          <cell r="D15262">
            <v>140</v>
          </cell>
          <cell r="JE15262">
            <v>13741</v>
          </cell>
          <cell r="JF15262">
            <v>0</v>
          </cell>
          <cell r="JG15262">
            <v>2570</v>
          </cell>
        </row>
        <row r="15263">
          <cell r="D15263">
            <v>215</v>
          </cell>
          <cell r="JE15263">
            <v>25999</v>
          </cell>
          <cell r="JF15263">
            <v>0</v>
          </cell>
          <cell r="JG15263">
            <v>3384</v>
          </cell>
        </row>
        <row r="15264">
          <cell r="D15264">
            <v>140</v>
          </cell>
          <cell r="JE15264">
            <v>38781</v>
          </cell>
          <cell r="JF15264">
            <v>0</v>
          </cell>
          <cell r="JG15264">
            <v>3264</v>
          </cell>
        </row>
        <row r="15265">
          <cell r="D15265">
            <v>215</v>
          </cell>
          <cell r="JE15265">
            <v>23707</v>
          </cell>
          <cell r="JF15265">
            <v>0</v>
          </cell>
          <cell r="JG15265">
            <v>1606</v>
          </cell>
        </row>
        <row r="15266">
          <cell r="D15266">
            <v>140</v>
          </cell>
          <cell r="JE15266">
            <v>22230</v>
          </cell>
          <cell r="JF15266">
            <v>0</v>
          </cell>
          <cell r="JG15266">
            <v>1603</v>
          </cell>
        </row>
        <row r="15267">
          <cell r="D15267">
            <v>140</v>
          </cell>
          <cell r="JE15267">
            <v>22647</v>
          </cell>
          <cell r="JF15267">
            <v>0</v>
          </cell>
          <cell r="JG15267">
            <v>2522</v>
          </cell>
        </row>
        <row r="15268">
          <cell r="D15268">
            <v>215</v>
          </cell>
          <cell r="JE15268">
            <v>24459</v>
          </cell>
          <cell r="JF15268">
            <v>0</v>
          </cell>
          <cell r="JG15268">
            <v>1607</v>
          </cell>
        </row>
        <row r="15269">
          <cell r="D15269">
            <v>181</v>
          </cell>
          <cell r="JE15269">
            <v>21461</v>
          </cell>
          <cell r="JF15269">
            <v>0</v>
          </cell>
          <cell r="JG15269">
            <v>2516</v>
          </cell>
        </row>
        <row r="15270">
          <cell r="D15270">
            <v>250</v>
          </cell>
          <cell r="JE15270">
            <v>5786</v>
          </cell>
          <cell r="JF15270">
            <v>0</v>
          </cell>
          <cell r="JG15270">
            <v>1396</v>
          </cell>
        </row>
        <row r="15271">
          <cell r="D15271">
            <v>250</v>
          </cell>
          <cell r="JE15271">
            <v>23663</v>
          </cell>
          <cell r="JF15271">
            <v>0</v>
          </cell>
          <cell r="JG15271">
            <v>1696</v>
          </cell>
        </row>
        <row r="15272">
          <cell r="D15272">
            <v>250</v>
          </cell>
          <cell r="JE15272">
            <v>15174</v>
          </cell>
          <cell r="JF15272">
            <v>0</v>
          </cell>
          <cell r="JG15272">
            <v>3297</v>
          </cell>
        </row>
        <row r="15273">
          <cell r="D15273">
            <v>250</v>
          </cell>
          <cell r="JE15273">
            <v>11395</v>
          </cell>
          <cell r="JF15273">
            <v>0</v>
          </cell>
          <cell r="JG15273">
            <v>1588</v>
          </cell>
        </row>
        <row r="15274">
          <cell r="D15274">
            <v>132</v>
          </cell>
          <cell r="JE15274">
            <v>19955</v>
          </cell>
          <cell r="JF15274">
            <v>0</v>
          </cell>
          <cell r="JG15274">
            <v>1734</v>
          </cell>
        </row>
        <row r="15275">
          <cell r="D15275">
            <v>181</v>
          </cell>
          <cell r="JE15275">
            <v>11835</v>
          </cell>
          <cell r="JF15275">
            <v>0</v>
          </cell>
          <cell r="JG15275">
            <v>2882</v>
          </cell>
        </row>
        <row r="15276">
          <cell r="D15276">
            <v>215</v>
          </cell>
          <cell r="JE15276">
            <v>21355</v>
          </cell>
          <cell r="JF15276">
            <v>0</v>
          </cell>
          <cell r="JG15276">
            <v>3501</v>
          </cell>
        </row>
        <row r="15277">
          <cell r="D15277">
            <v>250</v>
          </cell>
          <cell r="JE15277">
            <v>27183</v>
          </cell>
          <cell r="JF15277">
            <v>0</v>
          </cell>
          <cell r="JG15277">
            <v>1456</v>
          </cell>
        </row>
        <row r="15278">
          <cell r="D15278">
            <v>103</v>
          </cell>
          <cell r="JE15278">
            <v>19934</v>
          </cell>
          <cell r="JF15278">
            <v>0</v>
          </cell>
          <cell r="JG15278">
            <v>3482</v>
          </cell>
        </row>
        <row r="15279">
          <cell r="D15279">
            <v>250</v>
          </cell>
          <cell r="JE15279">
            <v>10663</v>
          </cell>
          <cell r="JF15279">
            <v>0</v>
          </cell>
          <cell r="JG15279">
            <v>1581</v>
          </cell>
        </row>
        <row r="15280">
          <cell r="D15280">
            <v>250</v>
          </cell>
          <cell r="JE15280">
            <v>10663</v>
          </cell>
          <cell r="JF15280">
            <v>0</v>
          </cell>
          <cell r="JG15280">
            <v>1581</v>
          </cell>
        </row>
        <row r="15281">
          <cell r="D15281">
            <v>250</v>
          </cell>
          <cell r="JE15281">
            <v>16213</v>
          </cell>
          <cell r="JF15281">
            <v>0</v>
          </cell>
          <cell r="JG15281">
            <v>3319</v>
          </cell>
        </row>
        <row r="15282">
          <cell r="D15282">
            <v>181</v>
          </cell>
          <cell r="JE15282">
            <v>8202</v>
          </cell>
          <cell r="JF15282">
            <v>0</v>
          </cell>
          <cell r="JG15282">
            <v>1540</v>
          </cell>
        </row>
        <row r="15283">
          <cell r="D15283">
            <v>215</v>
          </cell>
          <cell r="JE15283">
            <v>24956</v>
          </cell>
          <cell r="JF15283">
            <v>0</v>
          </cell>
          <cell r="JG15283">
            <v>2394</v>
          </cell>
        </row>
        <row r="15284">
          <cell r="D15284">
            <v>190</v>
          </cell>
          <cell r="JE15284">
            <v>24956</v>
          </cell>
          <cell r="JF15284">
            <v>0</v>
          </cell>
          <cell r="JG15284">
            <v>2394</v>
          </cell>
        </row>
        <row r="15285">
          <cell r="D15285">
            <v>104</v>
          </cell>
          <cell r="JE15285">
            <v>29160</v>
          </cell>
          <cell r="JF15285">
            <v>0</v>
          </cell>
          <cell r="JG15285">
            <v>3404</v>
          </cell>
        </row>
        <row r="15286">
          <cell r="D15286">
            <v>160</v>
          </cell>
          <cell r="JE15286">
            <v>10663</v>
          </cell>
          <cell r="JF15286">
            <v>0</v>
          </cell>
          <cell r="JG15286">
            <v>1581</v>
          </cell>
        </row>
        <row r="15287">
          <cell r="D15287">
            <v>250</v>
          </cell>
          <cell r="JE15287">
            <v>15134</v>
          </cell>
          <cell r="JF15287">
            <v>0</v>
          </cell>
          <cell r="JG15287">
            <v>1542</v>
          </cell>
        </row>
        <row r="15288">
          <cell r="D15288">
            <v>250</v>
          </cell>
          <cell r="JE15288">
            <v>18069</v>
          </cell>
          <cell r="JF15288">
            <v>0</v>
          </cell>
          <cell r="JG15288">
            <v>2621</v>
          </cell>
        </row>
        <row r="15289">
          <cell r="D15289">
            <v>250</v>
          </cell>
          <cell r="JE15289">
            <v>12099</v>
          </cell>
          <cell r="JF15289">
            <v>0</v>
          </cell>
          <cell r="JG15289">
            <v>1525</v>
          </cell>
        </row>
        <row r="15290">
          <cell r="D15290">
            <v>103</v>
          </cell>
          <cell r="JE15290">
            <v>21355</v>
          </cell>
          <cell r="JF15290">
            <v>0</v>
          </cell>
          <cell r="JG15290">
            <v>3501</v>
          </cell>
        </row>
        <row r="15291">
          <cell r="D15291">
            <v>104</v>
          </cell>
          <cell r="JE15291">
            <v>13749</v>
          </cell>
          <cell r="JF15291">
            <v>0</v>
          </cell>
          <cell r="JG15291">
            <v>2562</v>
          </cell>
        </row>
        <row r="15292">
          <cell r="D15292">
            <v>250</v>
          </cell>
          <cell r="JE15292">
            <v>13264</v>
          </cell>
          <cell r="JF15292">
            <v>0</v>
          </cell>
          <cell r="JG15292">
            <v>3248</v>
          </cell>
        </row>
        <row r="15293">
          <cell r="D15293">
            <v>181</v>
          </cell>
          <cell r="JE15293">
            <v>22876</v>
          </cell>
          <cell r="JF15293">
            <v>0</v>
          </cell>
          <cell r="JG15293">
            <v>3520</v>
          </cell>
        </row>
        <row r="15294">
          <cell r="D15294">
            <v>215</v>
          </cell>
          <cell r="JE15294">
            <v>25999</v>
          </cell>
          <cell r="JF15294">
            <v>0</v>
          </cell>
          <cell r="JG15294">
            <v>3384</v>
          </cell>
        </row>
        <row r="15295">
          <cell r="D15295">
            <v>215</v>
          </cell>
          <cell r="JE15295">
            <v>20300</v>
          </cell>
          <cell r="JF15295">
            <v>0</v>
          </cell>
          <cell r="JG15295">
            <v>2509</v>
          </cell>
        </row>
        <row r="15296">
          <cell r="D15296">
            <v>215</v>
          </cell>
          <cell r="JE15296">
            <v>23858</v>
          </cell>
          <cell r="JF15296">
            <v>0</v>
          </cell>
          <cell r="JG15296">
            <v>2527</v>
          </cell>
        </row>
        <row r="15297">
          <cell r="D15297">
            <v>190</v>
          </cell>
          <cell r="JE15297">
            <v>17311</v>
          </cell>
          <cell r="JF15297">
            <v>0</v>
          </cell>
          <cell r="JG15297">
            <v>3340</v>
          </cell>
        </row>
        <row r="15298">
          <cell r="D15298">
            <v>170</v>
          </cell>
          <cell r="JE15298">
            <v>9296</v>
          </cell>
          <cell r="JF15298">
            <v>0</v>
          </cell>
          <cell r="JG15298">
            <v>2790</v>
          </cell>
        </row>
        <row r="15299">
          <cell r="D15299">
            <v>132</v>
          </cell>
          <cell r="JE15299">
            <v>48765</v>
          </cell>
          <cell r="JF15299">
            <v>0</v>
          </cell>
          <cell r="JG15299">
            <v>2576</v>
          </cell>
        </row>
        <row r="15300">
          <cell r="D15300">
            <v>170</v>
          </cell>
          <cell r="JE15300">
            <v>22647</v>
          </cell>
          <cell r="JF15300">
            <v>0</v>
          </cell>
          <cell r="JG15300">
            <v>2522</v>
          </cell>
        </row>
        <row r="15301">
          <cell r="D15301">
            <v>132</v>
          </cell>
          <cell r="JE15301">
            <v>19125</v>
          </cell>
          <cell r="JF15301">
            <v>0</v>
          </cell>
          <cell r="JG15301">
            <v>1730</v>
          </cell>
        </row>
        <row r="15302">
          <cell r="D15302">
            <v>170</v>
          </cell>
          <cell r="JE15302">
            <v>24956</v>
          </cell>
          <cell r="JF15302">
            <v>0</v>
          </cell>
          <cell r="JG15302">
            <v>2394</v>
          </cell>
        </row>
        <row r="15303">
          <cell r="D15303">
            <v>170</v>
          </cell>
          <cell r="JE15303">
            <v>18069</v>
          </cell>
          <cell r="JF15303">
            <v>0</v>
          </cell>
          <cell r="JG15303">
            <v>2621</v>
          </cell>
        </row>
        <row r="15304">
          <cell r="D15304">
            <v>170</v>
          </cell>
          <cell r="JE15304">
            <v>16213</v>
          </cell>
          <cell r="JF15304">
            <v>0</v>
          </cell>
          <cell r="JG15304">
            <v>3319</v>
          </cell>
        </row>
        <row r="15305">
          <cell r="D15305">
            <v>170</v>
          </cell>
          <cell r="JE15305">
            <v>17311</v>
          </cell>
          <cell r="JF15305">
            <v>0</v>
          </cell>
          <cell r="JG15305">
            <v>3340</v>
          </cell>
        </row>
        <row r="15306">
          <cell r="D15306">
            <v>170</v>
          </cell>
          <cell r="JE15306">
            <v>19955</v>
          </cell>
          <cell r="JF15306">
            <v>0</v>
          </cell>
          <cell r="JG15306">
            <v>1734</v>
          </cell>
        </row>
        <row r="15307">
          <cell r="D15307">
            <v>190</v>
          </cell>
          <cell r="JE15307">
            <v>18069</v>
          </cell>
          <cell r="JF15307">
            <v>0</v>
          </cell>
          <cell r="JG15307">
            <v>2621</v>
          </cell>
        </row>
        <row r="15308">
          <cell r="D15308">
            <v>170</v>
          </cell>
          <cell r="JE15308">
            <v>23858</v>
          </cell>
          <cell r="JF15308">
            <v>0</v>
          </cell>
          <cell r="JG15308">
            <v>2527</v>
          </cell>
        </row>
        <row r="15309">
          <cell r="D15309">
            <v>170</v>
          </cell>
          <cell r="JE15309">
            <v>10935</v>
          </cell>
          <cell r="JF15309">
            <v>0</v>
          </cell>
          <cell r="JG15309">
            <v>2847</v>
          </cell>
        </row>
        <row r="15310">
          <cell r="D15310">
            <v>170</v>
          </cell>
          <cell r="JE15310">
            <v>32468</v>
          </cell>
          <cell r="JF15310">
            <v>0</v>
          </cell>
          <cell r="JG15310">
            <v>3420</v>
          </cell>
        </row>
        <row r="15311">
          <cell r="D15311">
            <v>110</v>
          </cell>
          <cell r="JE15311">
            <v>39493</v>
          </cell>
          <cell r="JF15311">
            <v>0</v>
          </cell>
          <cell r="JG15311">
            <v>6234</v>
          </cell>
        </row>
        <row r="15312">
          <cell r="D15312">
            <v>170</v>
          </cell>
          <cell r="JE15312">
            <v>14178</v>
          </cell>
          <cell r="JF15312">
            <v>0</v>
          </cell>
          <cell r="JG15312">
            <v>3270</v>
          </cell>
        </row>
        <row r="15313">
          <cell r="D15313">
            <v>110</v>
          </cell>
          <cell r="JE15313">
            <v>19955</v>
          </cell>
          <cell r="JF15313">
            <v>0</v>
          </cell>
          <cell r="JG15313">
            <v>1734</v>
          </cell>
        </row>
        <row r="15314">
          <cell r="D15314">
            <v>110</v>
          </cell>
          <cell r="JE15314">
            <v>15785</v>
          </cell>
          <cell r="JF15314">
            <v>0</v>
          </cell>
          <cell r="JG15314">
            <v>2593</v>
          </cell>
        </row>
        <row r="15315">
          <cell r="D15315">
            <v>103</v>
          </cell>
          <cell r="JE15315">
            <v>26077</v>
          </cell>
          <cell r="JF15315">
            <v>0</v>
          </cell>
          <cell r="JG15315">
            <v>2397</v>
          </cell>
        </row>
        <row r="15316">
          <cell r="D15316">
            <v>159</v>
          </cell>
          <cell r="JE15316">
            <v>17360</v>
          </cell>
          <cell r="JF15316">
            <v>0</v>
          </cell>
          <cell r="JG15316">
            <v>2845</v>
          </cell>
        </row>
        <row r="15317">
          <cell r="D15317">
            <v>159</v>
          </cell>
          <cell r="JE15317">
            <v>26213</v>
          </cell>
          <cell r="JF15317">
            <v>0</v>
          </cell>
          <cell r="JG15317">
            <v>2913</v>
          </cell>
        </row>
        <row r="15318">
          <cell r="D15318">
            <v>159</v>
          </cell>
          <cell r="JE15318">
            <v>13167</v>
          </cell>
          <cell r="JF15318">
            <v>0</v>
          </cell>
          <cell r="JG15318">
            <v>2689</v>
          </cell>
        </row>
        <row r="15319">
          <cell r="D15319">
            <v>167</v>
          </cell>
          <cell r="JE15319">
            <v>22484</v>
          </cell>
          <cell r="JF15319">
            <v>0</v>
          </cell>
          <cell r="JG15319">
            <v>2789</v>
          </cell>
        </row>
        <row r="15320">
          <cell r="D15320">
            <v>159</v>
          </cell>
          <cell r="JE15320">
            <v>21181</v>
          </cell>
          <cell r="JF15320">
            <v>0</v>
          </cell>
          <cell r="JG15320">
            <v>2781</v>
          </cell>
        </row>
        <row r="15321">
          <cell r="D15321">
            <v>159</v>
          </cell>
          <cell r="JE15321">
            <v>23819</v>
          </cell>
          <cell r="JF15321">
            <v>0</v>
          </cell>
          <cell r="JG15321">
            <v>2797</v>
          </cell>
        </row>
        <row r="15322">
          <cell r="D15322">
            <v>167</v>
          </cell>
          <cell r="JE15322">
            <v>28380</v>
          </cell>
          <cell r="JF15322">
            <v>0</v>
          </cell>
          <cell r="JG15322">
            <v>6230</v>
          </cell>
        </row>
        <row r="15323">
          <cell r="D15323">
            <v>198</v>
          </cell>
          <cell r="JE15323">
            <v>6960</v>
          </cell>
          <cell r="JF15323">
            <v>0</v>
          </cell>
          <cell r="JG15323">
            <v>2244</v>
          </cell>
        </row>
        <row r="15324">
          <cell r="D15324">
            <v>167</v>
          </cell>
          <cell r="JE15324">
            <v>0</v>
          </cell>
          <cell r="JF15324">
            <v>0</v>
          </cell>
          <cell r="JG15324">
            <v>0</v>
          </cell>
        </row>
        <row r="15325">
          <cell r="D15325">
            <v>167</v>
          </cell>
          <cell r="JE15325">
            <v>26181</v>
          </cell>
          <cell r="JF15325">
            <v>0</v>
          </cell>
          <cell r="JG15325">
            <v>1807</v>
          </cell>
        </row>
        <row r="15326">
          <cell r="D15326">
            <v>169</v>
          </cell>
          <cell r="JE15326">
            <v>19752</v>
          </cell>
          <cell r="JF15326">
            <v>0</v>
          </cell>
          <cell r="JG15326">
            <v>1927</v>
          </cell>
        </row>
        <row r="15327">
          <cell r="D15327">
            <v>167</v>
          </cell>
          <cell r="JE15327">
            <v>22851</v>
          </cell>
          <cell r="JF15327">
            <v>0</v>
          </cell>
          <cell r="JG15327">
            <v>2035</v>
          </cell>
        </row>
        <row r="15328">
          <cell r="D15328">
            <v>198</v>
          </cell>
          <cell r="JE15328">
            <v>34674</v>
          </cell>
          <cell r="JF15328">
            <v>0</v>
          </cell>
          <cell r="JG15328">
            <v>2541</v>
          </cell>
        </row>
        <row r="15329">
          <cell r="D15329">
            <v>167</v>
          </cell>
          <cell r="JE15329">
            <v>13167</v>
          </cell>
          <cell r="JF15329">
            <v>0</v>
          </cell>
          <cell r="JG15329">
            <v>2689</v>
          </cell>
        </row>
        <row r="15330">
          <cell r="D15330">
            <v>167</v>
          </cell>
          <cell r="JE15330">
            <v>22484</v>
          </cell>
          <cell r="JF15330">
            <v>0</v>
          </cell>
          <cell r="JG15330">
            <v>2789</v>
          </cell>
        </row>
        <row r="15331">
          <cell r="D15331">
            <v>211</v>
          </cell>
          <cell r="JE15331">
            <v>23819</v>
          </cell>
          <cell r="JF15331">
            <v>0</v>
          </cell>
          <cell r="JG15331">
            <v>2797</v>
          </cell>
        </row>
        <row r="15332">
          <cell r="D15332">
            <v>192</v>
          </cell>
          <cell r="JE15332">
            <v>25183</v>
          </cell>
          <cell r="JF15332">
            <v>0</v>
          </cell>
          <cell r="JG15332">
            <v>2804</v>
          </cell>
        </row>
        <row r="15333">
          <cell r="D15333">
            <v>211</v>
          </cell>
          <cell r="JE15333">
            <v>7658</v>
          </cell>
          <cell r="JF15333">
            <v>0</v>
          </cell>
          <cell r="JG15333">
            <v>2360</v>
          </cell>
        </row>
        <row r="15334">
          <cell r="D15334">
            <v>167</v>
          </cell>
          <cell r="JE15334">
            <v>17360</v>
          </cell>
          <cell r="JF15334">
            <v>0</v>
          </cell>
          <cell r="JG15334">
            <v>2845</v>
          </cell>
        </row>
        <row r="15335">
          <cell r="D15335">
            <v>211</v>
          </cell>
          <cell r="JE15335">
            <v>21181</v>
          </cell>
          <cell r="JF15335">
            <v>0</v>
          </cell>
          <cell r="JG15335">
            <v>2781</v>
          </cell>
        </row>
        <row r="15336">
          <cell r="D15336">
            <v>103</v>
          </cell>
          <cell r="JE15336">
            <v>24995</v>
          </cell>
          <cell r="JF15336">
            <v>0</v>
          </cell>
          <cell r="JG15336">
            <v>1376</v>
          </cell>
        </row>
        <row r="15337">
          <cell r="D15337">
            <v>168</v>
          </cell>
          <cell r="JE15337">
            <v>10053</v>
          </cell>
          <cell r="JF15337">
            <v>0</v>
          </cell>
          <cell r="JG15337">
            <v>2355</v>
          </cell>
        </row>
        <row r="15338">
          <cell r="D15338">
            <v>211</v>
          </cell>
          <cell r="JE15338">
            <v>16872</v>
          </cell>
          <cell r="JF15338">
            <v>0</v>
          </cell>
          <cell r="JG15338">
            <v>2944</v>
          </cell>
        </row>
        <row r="15339">
          <cell r="D15339">
            <v>168</v>
          </cell>
          <cell r="JE15339">
            <v>23819</v>
          </cell>
          <cell r="JF15339">
            <v>0</v>
          </cell>
          <cell r="JG15339">
            <v>2797</v>
          </cell>
        </row>
        <row r="15340">
          <cell r="D15340">
            <v>211</v>
          </cell>
          <cell r="JE15340">
            <v>24913</v>
          </cell>
          <cell r="JF15340">
            <v>0</v>
          </cell>
          <cell r="JG15340">
            <v>2041</v>
          </cell>
        </row>
        <row r="15341">
          <cell r="D15341">
            <v>211</v>
          </cell>
          <cell r="JE15341">
            <v>14057</v>
          </cell>
          <cell r="JF15341">
            <v>0</v>
          </cell>
          <cell r="JG15341">
            <v>2707</v>
          </cell>
        </row>
        <row r="15342">
          <cell r="D15342">
            <v>211</v>
          </cell>
          <cell r="JE15342">
            <v>15084</v>
          </cell>
          <cell r="JF15342">
            <v>0</v>
          </cell>
          <cell r="JG15342">
            <v>2811</v>
          </cell>
        </row>
        <row r="15343">
          <cell r="D15343">
            <v>211</v>
          </cell>
          <cell r="JE15343">
            <v>33406</v>
          </cell>
          <cell r="JF15343">
            <v>0</v>
          </cell>
          <cell r="JG15343">
            <v>2717</v>
          </cell>
        </row>
        <row r="15344">
          <cell r="D15344">
            <v>211</v>
          </cell>
          <cell r="JE15344">
            <v>42484</v>
          </cell>
          <cell r="JF15344">
            <v>0</v>
          </cell>
          <cell r="JG15344">
            <v>2304</v>
          </cell>
        </row>
        <row r="15345">
          <cell r="D15345">
            <v>211</v>
          </cell>
          <cell r="JE15345">
            <v>23571</v>
          </cell>
          <cell r="JF15345">
            <v>0</v>
          </cell>
          <cell r="JG15345">
            <v>1939</v>
          </cell>
        </row>
        <row r="15346">
          <cell r="D15346">
            <v>211</v>
          </cell>
          <cell r="JE15346">
            <v>22585</v>
          </cell>
          <cell r="JF15346">
            <v>0</v>
          </cell>
          <cell r="JG15346">
            <v>1937</v>
          </cell>
        </row>
        <row r="15347">
          <cell r="D15347">
            <v>211</v>
          </cell>
          <cell r="JE15347">
            <v>17360</v>
          </cell>
          <cell r="JF15347">
            <v>0</v>
          </cell>
          <cell r="JG15347">
            <v>2845</v>
          </cell>
        </row>
        <row r="15348">
          <cell r="D15348">
            <v>103</v>
          </cell>
          <cell r="JE15348">
            <v>23858</v>
          </cell>
          <cell r="JF15348">
            <v>0</v>
          </cell>
          <cell r="JG15348">
            <v>2527</v>
          </cell>
        </row>
        <row r="15349">
          <cell r="D15349">
            <v>167</v>
          </cell>
          <cell r="JE15349">
            <v>23819</v>
          </cell>
          <cell r="JF15349">
            <v>0</v>
          </cell>
          <cell r="JG15349">
            <v>2797</v>
          </cell>
        </row>
        <row r="15350">
          <cell r="D15350">
            <v>211</v>
          </cell>
          <cell r="JE15350">
            <v>17360</v>
          </cell>
          <cell r="JF15350">
            <v>0</v>
          </cell>
          <cell r="JG15350">
            <v>2845</v>
          </cell>
        </row>
        <row r="15351">
          <cell r="D15351">
            <v>198</v>
          </cell>
          <cell r="JE15351">
            <v>18601</v>
          </cell>
          <cell r="JF15351">
            <v>0</v>
          </cell>
          <cell r="JG15351">
            <v>2861</v>
          </cell>
        </row>
        <row r="15352">
          <cell r="D15352">
            <v>103</v>
          </cell>
          <cell r="JE15352">
            <v>22647</v>
          </cell>
          <cell r="JF15352">
            <v>0</v>
          </cell>
          <cell r="JG15352">
            <v>2522</v>
          </cell>
        </row>
        <row r="15353">
          <cell r="D15353">
            <v>103</v>
          </cell>
          <cell r="JE15353">
            <v>19934</v>
          </cell>
          <cell r="JF15353">
            <v>0</v>
          </cell>
          <cell r="JG15353">
            <v>3482</v>
          </cell>
        </row>
        <row r="15354">
          <cell r="D15354">
            <v>103</v>
          </cell>
          <cell r="JE15354">
            <v>11342</v>
          </cell>
          <cell r="JF15354">
            <v>0</v>
          </cell>
          <cell r="JG15354">
            <v>2860</v>
          </cell>
        </row>
        <row r="15355">
          <cell r="D15355">
            <v>103</v>
          </cell>
          <cell r="JE15355">
            <v>10935</v>
          </cell>
          <cell r="JF15355">
            <v>0</v>
          </cell>
          <cell r="JG15355">
            <v>2847</v>
          </cell>
        </row>
        <row r="15356">
          <cell r="D15356">
            <v>181</v>
          </cell>
          <cell r="JE15356">
            <v>15867</v>
          </cell>
          <cell r="JF15356">
            <v>0</v>
          </cell>
          <cell r="JG15356">
            <v>1473</v>
          </cell>
        </row>
        <row r="15357">
          <cell r="D15357">
            <v>215</v>
          </cell>
          <cell r="JE15357">
            <v>11448</v>
          </cell>
          <cell r="JF15357">
            <v>0</v>
          </cell>
          <cell r="JG15357">
            <v>620</v>
          </cell>
        </row>
        <row r="15358">
          <cell r="D15358">
            <v>250</v>
          </cell>
          <cell r="JE15358">
            <v>26666</v>
          </cell>
          <cell r="JF15358">
            <v>0</v>
          </cell>
          <cell r="JG15358">
            <v>1379</v>
          </cell>
        </row>
        <row r="15359">
          <cell r="D15359">
            <v>140</v>
          </cell>
          <cell r="JE15359">
            <v>23858</v>
          </cell>
          <cell r="JF15359">
            <v>0</v>
          </cell>
          <cell r="JG15359">
            <v>2527</v>
          </cell>
        </row>
        <row r="15360">
          <cell r="D15360">
            <v>140</v>
          </cell>
          <cell r="JE15360">
            <v>14178</v>
          </cell>
          <cell r="JF15360">
            <v>0</v>
          </cell>
          <cell r="JG15360">
            <v>3270</v>
          </cell>
        </row>
        <row r="15361">
          <cell r="D15361">
            <v>215</v>
          </cell>
          <cell r="JE15361">
            <v>20797</v>
          </cell>
          <cell r="JF15361">
            <v>0</v>
          </cell>
          <cell r="JG15361">
            <v>1736</v>
          </cell>
        </row>
        <row r="15362">
          <cell r="D15362">
            <v>140</v>
          </cell>
          <cell r="JE15362">
            <v>14178</v>
          </cell>
          <cell r="JF15362">
            <v>0</v>
          </cell>
          <cell r="JG15362">
            <v>3270</v>
          </cell>
        </row>
        <row r="15363">
          <cell r="D15363">
            <v>140</v>
          </cell>
          <cell r="JE15363">
            <v>13749</v>
          </cell>
          <cell r="JF15363">
            <v>0</v>
          </cell>
          <cell r="JG15363">
            <v>2562</v>
          </cell>
        </row>
        <row r="15364">
          <cell r="D15364">
            <v>140</v>
          </cell>
          <cell r="JE15364">
            <v>22647</v>
          </cell>
          <cell r="JF15364">
            <v>0</v>
          </cell>
          <cell r="JG15364">
            <v>2522</v>
          </cell>
        </row>
        <row r="15365">
          <cell r="D15365">
            <v>215</v>
          </cell>
          <cell r="JE15365">
            <v>22876</v>
          </cell>
          <cell r="JF15365">
            <v>0</v>
          </cell>
          <cell r="JG15365">
            <v>3520</v>
          </cell>
        </row>
        <row r="15366">
          <cell r="D15366">
            <v>200</v>
          </cell>
          <cell r="JE15366">
            <v>17311</v>
          </cell>
          <cell r="JF15366">
            <v>0</v>
          </cell>
          <cell r="JG15366">
            <v>3340</v>
          </cell>
        </row>
        <row r="15367">
          <cell r="D15367">
            <v>132</v>
          </cell>
          <cell r="JE15367">
            <v>32468</v>
          </cell>
          <cell r="JF15367">
            <v>0</v>
          </cell>
          <cell r="JG15367">
            <v>3420</v>
          </cell>
        </row>
        <row r="15368">
          <cell r="D15368">
            <v>215</v>
          </cell>
          <cell r="JE15368">
            <v>26077</v>
          </cell>
          <cell r="JF15368">
            <v>0</v>
          </cell>
          <cell r="JG15368">
            <v>2397</v>
          </cell>
        </row>
        <row r="15369">
          <cell r="D15369">
            <v>181</v>
          </cell>
          <cell r="JE15369">
            <v>20797</v>
          </cell>
          <cell r="JF15369">
            <v>0</v>
          </cell>
          <cell r="JG15369">
            <v>1736</v>
          </cell>
        </row>
        <row r="15370">
          <cell r="D15370">
            <v>280</v>
          </cell>
          <cell r="JE15370">
            <v>26077</v>
          </cell>
          <cell r="JF15370">
            <v>0</v>
          </cell>
          <cell r="JG15370">
            <v>2397</v>
          </cell>
        </row>
        <row r="15371">
          <cell r="D15371">
            <v>215</v>
          </cell>
          <cell r="JE15371">
            <v>18568</v>
          </cell>
          <cell r="JF15371">
            <v>0</v>
          </cell>
          <cell r="JG15371">
            <v>3457</v>
          </cell>
        </row>
        <row r="15372">
          <cell r="D15372">
            <v>140</v>
          </cell>
          <cell r="JE15372">
            <v>24481</v>
          </cell>
          <cell r="JF15372">
            <v>0</v>
          </cell>
          <cell r="JG15372">
            <v>3537</v>
          </cell>
        </row>
        <row r="15373">
          <cell r="D15373">
            <v>140</v>
          </cell>
          <cell r="JE15373">
            <v>21461</v>
          </cell>
          <cell r="JF15373">
            <v>0</v>
          </cell>
          <cell r="JG15373">
            <v>2516</v>
          </cell>
        </row>
        <row r="15374">
          <cell r="D15374">
            <v>140</v>
          </cell>
          <cell r="JE15374">
            <v>20797</v>
          </cell>
          <cell r="JF15374">
            <v>0</v>
          </cell>
          <cell r="JG15374">
            <v>1736</v>
          </cell>
        </row>
        <row r="15375">
          <cell r="D15375">
            <v>181</v>
          </cell>
          <cell r="JE15375">
            <v>26098</v>
          </cell>
          <cell r="JF15375">
            <v>0</v>
          </cell>
          <cell r="JG15375">
            <v>1378</v>
          </cell>
        </row>
        <row r="15376">
          <cell r="D15376">
            <v>103</v>
          </cell>
          <cell r="JE15376">
            <v>17145</v>
          </cell>
          <cell r="JF15376">
            <v>0</v>
          </cell>
          <cell r="JG15376">
            <v>6225</v>
          </cell>
        </row>
        <row r="15377">
          <cell r="D15377">
            <v>140</v>
          </cell>
          <cell r="JE15377">
            <v>21461</v>
          </cell>
          <cell r="JF15377">
            <v>0</v>
          </cell>
          <cell r="JG15377">
            <v>2516</v>
          </cell>
        </row>
        <row r="15378">
          <cell r="D15378">
            <v>140</v>
          </cell>
          <cell r="JE15378">
            <v>21355</v>
          </cell>
          <cell r="JF15378">
            <v>0</v>
          </cell>
          <cell r="JG15378">
            <v>3501</v>
          </cell>
        </row>
        <row r="15379">
          <cell r="D15379">
            <v>250</v>
          </cell>
          <cell r="JE15379">
            <v>22647</v>
          </cell>
          <cell r="JF15379">
            <v>0</v>
          </cell>
          <cell r="JG15379">
            <v>2522</v>
          </cell>
        </row>
        <row r="15380">
          <cell r="D15380">
            <v>140</v>
          </cell>
          <cell r="JE15380">
            <v>20797</v>
          </cell>
          <cell r="JF15380">
            <v>0</v>
          </cell>
          <cell r="JG15380">
            <v>1736</v>
          </cell>
        </row>
        <row r="15381">
          <cell r="D15381">
            <v>200</v>
          </cell>
          <cell r="JE15381">
            <v>19955</v>
          </cell>
          <cell r="JF15381">
            <v>0</v>
          </cell>
          <cell r="JG15381">
            <v>1734</v>
          </cell>
        </row>
        <row r="15382">
          <cell r="D15382">
            <v>200</v>
          </cell>
          <cell r="JE15382">
            <v>22230</v>
          </cell>
          <cell r="JF15382">
            <v>0</v>
          </cell>
          <cell r="JG15382">
            <v>1603</v>
          </cell>
        </row>
        <row r="15383">
          <cell r="D15383">
            <v>140</v>
          </cell>
          <cell r="JE15383">
            <v>15785</v>
          </cell>
          <cell r="JF15383">
            <v>0</v>
          </cell>
          <cell r="JG15383">
            <v>2593</v>
          </cell>
        </row>
        <row r="15384">
          <cell r="D15384">
            <v>140</v>
          </cell>
          <cell r="JE15384">
            <v>21461</v>
          </cell>
          <cell r="JF15384">
            <v>0</v>
          </cell>
          <cell r="JG15384">
            <v>2516</v>
          </cell>
        </row>
        <row r="15385">
          <cell r="D15385">
            <v>140</v>
          </cell>
          <cell r="JE15385">
            <v>26077</v>
          </cell>
          <cell r="JF15385">
            <v>0</v>
          </cell>
          <cell r="JG15385">
            <v>2397</v>
          </cell>
        </row>
        <row r="15386">
          <cell r="D15386">
            <v>215</v>
          </cell>
          <cell r="JE15386">
            <v>19955</v>
          </cell>
          <cell r="JF15386">
            <v>0</v>
          </cell>
          <cell r="JG15386">
            <v>1734</v>
          </cell>
        </row>
        <row r="15387">
          <cell r="D15387">
            <v>181</v>
          </cell>
          <cell r="JE15387">
            <v>23707</v>
          </cell>
          <cell r="JF15387">
            <v>0</v>
          </cell>
          <cell r="JG15387">
            <v>1606</v>
          </cell>
        </row>
        <row r="15388">
          <cell r="D15388">
            <v>215</v>
          </cell>
          <cell r="JE15388">
            <v>28380</v>
          </cell>
          <cell r="JF15388">
            <v>0</v>
          </cell>
          <cell r="JG15388">
            <v>6230</v>
          </cell>
        </row>
        <row r="15389">
          <cell r="D15389">
            <v>140</v>
          </cell>
          <cell r="JE15389">
            <v>0</v>
          </cell>
          <cell r="JF15389">
            <v>0</v>
          </cell>
          <cell r="JG15389">
            <v>0</v>
          </cell>
        </row>
        <row r="15390">
          <cell r="D15390">
            <v>211</v>
          </cell>
          <cell r="JE15390">
            <v>30861</v>
          </cell>
          <cell r="JF15390">
            <v>0</v>
          </cell>
          <cell r="JG15390">
            <v>1583</v>
          </cell>
        </row>
        <row r="15391">
          <cell r="D15391">
            <v>250</v>
          </cell>
          <cell r="JE15391">
            <v>38781</v>
          </cell>
          <cell r="JF15391">
            <v>0</v>
          </cell>
          <cell r="JG15391">
            <v>3264</v>
          </cell>
        </row>
        <row r="15392">
          <cell r="D15392">
            <v>250</v>
          </cell>
          <cell r="JE15392">
            <v>22647</v>
          </cell>
          <cell r="JF15392">
            <v>0</v>
          </cell>
          <cell r="JG15392">
            <v>2522</v>
          </cell>
        </row>
        <row r="15393">
          <cell r="D15393">
            <v>181</v>
          </cell>
          <cell r="JE15393">
            <v>5786</v>
          </cell>
          <cell r="JF15393">
            <v>0</v>
          </cell>
          <cell r="JG15393">
            <v>1396</v>
          </cell>
        </row>
        <row r="15394">
          <cell r="D15394">
            <v>250</v>
          </cell>
          <cell r="JE15394">
            <v>9977</v>
          </cell>
          <cell r="JF15394">
            <v>0</v>
          </cell>
          <cell r="JG15394">
            <v>1572</v>
          </cell>
        </row>
        <row r="15395">
          <cell r="D15395">
            <v>250</v>
          </cell>
          <cell r="JE15395">
            <v>18069</v>
          </cell>
          <cell r="JF15395">
            <v>0</v>
          </cell>
          <cell r="JG15395">
            <v>2621</v>
          </cell>
        </row>
        <row r="15396">
          <cell r="D15396">
            <v>103</v>
          </cell>
          <cell r="JE15396">
            <v>23707</v>
          </cell>
          <cell r="JF15396">
            <v>0</v>
          </cell>
          <cell r="JG15396">
            <v>1606</v>
          </cell>
        </row>
        <row r="15397">
          <cell r="D15397">
            <v>250</v>
          </cell>
          <cell r="JE15397">
            <v>16213</v>
          </cell>
          <cell r="JF15397">
            <v>0</v>
          </cell>
          <cell r="JG15397">
            <v>3319</v>
          </cell>
        </row>
        <row r="15398">
          <cell r="D15398">
            <v>250</v>
          </cell>
          <cell r="JE15398">
            <v>27559</v>
          </cell>
          <cell r="JF15398">
            <v>0</v>
          </cell>
          <cell r="JG15398">
            <v>3395</v>
          </cell>
        </row>
        <row r="15399">
          <cell r="D15399">
            <v>250</v>
          </cell>
          <cell r="JE15399">
            <v>12827</v>
          </cell>
          <cell r="JF15399">
            <v>0</v>
          </cell>
          <cell r="JG15399">
            <v>1531</v>
          </cell>
        </row>
        <row r="15400">
          <cell r="D15400">
            <v>181</v>
          </cell>
          <cell r="JE15400">
            <v>30797</v>
          </cell>
          <cell r="JF15400">
            <v>0</v>
          </cell>
          <cell r="JG15400">
            <v>3413</v>
          </cell>
        </row>
        <row r="15401">
          <cell r="D15401">
            <v>181</v>
          </cell>
          <cell r="JE15401">
            <v>23707</v>
          </cell>
          <cell r="JF15401">
            <v>0</v>
          </cell>
          <cell r="JG15401">
            <v>1606</v>
          </cell>
        </row>
        <row r="15402">
          <cell r="D15402">
            <v>250</v>
          </cell>
          <cell r="JE15402">
            <v>24459</v>
          </cell>
          <cell r="JF15402">
            <v>0</v>
          </cell>
          <cell r="JG15402">
            <v>1607</v>
          </cell>
        </row>
        <row r="15403">
          <cell r="D15403">
            <v>181</v>
          </cell>
          <cell r="JE15403">
            <v>30797</v>
          </cell>
          <cell r="JF15403">
            <v>0</v>
          </cell>
          <cell r="JG15403">
            <v>3413</v>
          </cell>
        </row>
        <row r="15404">
          <cell r="D15404">
            <v>250</v>
          </cell>
          <cell r="JE15404">
            <v>23663</v>
          </cell>
          <cell r="JF15404">
            <v>0</v>
          </cell>
          <cell r="JG15404">
            <v>1696</v>
          </cell>
        </row>
        <row r="15405">
          <cell r="D15405">
            <v>181</v>
          </cell>
          <cell r="JE15405">
            <v>17206</v>
          </cell>
          <cell r="JF15405">
            <v>0</v>
          </cell>
          <cell r="JG15405">
            <v>3442</v>
          </cell>
        </row>
        <row r="15406">
          <cell r="D15406">
            <v>250</v>
          </cell>
          <cell r="JE15406">
            <v>27220</v>
          </cell>
          <cell r="JF15406">
            <v>0</v>
          </cell>
          <cell r="JG15406">
            <v>2401</v>
          </cell>
        </row>
        <row r="15407">
          <cell r="D15407">
            <v>250</v>
          </cell>
          <cell r="JE15407">
            <v>12535</v>
          </cell>
          <cell r="JF15407">
            <v>0</v>
          </cell>
          <cell r="JG15407">
            <v>1723</v>
          </cell>
        </row>
        <row r="15408">
          <cell r="D15408">
            <v>250</v>
          </cell>
          <cell r="JE15408">
            <v>26098</v>
          </cell>
          <cell r="JF15408">
            <v>0</v>
          </cell>
          <cell r="JG15408">
            <v>1378</v>
          </cell>
        </row>
        <row r="15409">
          <cell r="D15409">
            <v>103</v>
          </cell>
          <cell r="JE15409">
            <v>20797</v>
          </cell>
          <cell r="JF15409">
            <v>0</v>
          </cell>
          <cell r="JG15409">
            <v>1736</v>
          </cell>
        </row>
        <row r="15410">
          <cell r="D15410">
            <v>250</v>
          </cell>
          <cell r="JE15410">
            <v>17311</v>
          </cell>
          <cell r="JF15410">
            <v>0</v>
          </cell>
          <cell r="JG15410">
            <v>3340</v>
          </cell>
        </row>
        <row r="15411">
          <cell r="D15411">
            <v>250</v>
          </cell>
          <cell r="JE15411">
            <v>10663</v>
          </cell>
          <cell r="JF15411">
            <v>0</v>
          </cell>
          <cell r="JG15411">
            <v>1581</v>
          </cell>
        </row>
        <row r="15412">
          <cell r="D15412">
            <v>250</v>
          </cell>
          <cell r="JE15412">
            <v>26077</v>
          </cell>
          <cell r="JF15412">
            <v>0</v>
          </cell>
          <cell r="JG15412">
            <v>2397</v>
          </cell>
        </row>
        <row r="15413">
          <cell r="D15413">
            <v>215</v>
          </cell>
          <cell r="JE15413">
            <v>33995</v>
          </cell>
          <cell r="JF15413">
            <v>0</v>
          </cell>
          <cell r="JG15413">
            <v>3248</v>
          </cell>
        </row>
        <row r="15414">
          <cell r="D15414">
            <v>104</v>
          </cell>
          <cell r="JE15414">
            <v>19955</v>
          </cell>
          <cell r="JF15414">
            <v>0</v>
          </cell>
          <cell r="JG15414">
            <v>1734</v>
          </cell>
        </row>
        <row r="15415">
          <cell r="D15415">
            <v>181</v>
          </cell>
          <cell r="JE15415">
            <v>9342</v>
          </cell>
          <cell r="JF15415">
            <v>0</v>
          </cell>
          <cell r="JG15415">
            <v>1564</v>
          </cell>
        </row>
        <row r="15416">
          <cell r="D15416">
            <v>103</v>
          </cell>
          <cell r="JE15416">
            <v>16897</v>
          </cell>
          <cell r="JF15416">
            <v>0</v>
          </cell>
          <cell r="JG15416">
            <v>2608</v>
          </cell>
        </row>
        <row r="15417">
          <cell r="D15417">
            <v>250</v>
          </cell>
          <cell r="JE15417">
            <v>22647</v>
          </cell>
          <cell r="JF15417">
            <v>0</v>
          </cell>
          <cell r="JG15417">
            <v>2522</v>
          </cell>
        </row>
        <row r="15418">
          <cell r="D15418">
            <v>170</v>
          </cell>
          <cell r="JE15418">
            <v>21355</v>
          </cell>
          <cell r="JF15418">
            <v>0</v>
          </cell>
          <cell r="JG15418">
            <v>3501</v>
          </cell>
        </row>
        <row r="15419">
          <cell r="D15419">
            <v>170</v>
          </cell>
          <cell r="JE15419">
            <v>22647</v>
          </cell>
          <cell r="JF15419">
            <v>0</v>
          </cell>
          <cell r="JG15419">
            <v>2522</v>
          </cell>
        </row>
        <row r="15420">
          <cell r="D15420">
            <v>170</v>
          </cell>
          <cell r="JE15420">
            <v>14178</v>
          </cell>
          <cell r="JF15420">
            <v>0</v>
          </cell>
          <cell r="JG15420">
            <v>3270</v>
          </cell>
        </row>
        <row r="15421">
          <cell r="D15421">
            <v>170</v>
          </cell>
          <cell r="JE15421">
            <v>22876</v>
          </cell>
          <cell r="JF15421">
            <v>0</v>
          </cell>
          <cell r="JG15421">
            <v>3520</v>
          </cell>
        </row>
        <row r="15422">
          <cell r="D15422">
            <v>190</v>
          </cell>
          <cell r="JE15422">
            <v>23858</v>
          </cell>
          <cell r="JF15422">
            <v>0</v>
          </cell>
          <cell r="JG15422">
            <v>2527</v>
          </cell>
        </row>
        <row r="15423">
          <cell r="D15423">
            <v>132</v>
          </cell>
          <cell r="JE15423">
            <v>15174</v>
          </cell>
          <cell r="JF15423">
            <v>0</v>
          </cell>
          <cell r="JG15423">
            <v>3297</v>
          </cell>
        </row>
        <row r="15424">
          <cell r="D15424">
            <v>132</v>
          </cell>
          <cell r="JE15424">
            <v>21461</v>
          </cell>
          <cell r="JF15424">
            <v>0</v>
          </cell>
          <cell r="JG15424">
            <v>2516</v>
          </cell>
        </row>
        <row r="15425">
          <cell r="D15425">
            <v>132</v>
          </cell>
          <cell r="JE15425">
            <v>13264</v>
          </cell>
          <cell r="JF15425">
            <v>0</v>
          </cell>
          <cell r="JG15425">
            <v>3248</v>
          </cell>
        </row>
        <row r="15426">
          <cell r="D15426">
            <v>190</v>
          </cell>
          <cell r="JE15426">
            <v>21461</v>
          </cell>
          <cell r="JF15426">
            <v>0</v>
          </cell>
          <cell r="JG15426">
            <v>2516</v>
          </cell>
        </row>
        <row r="15427">
          <cell r="D15427">
            <v>132</v>
          </cell>
          <cell r="JE15427">
            <v>20797</v>
          </cell>
          <cell r="JF15427">
            <v>0</v>
          </cell>
          <cell r="JG15427">
            <v>1736</v>
          </cell>
        </row>
        <row r="15428">
          <cell r="D15428">
            <v>181</v>
          </cell>
          <cell r="JE15428">
            <v>19955</v>
          </cell>
          <cell r="JF15428">
            <v>0</v>
          </cell>
          <cell r="JG15428">
            <v>1734</v>
          </cell>
        </row>
        <row r="15429">
          <cell r="D15429">
            <v>132</v>
          </cell>
          <cell r="JE15429">
            <v>26077</v>
          </cell>
          <cell r="JF15429">
            <v>0</v>
          </cell>
          <cell r="JG15429">
            <v>2397</v>
          </cell>
        </row>
        <row r="15430">
          <cell r="D15430">
            <v>170</v>
          </cell>
          <cell r="JE15430">
            <v>25999</v>
          </cell>
          <cell r="JF15430">
            <v>0</v>
          </cell>
          <cell r="JG15430">
            <v>3384</v>
          </cell>
        </row>
        <row r="15431">
          <cell r="D15431">
            <v>168</v>
          </cell>
          <cell r="JE15431">
            <v>28690</v>
          </cell>
          <cell r="JF15431">
            <v>0</v>
          </cell>
          <cell r="JG15431">
            <v>1580</v>
          </cell>
        </row>
        <row r="15432">
          <cell r="D15432">
            <v>170</v>
          </cell>
          <cell r="JE15432">
            <v>25999</v>
          </cell>
          <cell r="JF15432">
            <v>0</v>
          </cell>
          <cell r="JG15432">
            <v>3384</v>
          </cell>
        </row>
        <row r="15433">
          <cell r="D15433">
            <v>170</v>
          </cell>
          <cell r="JE15433">
            <v>17311</v>
          </cell>
          <cell r="JF15433">
            <v>0</v>
          </cell>
          <cell r="JG15433">
            <v>3340</v>
          </cell>
        </row>
        <row r="15434">
          <cell r="D15434">
            <v>215</v>
          </cell>
          <cell r="JE15434">
            <v>22647</v>
          </cell>
          <cell r="JF15434">
            <v>0</v>
          </cell>
          <cell r="JG15434">
            <v>2522</v>
          </cell>
        </row>
        <row r="15435">
          <cell r="D15435">
            <v>103</v>
          </cell>
          <cell r="JE15435">
            <v>13264</v>
          </cell>
          <cell r="JF15435">
            <v>0</v>
          </cell>
          <cell r="JG15435">
            <v>3248</v>
          </cell>
        </row>
        <row r="15436">
          <cell r="D15436">
            <v>170</v>
          </cell>
          <cell r="JE15436">
            <v>21461</v>
          </cell>
          <cell r="JF15436">
            <v>0</v>
          </cell>
          <cell r="JG15436">
            <v>2516</v>
          </cell>
        </row>
        <row r="15437">
          <cell r="D15437">
            <v>110</v>
          </cell>
          <cell r="JE15437">
            <v>22892</v>
          </cell>
          <cell r="JF15437">
            <v>0</v>
          </cell>
          <cell r="JG15437">
            <v>1694</v>
          </cell>
        </row>
        <row r="15438">
          <cell r="D15438">
            <v>215</v>
          </cell>
          <cell r="JE15438">
            <v>12831</v>
          </cell>
          <cell r="JF15438">
            <v>0</v>
          </cell>
          <cell r="JG15438">
            <v>2482</v>
          </cell>
        </row>
        <row r="15439">
          <cell r="D15439">
            <v>140</v>
          </cell>
          <cell r="JE15439">
            <v>21355</v>
          </cell>
          <cell r="JF15439">
            <v>0</v>
          </cell>
          <cell r="JG15439">
            <v>3501</v>
          </cell>
        </row>
        <row r="15440">
          <cell r="D15440">
            <v>230</v>
          </cell>
          <cell r="JE15440">
            <v>19934</v>
          </cell>
          <cell r="JF15440">
            <v>0</v>
          </cell>
          <cell r="JG15440">
            <v>3482</v>
          </cell>
        </row>
        <row r="15441">
          <cell r="D15441">
            <v>110</v>
          </cell>
          <cell r="JE15441">
            <v>20009</v>
          </cell>
          <cell r="JF15441">
            <v>0</v>
          </cell>
          <cell r="JG15441">
            <v>3487</v>
          </cell>
        </row>
        <row r="15442">
          <cell r="D15442">
            <v>170</v>
          </cell>
          <cell r="JE15442">
            <v>19934</v>
          </cell>
          <cell r="JF15442">
            <v>0</v>
          </cell>
          <cell r="JG15442">
            <v>3482</v>
          </cell>
        </row>
        <row r="15443">
          <cell r="D15443">
            <v>170</v>
          </cell>
          <cell r="JE15443">
            <v>26077</v>
          </cell>
          <cell r="JF15443">
            <v>0</v>
          </cell>
          <cell r="JG15443">
            <v>2397</v>
          </cell>
        </row>
        <row r="15444">
          <cell r="D15444">
            <v>159</v>
          </cell>
          <cell r="JE15444">
            <v>19043</v>
          </cell>
          <cell r="JF15444">
            <v>0</v>
          </cell>
          <cell r="JG15444">
            <v>1599</v>
          </cell>
        </row>
        <row r="15445">
          <cell r="D15445">
            <v>159</v>
          </cell>
          <cell r="JE15445">
            <v>39847</v>
          </cell>
          <cell r="JF15445">
            <v>0</v>
          </cell>
          <cell r="JG15445">
            <v>2544</v>
          </cell>
        </row>
        <row r="15446">
          <cell r="D15446">
            <v>161</v>
          </cell>
          <cell r="JE15446">
            <v>10266</v>
          </cell>
          <cell r="JF15446">
            <v>0</v>
          </cell>
          <cell r="JG15446">
            <v>1935</v>
          </cell>
        </row>
        <row r="15447">
          <cell r="D15447">
            <v>167</v>
          </cell>
          <cell r="JE15447">
            <v>24794</v>
          </cell>
          <cell r="JF15447">
            <v>0</v>
          </cell>
          <cell r="JG15447">
            <v>2906</v>
          </cell>
        </row>
        <row r="15448">
          <cell r="D15448">
            <v>198</v>
          </cell>
          <cell r="JE15448">
            <v>28690</v>
          </cell>
          <cell r="JF15448">
            <v>0</v>
          </cell>
          <cell r="JG15448">
            <v>1580</v>
          </cell>
        </row>
        <row r="15449">
          <cell r="D15449">
            <v>167</v>
          </cell>
          <cell r="JE15449">
            <v>17360</v>
          </cell>
          <cell r="JF15449">
            <v>0</v>
          </cell>
          <cell r="JG15449">
            <v>2845</v>
          </cell>
        </row>
        <row r="15450">
          <cell r="D15450">
            <v>198</v>
          </cell>
          <cell r="JE15450">
            <v>24426</v>
          </cell>
          <cell r="JF15450">
            <v>0</v>
          </cell>
          <cell r="JG15450">
            <v>1805</v>
          </cell>
        </row>
        <row r="15451">
          <cell r="D15451">
            <v>167</v>
          </cell>
          <cell r="JE15451">
            <v>32574</v>
          </cell>
          <cell r="JF15451">
            <v>0</v>
          </cell>
          <cell r="JG15451">
            <v>1661</v>
          </cell>
        </row>
        <row r="15452">
          <cell r="D15452">
            <v>167</v>
          </cell>
          <cell r="JE15452">
            <v>21181</v>
          </cell>
          <cell r="JF15452">
            <v>0</v>
          </cell>
          <cell r="JG15452">
            <v>2781</v>
          </cell>
        </row>
        <row r="15453">
          <cell r="D15453">
            <v>167</v>
          </cell>
          <cell r="JE15453">
            <v>22585</v>
          </cell>
          <cell r="JF15453">
            <v>0</v>
          </cell>
          <cell r="JG15453">
            <v>1937</v>
          </cell>
        </row>
        <row r="15454">
          <cell r="D15454">
            <v>167</v>
          </cell>
          <cell r="JE15454">
            <v>9223</v>
          </cell>
          <cell r="JF15454">
            <v>0</v>
          </cell>
          <cell r="JG15454">
            <v>2323</v>
          </cell>
        </row>
        <row r="15455">
          <cell r="D15455">
            <v>167</v>
          </cell>
          <cell r="JE15455">
            <v>26579</v>
          </cell>
          <cell r="JF15455">
            <v>0</v>
          </cell>
          <cell r="JG15455">
            <v>2810</v>
          </cell>
        </row>
        <row r="15456">
          <cell r="D15456">
            <v>167</v>
          </cell>
          <cell r="JE15456">
            <v>25183</v>
          </cell>
          <cell r="JF15456">
            <v>0</v>
          </cell>
          <cell r="JG15456">
            <v>2804</v>
          </cell>
        </row>
        <row r="15457">
          <cell r="D15457">
            <v>211</v>
          </cell>
          <cell r="JE15457">
            <v>29565</v>
          </cell>
          <cell r="JF15457">
            <v>0</v>
          </cell>
          <cell r="JG15457">
            <v>1903</v>
          </cell>
        </row>
        <row r="15458">
          <cell r="D15458">
            <v>211</v>
          </cell>
          <cell r="JE15458">
            <v>12841</v>
          </cell>
          <cell r="JF15458">
            <v>0</v>
          </cell>
          <cell r="JG15458">
            <v>2781</v>
          </cell>
        </row>
        <row r="15459">
          <cell r="D15459">
            <v>166</v>
          </cell>
          <cell r="JE15459">
            <v>29222</v>
          </cell>
          <cell r="JF15459">
            <v>0</v>
          </cell>
          <cell r="JG15459">
            <v>2705</v>
          </cell>
        </row>
        <row r="15460">
          <cell r="D15460">
            <v>211</v>
          </cell>
          <cell r="JE15460">
            <v>10781</v>
          </cell>
          <cell r="JF15460">
            <v>0</v>
          </cell>
          <cell r="JG15460">
            <v>2632</v>
          </cell>
        </row>
        <row r="15461">
          <cell r="D15461">
            <v>167</v>
          </cell>
          <cell r="JE15461">
            <v>1889</v>
          </cell>
          <cell r="JF15461">
            <v>0</v>
          </cell>
          <cell r="JG15461">
            <v>280</v>
          </cell>
        </row>
        <row r="15462">
          <cell r="D15462">
            <v>159</v>
          </cell>
          <cell r="JE15462">
            <v>37359</v>
          </cell>
          <cell r="JF15462">
            <v>0</v>
          </cell>
          <cell r="JG15462">
            <v>2630</v>
          </cell>
        </row>
        <row r="15463">
          <cell r="D15463">
            <v>211</v>
          </cell>
          <cell r="JE15463">
            <v>24995</v>
          </cell>
          <cell r="JF15463">
            <v>0</v>
          </cell>
          <cell r="JG15463">
            <v>1376</v>
          </cell>
        </row>
        <row r="15464">
          <cell r="D15464">
            <v>119</v>
          </cell>
          <cell r="JE15464">
            <v>15084</v>
          </cell>
          <cell r="JF15464">
            <v>0</v>
          </cell>
          <cell r="JG15464">
            <v>2811</v>
          </cell>
        </row>
        <row r="15465">
          <cell r="D15465">
            <v>169</v>
          </cell>
          <cell r="JE15465">
            <v>24995</v>
          </cell>
          <cell r="JF15465">
            <v>0</v>
          </cell>
          <cell r="JG15465">
            <v>1376</v>
          </cell>
        </row>
        <row r="15466">
          <cell r="D15466">
            <v>168</v>
          </cell>
          <cell r="JE15466">
            <v>16201</v>
          </cell>
          <cell r="JF15466">
            <v>0</v>
          </cell>
          <cell r="JG15466">
            <v>2831</v>
          </cell>
        </row>
        <row r="15467">
          <cell r="D15467">
            <v>211</v>
          </cell>
          <cell r="JE15467">
            <v>19912</v>
          </cell>
          <cell r="JF15467">
            <v>0</v>
          </cell>
          <cell r="JG15467">
            <v>2875</v>
          </cell>
        </row>
        <row r="15468">
          <cell r="D15468">
            <v>211</v>
          </cell>
          <cell r="JE15468">
            <v>21181</v>
          </cell>
          <cell r="JF15468">
            <v>0</v>
          </cell>
          <cell r="JG15468">
            <v>2781</v>
          </cell>
        </row>
        <row r="15469">
          <cell r="D15469">
            <v>170</v>
          </cell>
          <cell r="JE15469">
            <v>30797</v>
          </cell>
          <cell r="JF15469">
            <v>0</v>
          </cell>
          <cell r="JG15469">
            <v>3413</v>
          </cell>
        </row>
        <row r="15470">
          <cell r="D15470">
            <v>211</v>
          </cell>
          <cell r="JE15470">
            <v>29222</v>
          </cell>
          <cell r="JF15470">
            <v>0</v>
          </cell>
          <cell r="JG15470">
            <v>2705</v>
          </cell>
        </row>
        <row r="15471">
          <cell r="D15471">
            <v>114</v>
          </cell>
          <cell r="JE15471">
            <v>27887</v>
          </cell>
          <cell r="JF15471">
            <v>0</v>
          </cell>
          <cell r="JG15471">
            <v>2701</v>
          </cell>
        </row>
        <row r="15472">
          <cell r="D15472">
            <v>103</v>
          </cell>
          <cell r="JE15472">
            <v>28706</v>
          </cell>
          <cell r="JF15472">
            <v>0</v>
          </cell>
          <cell r="JG15472">
            <v>6349</v>
          </cell>
        </row>
        <row r="15473">
          <cell r="D15473">
            <v>167</v>
          </cell>
          <cell r="JE15473">
            <v>21181</v>
          </cell>
          <cell r="JF15473">
            <v>0</v>
          </cell>
          <cell r="JG15473">
            <v>2781</v>
          </cell>
        </row>
        <row r="15474">
          <cell r="D15474">
            <v>103</v>
          </cell>
          <cell r="JE15474">
            <v>37267</v>
          </cell>
          <cell r="JF15474">
            <v>0</v>
          </cell>
          <cell r="JG15474">
            <v>0</v>
          </cell>
        </row>
        <row r="15475">
          <cell r="D15475">
            <v>103</v>
          </cell>
          <cell r="JE15475">
            <v>23779</v>
          </cell>
          <cell r="JF15475">
            <v>0</v>
          </cell>
          <cell r="JG15475">
            <v>0</v>
          </cell>
        </row>
        <row r="15476">
          <cell r="D15476">
            <v>190</v>
          </cell>
          <cell r="JE15476">
            <v>129549</v>
          </cell>
          <cell r="JF15476">
            <v>0</v>
          </cell>
          <cell r="JG15476">
            <v>0</v>
          </cell>
        </row>
        <row r="15477">
          <cell r="D15477">
            <v>181</v>
          </cell>
          <cell r="JE15477">
            <v>0</v>
          </cell>
          <cell r="JF15477">
            <v>0</v>
          </cell>
          <cell r="JG15477">
            <v>0</v>
          </cell>
        </row>
        <row r="15478">
          <cell r="D15478">
            <v>103</v>
          </cell>
          <cell r="JE15478">
            <v>66875</v>
          </cell>
          <cell r="JF15478">
            <v>0</v>
          </cell>
          <cell r="JG15478">
            <v>8862</v>
          </cell>
        </row>
        <row r="15479">
          <cell r="D15479">
            <v>167</v>
          </cell>
          <cell r="JE15479">
            <v>56358</v>
          </cell>
          <cell r="JF15479">
            <v>0</v>
          </cell>
          <cell r="JG15479">
            <v>0</v>
          </cell>
        </row>
        <row r="15480">
          <cell r="D15480">
            <v>167</v>
          </cell>
          <cell r="JE15480">
            <v>37969</v>
          </cell>
          <cell r="JF15480">
            <v>0</v>
          </cell>
          <cell r="JG15480">
            <v>0</v>
          </cell>
        </row>
        <row r="15481">
          <cell r="D15481">
            <v>103</v>
          </cell>
          <cell r="JE15481">
            <v>21976</v>
          </cell>
          <cell r="JF15481">
            <v>0</v>
          </cell>
          <cell r="JG15481">
            <v>0</v>
          </cell>
        </row>
        <row r="15482">
          <cell r="D15482">
            <v>215</v>
          </cell>
          <cell r="JE15482">
            <v>22516</v>
          </cell>
          <cell r="JF15482">
            <v>0</v>
          </cell>
          <cell r="JG15482">
            <v>0</v>
          </cell>
        </row>
        <row r="15483">
          <cell r="D15483">
            <v>117</v>
          </cell>
          <cell r="JE15483">
            <v>44110</v>
          </cell>
          <cell r="JF15483">
            <v>0</v>
          </cell>
          <cell r="JG15483">
            <v>0</v>
          </cell>
        </row>
        <row r="15484">
          <cell r="D15484">
            <v>181</v>
          </cell>
          <cell r="JE15484">
            <v>6055</v>
          </cell>
          <cell r="JF15484">
            <v>0</v>
          </cell>
          <cell r="JG15484">
            <v>0</v>
          </cell>
        </row>
        <row r="15485">
          <cell r="D15485">
            <v>103</v>
          </cell>
          <cell r="JE15485">
            <v>29218</v>
          </cell>
          <cell r="JF15485">
            <v>0</v>
          </cell>
          <cell r="JG15485">
            <v>6972</v>
          </cell>
        </row>
        <row r="15486">
          <cell r="D15486">
            <v>181</v>
          </cell>
          <cell r="JE15486">
            <v>39518</v>
          </cell>
          <cell r="JF15486">
            <v>0</v>
          </cell>
          <cell r="JG15486">
            <v>0</v>
          </cell>
        </row>
        <row r="15487">
          <cell r="D15487">
            <v>103</v>
          </cell>
          <cell r="JE15487">
            <v>3548</v>
          </cell>
          <cell r="JF15487">
            <v>0</v>
          </cell>
          <cell r="JG15487">
            <v>0</v>
          </cell>
        </row>
        <row r="15488">
          <cell r="D15488">
            <v>292</v>
          </cell>
          <cell r="JE15488">
            <v>20480</v>
          </cell>
          <cell r="JF15488">
            <v>0</v>
          </cell>
          <cell r="JG15488">
            <v>0</v>
          </cell>
        </row>
        <row r="15489">
          <cell r="D15489">
            <v>293</v>
          </cell>
          <cell r="JE15489">
            <v>0</v>
          </cell>
          <cell r="JF15489">
            <v>0</v>
          </cell>
          <cell r="JG15489">
            <v>0</v>
          </cell>
        </row>
        <row r="15490">
          <cell r="D15490">
            <v>292</v>
          </cell>
          <cell r="JE15490">
            <v>5223</v>
          </cell>
          <cell r="JF15490">
            <v>0</v>
          </cell>
          <cell r="JG15490">
            <v>0</v>
          </cell>
        </row>
        <row r="15491">
          <cell r="D15491">
            <v>140</v>
          </cell>
          <cell r="JE15491">
            <v>17311</v>
          </cell>
          <cell r="JF15491">
            <v>0</v>
          </cell>
          <cell r="JG15491">
            <v>3340</v>
          </cell>
        </row>
        <row r="15492">
          <cell r="D15492">
            <v>190</v>
          </cell>
          <cell r="JE15492">
            <v>25541</v>
          </cell>
          <cell r="JF15492">
            <v>0</v>
          </cell>
          <cell r="JG15492">
            <v>1378</v>
          </cell>
        </row>
        <row r="15493">
          <cell r="D15493">
            <v>167</v>
          </cell>
          <cell r="JE15493">
            <v>13718</v>
          </cell>
          <cell r="JF15493">
            <v>0</v>
          </cell>
          <cell r="JG15493">
            <v>2800</v>
          </cell>
        </row>
        <row r="15494">
          <cell r="D15494">
            <v>140</v>
          </cell>
          <cell r="JE15494">
            <v>26077</v>
          </cell>
          <cell r="JF15494">
            <v>0</v>
          </cell>
          <cell r="JG15494">
            <v>2397</v>
          </cell>
        </row>
        <row r="15495">
          <cell r="D15495">
            <v>103</v>
          </cell>
          <cell r="JE15495">
            <v>32468</v>
          </cell>
          <cell r="JF15495">
            <v>0</v>
          </cell>
          <cell r="JG15495">
            <v>3420</v>
          </cell>
        </row>
        <row r="15496">
          <cell r="D15496">
            <v>103</v>
          </cell>
          <cell r="JE15496">
            <v>10142</v>
          </cell>
          <cell r="JF15496">
            <v>0</v>
          </cell>
          <cell r="JG15496">
            <v>2826</v>
          </cell>
        </row>
        <row r="15497">
          <cell r="D15497">
            <v>280</v>
          </cell>
          <cell r="JE15497">
            <v>16213</v>
          </cell>
          <cell r="JF15497">
            <v>0</v>
          </cell>
          <cell r="JG15497">
            <v>3319</v>
          </cell>
        </row>
        <row r="15498">
          <cell r="D15498">
            <v>150</v>
          </cell>
          <cell r="JE15498">
            <v>34769</v>
          </cell>
          <cell r="JF15498">
            <v>0</v>
          </cell>
          <cell r="JG15498">
            <v>2215</v>
          </cell>
        </row>
        <row r="15499">
          <cell r="D15499">
            <v>140</v>
          </cell>
          <cell r="JE15499">
            <v>13264</v>
          </cell>
          <cell r="JF15499">
            <v>0</v>
          </cell>
          <cell r="JG15499">
            <v>3248</v>
          </cell>
        </row>
        <row r="15500">
          <cell r="D15500">
            <v>140</v>
          </cell>
          <cell r="JE15500">
            <v>16213</v>
          </cell>
          <cell r="JF15500">
            <v>0</v>
          </cell>
          <cell r="JG15500">
            <v>3319</v>
          </cell>
        </row>
        <row r="15501">
          <cell r="D15501">
            <v>140</v>
          </cell>
          <cell r="JE15501">
            <v>22876</v>
          </cell>
          <cell r="JF15501">
            <v>0</v>
          </cell>
          <cell r="JG15501">
            <v>3520</v>
          </cell>
        </row>
        <row r="15502">
          <cell r="D15502">
            <v>140</v>
          </cell>
          <cell r="JE15502">
            <v>46200</v>
          </cell>
          <cell r="JF15502">
            <v>0</v>
          </cell>
          <cell r="JG15502">
            <v>3012</v>
          </cell>
        </row>
        <row r="15503">
          <cell r="D15503">
            <v>215</v>
          </cell>
          <cell r="JE15503">
            <v>22647</v>
          </cell>
          <cell r="JF15503">
            <v>0</v>
          </cell>
          <cell r="JG15503">
            <v>2522</v>
          </cell>
        </row>
        <row r="15504">
          <cell r="D15504">
            <v>140</v>
          </cell>
          <cell r="JE15504">
            <v>14178</v>
          </cell>
          <cell r="JF15504">
            <v>0</v>
          </cell>
          <cell r="JG15504">
            <v>3270</v>
          </cell>
        </row>
        <row r="15505">
          <cell r="D15505">
            <v>140</v>
          </cell>
          <cell r="JE15505">
            <v>16897</v>
          </cell>
          <cell r="JF15505">
            <v>0</v>
          </cell>
          <cell r="JG15505">
            <v>2608</v>
          </cell>
        </row>
        <row r="15506">
          <cell r="D15506">
            <v>140</v>
          </cell>
          <cell r="JE15506">
            <v>20300</v>
          </cell>
          <cell r="JF15506">
            <v>0</v>
          </cell>
          <cell r="JG15506">
            <v>2509</v>
          </cell>
        </row>
        <row r="15507">
          <cell r="D15507">
            <v>200</v>
          </cell>
          <cell r="JE15507">
            <v>26077</v>
          </cell>
          <cell r="JF15507">
            <v>0</v>
          </cell>
          <cell r="JG15507">
            <v>2397</v>
          </cell>
        </row>
        <row r="15508">
          <cell r="D15508">
            <v>181</v>
          </cell>
          <cell r="JE15508">
            <v>27220</v>
          </cell>
          <cell r="JF15508">
            <v>0</v>
          </cell>
          <cell r="JG15508">
            <v>2401</v>
          </cell>
        </row>
        <row r="15509">
          <cell r="D15509">
            <v>181</v>
          </cell>
          <cell r="JE15509">
            <v>43277</v>
          </cell>
          <cell r="JF15509">
            <v>0</v>
          </cell>
          <cell r="JG15509">
            <v>3006</v>
          </cell>
        </row>
        <row r="15510">
          <cell r="D15510">
            <v>181</v>
          </cell>
          <cell r="JE15510">
            <v>13749</v>
          </cell>
          <cell r="JF15510">
            <v>0</v>
          </cell>
          <cell r="JG15510">
            <v>2562</v>
          </cell>
        </row>
        <row r="15511">
          <cell r="D15511">
            <v>140</v>
          </cell>
          <cell r="JE15511">
            <v>24956</v>
          </cell>
          <cell r="JF15511">
            <v>0</v>
          </cell>
          <cell r="JG15511">
            <v>2394</v>
          </cell>
        </row>
        <row r="15512">
          <cell r="D15512">
            <v>210</v>
          </cell>
          <cell r="JE15512">
            <v>43277</v>
          </cell>
          <cell r="JF15512">
            <v>0</v>
          </cell>
          <cell r="JG15512">
            <v>3006</v>
          </cell>
        </row>
        <row r="15513">
          <cell r="D15513">
            <v>702</v>
          </cell>
          <cell r="JE15513">
            <v>21506</v>
          </cell>
          <cell r="JF15513">
            <v>0</v>
          </cell>
          <cell r="JG15513">
            <v>1602</v>
          </cell>
        </row>
        <row r="15514">
          <cell r="D15514">
            <v>160</v>
          </cell>
          <cell r="JE15514">
            <v>6416</v>
          </cell>
          <cell r="JF15514">
            <v>0</v>
          </cell>
          <cell r="JG15514">
            <v>1498</v>
          </cell>
        </row>
        <row r="15515">
          <cell r="D15515">
            <v>140</v>
          </cell>
          <cell r="JE15515">
            <v>19934</v>
          </cell>
          <cell r="JF15515">
            <v>0</v>
          </cell>
          <cell r="JG15515">
            <v>3482</v>
          </cell>
        </row>
        <row r="15516">
          <cell r="D15516">
            <v>181</v>
          </cell>
          <cell r="JE15516">
            <v>26077</v>
          </cell>
          <cell r="JF15516">
            <v>0</v>
          </cell>
          <cell r="JG15516">
            <v>2397</v>
          </cell>
        </row>
        <row r="15517">
          <cell r="D15517">
            <v>103</v>
          </cell>
          <cell r="JE15517">
            <v>21244</v>
          </cell>
          <cell r="JF15517">
            <v>0</v>
          </cell>
          <cell r="JG15517">
            <v>1836</v>
          </cell>
        </row>
        <row r="15518">
          <cell r="D15518">
            <v>215</v>
          </cell>
          <cell r="JE15518">
            <v>22961</v>
          </cell>
          <cell r="JF15518">
            <v>0</v>
          </cell>
          <cell r="JG15518">
            <v>1604</v>
          </cell>
        </row>
        <row r="15519">
          <cell r="D15519">
            <v>140</v>
          </cell>
          <cell r="JE15519">
            <v>22876</v>
          </cell>
          <cell r="JF15519">
            <v>0</v>
          </cell>
          <cell r="JG15519">
            <v>3520</v>
          </cell>
        </row>
        <row r="15520">
          <cell r="D15520">
            <v>210</v>
          </cell>
          <cell r="JE15520">
            <v>23858</v>
          </cell>
          <cell r="JF15520">
            <v>0</v>
          </cell>
          <cell r="JG15520">
            <v>2527</v>
          </cell>
        </row>
        <row r="15521">
          <cell r="D15521">
            <v>210</v>
          </cell>
          <cell r="JE15521">
            <v>14178</v>
          </cell>
          <cell r="JF15521">
            <v>0</v>
          </cell>
          <cell r="JG15521">
            <v>3270</v>
          </cell>
        </row>
        <row r="15522">
          <cell r="D15522">
            <v>702</v>
          </cell>
          <cell r="JE15522">
            <v>20797</v>
          </cell>
          <cell r="JF15522">
            <v>0</v>
          </cell>
          <cell r="JG15522">
            <v>1736</v>
          </cell>
        </row>
        <row r="15523">
          <cell r="D15523">
            <v>140</v>
          </cell>
          <cell r="JE15523">
            <v>23707</v>
          </cell>
          <cell r="JF15523">
            <v>0</v>
          </cell>
          <cell r="JG15523">
            <v>1606</v>
          </cell>
        </row>
        <row r="15524">
          <cell r="D15524">
            <v>215</v>
          </cell>
          <cell r="JE15524">
            <v>47688</v>
          </cell>
          <cell r="JF15524">
            <v>0</v>
          </cell>
          <cell r="JG15524">
            <v>3013</v>
          </cell>
        </row>
        <row r="15525">
          <cell r="D15525">
            <v>280</v>
          </cell>
          <cell r="JE15525">
            <v>21355</v>
          </cell>
          <cell r="JF15525">
            <v>0</v>
          </cell>
          <cell r="JG15525">
            <v>3501</v>
          </cell>
        </row>
        <row r="15526">
          <cell r="D15526">
            <v>140</v>
          </cell>
          <cell r="JE15526">
            <v>19170</v>
          </cell>
          <cell r="JF15526">
            <v>0</v>
          </cell>
          <cell r="JG15526">
            <v>2501</v>
          </cell>
        </row>
        <row r="15527">
          <cell r="D15527">
            <v>140</v>
          </cell>
          <cell r="JE15527">
            <v>18568</v>
          </cell>
          <cell r="JF15527">
            <v>0</v>
          </cell>
          <cell r="JG15527">
            <v>3457</v>
          </cell>
        </row>
        <row r="15528">
          <cell r="D15528">
            <v>120</v>
          </cell>
          <cell r="JE15528">
            <v>22876</v>
          </cell>
          <cell r="JF15528">
            <v>0</v>
          </cell>
          <cell r="JG15528">
            <v>3520</v>
          </cell>
        </row>
        <row r="15529">
          <cell r="D15529">
            <v>211</v>
          </cell>
          <cell r="JE15529">
            <v>18601</v>
          </cell>
          <cell r="JF15529">
            <v>0</v>
          </cell>
          <cell r="JG15529">
            <v>2861</v>
          </cell>
        </row>
        <row r="15530">
          <cell r="D15530">
            <v>250</v>
          </cell>
          <cell r="JE15530">
            <v>33995</v>
          </cell>
          <cell r="JF15530">
            <v>0</v>
          </cell>
          <cell r="JG15530">
            <v>3248</v>
          </cell>
        </row>
        <row r="15531">
          <cell r="D15531">
            <v>250</v>
          </cell>
          <cell r="JE15531">
            <v>19955</v>
          </cell>
          <cell r="JF15531">
            <v>0</v>
          </cell>
          <cell r="JG15531">
            <v>1734</v>
          </cell>
        </row>
        <row r="15532">
          <cell r="D15532">
            <v>181</v>
          </cell>
          <cell r="JE15532">
            <v>23707</v>
          </cell>
          <cell r="JF15532">
            <v>0</v>
          </cell>
          <cell r="JG15532">
            <v>1606</v>
          </cell>
        </row>
        <row r="15533">
          <cell r="D15533">
            <v>181</v>
          </cell>
          <cell r="JE15533">
            <v>16616</v>
          </cell>
          <cell r="JF15533">
            <v>0</v>
          </cell>
          <cell r="JG15533">
            <v>1476</v>
          </cell>
        </row>
        <row r="15534">
          <cell r="D15534">
            <v>250</v>
          </cell>
          <cell r="JE15534">
            <v>19644</v>
          </cell>
          <cell r="JF15534">
            <v>0</v>
          </cell>
          <cell r="JG15534">
            <v>1355</v>
          </cell>
        </row>
        <row r="15535">
          <cell r="D15535">
            <v>250</v>
          </cell>
          <cell r="JE15535">
            <v>11342</v>
          </cell>
          <cell r="JF15535">
            <v>0</v>
          </cell>
          <cell r="JG15535">
            <v>2860</v>
          </cell>
        </row>
        <row r="15536">
          <cell r="D15536">
            <v>250</v>
          </cell>
          <cell r="JE15536">
            <v>19955</v>
          </cell>
          <cell r="JF15536">
            <v>0</v>
          </cell>
          <cell r="JG15536">
            <v>1734</v>
          </cell>
        </row>
        <row r="15537">
          <cell r="D15537">
            <v>181</v>
          </cell>
          <cell r="JE15537">
            <v>24604</v>
          </cell>
          <cell r="JF15537">
            <v>0</v>
          </cell>
          <cell r="JG15537">
            <v>1156</v>
          </cell>
        </row>
        <row r="15538">
          <cell r="D15538">
            <v>104</v>
          </cell>
          <cell r="JE15538">
            <v>19125</v>
          </cell>
          <cell r="JF15538">
            <v>0</v>
          </cell>
          <cell r="JG15538">
            <v>1730</v>
          </cell>
        </row>
        <row r="15539">
          <cell r="D15539">
            <v>103</v>
          </cell>
          <cell r="JE15539">
            <v>24459</v>
          </cell>
          <cell r="JF15539">
            <v>0</v>
          </cell>
          <cell r="JG15539">
            <v>1607</v>
          </cell>
        </row>
        <row r="15540">
          <cell r="D15540">
            <v>160</v>
          </cell>
          <cell r="JE15540">
            <v>16213</v>
          </cell>
          <cell r="JF15540">
            <v>0</v>
          </cell>
          <cell r="JG15540">
            <v>3319</v>
          </cell>
        </row>
        <row r="15541">
          <cell r="D15541">
            <v>250</v>
          </cell>
          <cell r="JE15541">
            <v>22647</v>
          </cell>
          <cell r="JF15541">
            <v>0</v>
          </cell>
          <cell r="JG15541">
            <v>2522</v>
          </cell>
        </row>
        <row r="15542">
          <cell r="D15542">
            <v>250</v>
          </cell>
          <cell r="JE15542">
            <v>21461</v>
          </cell>
          <cell r="JF15542">
            <v>0</v>
          </cell>
          <cell r="JG15542">
            <v>2516</v>
          </cell>
        </row>
        <row r="15543">
          <cell r="D15543">
            <v>181</v>
          </cell>
          <cell r="JE15543">
            <v>19170</v>
          </cell>
          <cell r="JF15543">
            <v>0</v>
          </cell>
          <cell r="JG15543">
            <v>2501</v>
          </cell>
        </row>
        <row r="15544">
          <cell r="D15544">
            <v>250</v>
          </cell>
          <cell r="JE15544">
            <v>19125</v>
          </cell>
          <cell r="JF15544">
            <v>0</v>
          </cell>
          <cell r="JG15544">
            <v>1730</v>
          </cell>
        </row>
        <row r="15545">
          <cell r="D15545">
            <v>132</v>
          </cell>
          <cell r="JE15545">
            <v>24956</v>
          </cell>
          <cell r="JF15545">
            <v>0</v>
          </cell>
          <cell r="JG15545">
            <v>2394</v>
          </cell>
        </row>
        <row r="15546">
          <cell r="D15546">
            <v>181</v>
          </cell>
          <cell r="JE15546">
            <v>15134</v>
          </cell>
          <cell r="JF15546">
            <v>0</v>
          </cell>
          <cell r="JG15546">
            <v>1542</v>
          </cell>
        </row>
        <row r="15547">
          <cell r="D15547">
            <v>250</v>
          </cell>
          <cell r="JE15547">
            <v>21506</v>
          </cell>
          <cell r="JF15547">
            <v>0</v>
          </cell>
          <cell r="JG15547">
            <v>1602</v>
          </cell>
        </row>
        <row r="15548">
          <cell r="D15548">
            <v>215</v>
          </cell>
          <cell r="JE15548">
            <v>26666</v>
          </cell>
          <cell r="JF15548">
            <v>0</v>
          </cell>
          <cell r="JG15548">
            <v>1379</v>
          </cell>
        </row>
        <row r="15549">
          <cell r="D15549">
            <v>250</v>
          </cell>
          <cell r="JE15549">
            <v>19955</v>
          </cell>
          <cell r="JF15549">
            <v>0</v>
          </cell>
          <cell r="JG15549">
            <v>1734</v>
          </cell>
        </row>
        <row r="15550">
          <cell r="D15550">
            <v>103</v>
          </cell>
          <cell r="JE15550">
            <v>22230</v>
          </cell>
          <cell r="JF15550">
            <v>0</v>
          </cell>
          <cell r="JG15550">
            <v>1603</v>
          </cell>
        </row>
        <row r="15551">
          <cell r="D15551">
            <v>250</v>
          </cell>
          <cell r="JE15551">
            <v>22961</v>
          </cell>
          <cell r="JF15551">
            <v>0</v>
          </cell>
          <cell r="JG15551">
            <v>1604</v>
          </cell>
        </row>
        <row r="15552">
          <cell r="D15552">
            <v>103</v>
          </cell>
          <cell r="JE15552">
            <v>17923</v>
          </cell>
          <cell r="JF15552">
            <v>0</v>
          </cell>
          <cell r="JG15552">
            <v>440</v>
          </cell>
        </row>
        <row r="15553">
          <cell r="D15553">
            <v>104</v>
          </cell>
          <cell r="JE15553">
            <v>22647</v>
          </cell>
          <cell r="JF15553">
            <v>0</v>
          </cell>
          <cell r="JG15553">
            <v>2522</v>
          </cell>
        </row>
        <row r="15554">
          <cell r="D15554">
            <v>250</v>
          </cell>
          <cell r="JE15554">
            <v>26602</v>
          </cell>
          <cell r="JF15554">
            <v>0</v>
          </cell>
          <cell r="JG15554">
            <v>1455</v>
          </cell>
        </row>
        <row r="15555">
          <cell r="D15555">
            <v>103</v>
          </cell>
          <cell r="JE15555">
            <v>26077</v>
          </cell>
          <cell r="JF15555">
            <v>0</v>
          </cell>
          <cell r="JG15555">
            <v>2397</v>
          </cell>
        </row>
        <row r="15556">
          <cell r="D15556">
            <v>181</v>
          </cell>
          <cell r="JE15556">
            <v>20300</v>
          </cell>
          <cell r="JF15556">
            <v>0</v>
          </cell>
          <cell r="JG15556">
            <v>2509</v>
          </cell>
        </row>
        <row r="15557">
          <cell r="D15557">
            <v>250</v>
          </cell>
          <cell r="JE15557">
            <v>30797</v>
          </cell>
          <cell r="JF15557">
            <v>0</v>
          </cell>
          <cell r="JG15557">
            <v>3413</v>
          </cell>
        </row>
        <row r="15558">
          <cell r="D15558">
            <v>181</v>
          </cell>
          <cell r="JE15558">
            <v>15134</v>
          </cell>
          <cell r="JF15558">
            <v>0</v>
          </cell>
          <cell r="JG15558">
            <v>1542</v>
          </cell>
        </row>
        <row r="15559">
          <cell r="D15559">
            <v>702</v>
          </cell>
          <cell r="JE15559">
            <v>11260</v>
          </cell>
          <cell r="JF15559">
            <v>0</v>
          </cell>
          <cell r="JG15559">
            <v>2449</v>
          </cell>
        </row>
        <row r="15560">
          <cell r="D15560">
            <v>250</v>
          </cell>
          <cell r="JE15560">
            <v>21506</v>
          </cell>
          <cell r="JF15560">
            <v>0</v>
          </cell>
          <cell r="JG15560">
            <v>1602</v>
          </cell>
        </row>
        <row r="15561">
          <cell r="D15561">
            <v>250</v>
          </cell>
          <cell r="JE15561">
            <v>19170</v>
          </cell>
          <cell r="JF15561">
            <v>0</v>
          </cell>
          <cell r="JG15561">
            <v>2501</v>
          </cell>
        </row>
        <row r="15562">
          <cell r="D15562">
            <v>104</v>
          </cell>
          <cell r="JE15562">
            <v>26077</v>
          </cell>
          <cell r="JF15562">
            <v>0</v>
          </cell>
          <cell r="JG15562">
            <v>2397</v>
          </cell>
        </row>
        <row r="15563">
          <cell r="D15563">
            <v>702</v>
          </cell>
          <cell r="JE15563">
            <v>25541</v>
          </cell>
          <cell r="JF15563">
            <v>0</v>
          </cell>
          <cell r="JG15563">
            <v>1378</v>
          </cell>
        </row>
        <row r="15564">
          <cell r="D15564">
            <v>181</v>
          </cell>
          <cell r="JE15564">
            <v>24481</v>
          </cell>
          <cell r="JF15564">
            <v>0</v>
          </cell>
          <cell r="JG15564">
            <v>3537</v>
          </cell>
        </row>
        <row r="15565">
          <cell r="D15565">
            <v>250</v>
          </cell>
          <cell r="JE15565">
            <v>20300</v>
          </cell>
          <cell r="JF15565">
            <v>0</v>
          </cell>
          <cell r="JG15565">
            <v>2509</v>
          </cell>
        </row>
        <row r="15566">
          <cell r="D15566">
            <v>104</v>
          </cell>
          <cell r="JE15566">
            <v>24956</v>
          </cell>
          <cell r="JF15566">
            <v>0</v>
          </cell>
          <cell r="JG15566">
            <v>2394</v>
          </cell>
        </row>
        <row r="15567">
          <cell r="D15567">
            <v>250</v>
          </cell>
          <cell r="JE15567">
            <v>22876</v>
          </cell>
          <cell r="JF15567">
            <v>0</v>
          </cell>
          <cell r="JG15567">
            <v>3520</v>
          </cell>
        </row>
        <row r="15568">
          <cell r="D15568">
            <v>181</v>
          </cell>
          <cell r="JE15568">
            <v>13577</v>
          </cell>
          <cell r="JF15568">
            <v>0</v>
          </cell>
          <cell r="JG15568">
            <v>1535</v>
          </cell>
        </row>
        <row r="15569">
          <cell r="D15569">
            <v>181</v>
          </cell>
          <cell r="JE15569">
            <v>32468</v>
          </cell>
          <cell r="JF15569">
            <v>0</v>
          </cell>
          <cell r="JG15569">
            <v>3420</v>
          </cell>
        </row>
        <row r="15570">
          <cell r="D15570">
            <v>250</v>
          </cell>
          <cell r="JE15570">
            <v>24459</v>
          </cell>
          <cell r="JF15570">
            <v>0</v>
          </cell>
          <cell r="JG15570">
            <v>1607</v>
          </cell>
        </row>
        <row r="15571">
          <cell r="D15571">
            <v>103</v>
          </cell>
          <cell r="JE15571">
            <v>22230</v>
          </cell>
          <cell r="JF15571">
            <v>0</v>
          </cell>
          <cell r="JG15571">
            <v>1603</v>
          </cell>
        </row>
        <row r="15572">
          <cell r="D15572">
            <v>250</v>
          </cell>
          <cell r="JE15572">
            <v>24459</v>
          </cell>
          <cell r="JF15572">
            <v>0</v>
          </cell>
          <cell r="JG15572">
            <v>1607</v>
          </cell>
        </row>
        <row r="15573">
          <cell r="D15573">
            <v>170</v>
          </cell>
          <cell r="JE15573">
            <v>23858</v>
          </cell>
          <cell r="JF15573">
            <v>0</v>
          </cell>
          <cell r="JG15573">
            <v>2527</v>
          </cell>
        </row>
        <row r="15574">
          <cell r="D15574">
            <v>170</v>
          </cell>
          <cell r="JE15574">
            <v>21506</v>
          </cell>
          <cell r="JF15574">
            <v>0</v>
          </cell>
          <cell r="JG15574">
            <v>1602</v>
          </cell>
        </row>
        <row r="15575">
          <cell r="D15575">
            <v>170</v>
          </cell>
          <cell r="JE15575">
            <v>20797</v>
          </cell>
          <cell r="JF15575">
            <v>0</v>
          </cell>
          <cell r="JG15575">
            <v>1736</v>
          </cell>
        </row>
        <row r="15576">
          <cell r="D15576">
            <v>132</v>
          </cell>
          <cell r="JE15576">
            <v>24481</v>
          </cell>
          <cell r="JF15576">
            <v>0</v>
          </cell>
          <cell r="JG15576">
            <v>3537</v>
          </cell>
        </row>
        <row r="15577">
          <cell r="D15577">
            <v>132</v>
          </cell>
          <cell r="JE15577">
            <v>29596</v>
          </cell>
          <cell r="JF15577">
            <v>0</v>
          </cell>
          <cell r="JG15577">
            <v>2408</v>
          </cell>
        </row>
        <row r="15578">
          <cell r="D15578">
            <v>170</v>
          </cell>
          <cell r="JE15578">
            <v>24995</v>
          </cell>
          <cell r="JF15578">
            <v>0</v>
          </cell>
          <cell r="JG15578">
            <v>1376</v>
          </cell>
        </row>
        <row r="15579">
          <cell r="D15579">
            <v>170</v>
          </cell>
          <cell r="JE15579">
            <v>16213</v>
          </cell>
          <cell r="JF15579">
            <v>0</v>
          </cell>
          <cell r="JG15579">
            <v>3319</v>
          </cell>
        </row>
        <row r="15580">
          <cell r="D15580">
            <v>170</v>
          </cell>
          <cell r="JE15580">
            <v>30797</v>
          </cell>
          <cell r="JF15580">
            <v>0</v>
          </cell>
          <cell r="JG15580">
            <v>3413</v>
          </cell>
        </row>
        <row r="15581">
          <cell r="D15581">
            <v>132</v>
          </cell>
          <cell r="JE15581">
            <v>22647</v>
          </cell>
          <cell r="JF15581">
            <v>0</v>
          </cell>
          <cell r="JG15581">
            <v>2522</v>
          </cell>
        </row>
        <row r="15582">
          <cell r="D15582">
            <v>170</v>
          </cell>
          <cell r="JE15582">
            <v>29596</v>
          </cell>
          <cell r="JF15582">
            <v>0</v>
          </cell>
          <cell r="JG15582">
            <v>2408</v>
          </cell>
        </row>
        <row r="15583">
          <cell r="D15583">
            <v>190</v>
          </cell>
          <cell r="JE15583">
            <v>16897</v>
          </cell>
          <cell r="JF15583">
            <v>0</v>
          </cell>
          <cell r="JG15583">
            <v>2608</v>
          </cell>
        </row>
        <row r="15584">
          <cell r="D15584">
            <v>132</v>
          </cell>
          <cell r="JE15584">
            <v>22771</v>
          </cell>
          <cell r="JF15584">
            <v>0</v>
          </cell>
          <cell r="JG15584">
            <v>6228</v>
          </cell>
        </row>
        <row r="15585">
          <cell r="D15585">
            <v>120</v>
          </cell>
          <cell r="JE15585">
            <v>0</v>
          </cell>
          <cell r="JF15585">
            <v>0</v>
          </cell>
          <cell r="JG15585">
            <v>0</v>
          </cell>
        </row>
        <row r="15586">
          <cell r="D15586">
            <v>170</v>
          </cell>
          <cell r="JE15586">
            <v>19934</v>
          </cell>
          <cell r="JF15586">
            <v>0</v>
          </cell>
          <cell r="JG15586">
            <v>3482</v>
          </cell>
        </row>
        <row r="15587">
          <cell r="D15587">
            <v>103</v>
          </cell>
          <cell r="JE15587">
            <v>22961</v>
          </cell>
          <cell r="JF15587">
            <v>0</v>
          </cell>
          <cell r="JG15587">
            <v>1604</v>
          </cell>
        </row>
        <row r="15588">
          <cell r="D15588">
            <v>190</v>
          </cell>
          <cell r="JE15588">
            <v>19934</v>
          </cell>
          <cell r="JF15588">
            <v>0</v>
          </cell>
          <cell r="JG15588">
            <v>3482</v>
          </cell>
        </row>
        <row r="15589">
          <cell r="D15589">
            <v>168</v>
          </cell>
          <cell r="JE15589">
            <v>17360</v>
          </cell>
          <cell r="JF15589">
            <v>0</v>
          </cell>
          <cell r="JG15589">
            <v>2845</v>
          </cell>
        </row>
        <row r="15590">
          <cell r="D15590">
            <v>170</v>
          </cell>
          <cell r="JE15590">
            <v>24956</v>
          </cell>
          <cell r="JF15590">
            <v>0</v>
          </cell>
          <cell r="JG15590">
            <v>2394</v>
          </cell>
        </row>
        <row r="15591">
          <cell r="D15591">
            <v>250</v>
          </cell>
          <cell r="JE15591">
            <v>20334</v>
          </cell>
          <cell r="JF15591">
            <v>0</v>
          </cell>
          <cell r="JG15591">
            <v>1356</v>
          </cell>
        </row>
        <row r="15592">
          <cell r="D15592">
            <v>110</v>
          </cell>
          <cell r="JE15592">
            <v>17311</v>
          </cell>
          <cell r="JF15592">
            <v>0</v>
          </cell>
          <cell r="JG15592">
            <v>3340</v>
          </cell>
        </row>
        <row r="15593">
          <cell r="D15593">
            <v>110</v>
          </cell>
          <cell r="JE15593">
            <v>12831</v>
          </cell>
          <cell r="JF15593">
            <v>0</v>
          </cell>
          <cell r="JG15593">
            <v>2482</v>
          </cell>
        </row>
        <row r="15594">
          <cell r="D15594">
            <v>110</v>
          </cell>
          <cell r="JE15594">
            <v>17311</v>
          </cell>
          <cell r="JF15594">
            <v>0</v>
          </cell>
          <cell r="JG15594">
            <v>3340</v>
          </cell>
        </row>
        <row r="15595">
          <cell r="D15595">
            <v>110</v>
          </cell>
          <cell r="JE15595">
            <v>21355</v>
          </cell>
          <cell r="JF15595">
            <v>0</v>
          </cell>
          <cell r="JG15595">
            <v>3501</v>
          </cell>
        </row>
        <row r="15596">
          <cell r="D15596">
            <v>170</v>
          </cell>
          <cell r="JE15596">
            <v>24956</v>
          </cell>
          <cell r="JF15596">
            <v>0</v>
          </cell>
          <cell r="JG15596">
            <v>2394</v>
          </cell>
        </row>
        <row r="15597">
          <cell r="D15597">
            <v>159</v>
          </cell>
          <cell r="JE15597">
            <v>18601</v>
          </cell>
          <cell r="JF15597">
            <v>0</v>
          </cell>
          <cell r="JG15597">
            <v>2861</v>
          </cell>
        </row>
        <row r="15598">
          <cell r="D15598">
            <v>211</v>
          </cell>
          <cell r="JE15598">
            <v>25298</v>
          </cell>
          <cell r="JF15598">
            <v>0</v>
          </cell>
          <cell r="JG15598">
            <v>1806</v>
          </cell>
        </row>
        <row r="15599">
          <cell r="D15599">
            <v>159</v>
          </cell>
          <cell r="JE15599">
            <v>19955</v>
          </cell>
          <cell r="JF15599">
            <v>0</v>
          </cell>
          <cell r="JG15599">
            <v>1734</v>
          </cell>
        </row>
        <row r="15600">
          <cell r="D15600">
            <v>159</v>
          </cell>
          <cell r="JE15600">
            <v>19912</v>
          </cell>
          <cell r="JF15600">
            <v>0</v>
          </cell>
          <cell r="JG15600">
            <v>2875</v>
          </cell>
        </row>
        <row r="15601">
          <cell r="D15601">
            <v>167</v>
          </cell>
          <cell r="JE15601">
            <v>16201</v>
          </cell>
          <cell r="JF15601">
            <v>0</v>
          </cell>
          <cell r="JG15601">
            <v>2831</v>
          </cell>
        </row>
        <row r="15602">
          <cell r="D15602">
            <v>167</v>
          </cell>
          <cell r="JE15602">
            <v>18860</v>
          </cell>
          <cell r="JF15602">
            <v>0</v>
          </cell>
          <cell r="JG15602">
            <v>2496</v>
          </cell>
        </row>
        <row r="15603">
          <cell r="D15603">
            <v>250</v>
          </cell>
          <cell r="JE15603">
            <v>10663</v>
          </cell>
          <cell r="JF15603">
            <v>0</v>
          </cell>
          <cell r="JG15603">
            <v>1581</v>
          </cell>
        </row>
        <row r="15604">
          <cell r="D15604">
            <v>198</v>
          </cell>
          <cell r="JE15604">
            <v>17873</v>
          </cell>
          <cell r="JF15604">
            <v>0</v>
          </cell>
          <cell r="JG15604">
            <v>2007</v>
          </cell>
        </row>
        <row r="15605">
          <cell r="D15605">
            <v>198</v>
          </cell>
          <cell r="JE15605">
            <v>30583</v>
          </cell>
          <cell r="JF15605">
            <v>0</v>
          </cell>
          <cell r="JG15605">
            <v>2709</v>
          </cell>
        </row>
        <row r="15606">
          <cell r="D15606">
            <v>198</v>
          </cell>
          <cell r="JE15606">
            <v>0</v>
          </cell>
          <cell r="JF15606">
            <v>0</v>
          </cell>
          <cell r="JG15606">
            <v>0</v>
          </cell>
        </row>
        <row r="15607">
          <cell r="D15607">
            <v>167</v>
          </cell>
          <cell r="JE15607">
            <v>31984</v>
          </cell>
          <cell r="JF15607">
            <v>0</v>
          </cell>
          <cell r="JG15607">
            <v>2713</v>
          </cell>
        </row>
        <row r="15608">
          <cell r="D15608">
            <v>198</v>
          </cell>
          <cell r="JE15608">
            <v>30297</v>
          </cell>
          <cell r="JF15608">
            <v>0</v>
          </cell>
          <cell r="JG15608">
            <v>1659</v>
          </cell>
        </row>
        <row r="15609">
          <cell r="D15609">
            <v>198</v>
          </cell>
          <cell r="JE15609">
            <v>22052</v>
          </cell>
          <cell r="JF15609">
            <v>0</v>
          </cell>
          <cell r="JG15609">
            <v>2889</v>
          </cell>
        </row>
        <row r="15610">
          <cell r="D15610">
            <v>167</v>
          </cell>
          <cell r="JE15610">
            <v>2647</v>
          </cell>
          <cell r="JF15610">
            <v>0</v>
          </cell>
          <cell r="JG15610">
            <v>286</v>
          </cell>
        </row>
        <row r="15611">
          <cell r="D15611">
            <v>211</v>
          </cell>
          <cell r="JE15611">
            <v>21181</v>
          </cell>
          <cell r="JF15611">
            <v>0</v>
          </cell>
          <cell r="JG15611">
            <v>2781</v>
          </cell>
        </row>
        <row r="15612">
          <cell r="D15612">
            <v>211</v>
          </cell>
          <cell r="JE15612">
            <v>2022</v>
          </cell>
          <cell r="JF15612">
            <v>0</v>
          </cell>
          <cell r="JG15612">
            <v>282</v>
          </cell>
        </row>
        <row r="15613">
          <cell r="D15613">
            <v>211</v>
          </cell>
          <cell r="JE15613">
            <v>29222</v>
          </cell>
          <cell r="JF15613">
            <v>0</v>
          </cell>
          <cell r="JG15613">
            <v>2705</v>
          </cell>
        </row>
        <row r="15614">
          <cell r="D15614">
            <v>119</v>
          </cell>
          <cell r="JE15614">
            <v>13718</v>
          </cell>
          <cell r="JF15614">
            <v>0</v>
          </cell>
          <cell r="JG15614">
            <v>2800</v>
          </cell>
        </row>
        <row r="15615">
          <cell r="D15615">
            <v>119</v>
          </cell>
          <cell r="JE15615">
            <v>25183</v>
          </cell>
          <cell r="JF15615">
            <v>0</v>
          </cell>
          <cell r="JG15615">
            <v>2804</v>
          </cell>
        </row>
        <row r="15616">
          <cell r="D15616">
            <v>211</v>
          </cell>
          <cell r="JE15616">
            <v>23571</v>
          </cell>
          <cell r="JF15616">
            <v>0</v>
          </cell>
          <cell r="JG15616">
            <v>1939</v>
          </cell>
        </row>
        <row r="15617">
          <cell r="D15617">
            <v>168</v>
          </cell>
          <cell r="JE15617">
            <v>17353</v>
          </cell>
          <cell r="JF15617">
            <v>0</v>
          </cell>
          <cell r="JG15617">
            <v>2743</v>
          </cell>
        </row>
        <row r="15618">
          <cell r="D15618">
            <v>161</v>
          </cell>
          <cell r="JE15618">
            <v>43393</v>
          </cell>
          <cell r="JF15618">
            <v>0</v>
          </cell>
          <cell r="JG15618">
            <v>4584</v>
          </cell>
        </row>
        <row r="15619">
          <cell r="D15619">
            <v>103</v>
          </cell>
          <cell r="JE15619">
            <v>29222</v>
          </cell>
          <cell r="JF15619">
            <v>0</v>
          </cell>
          <cell r="JG15619">
            <v>2705</v>
          </cell>
        </row>
        <row r="15620">
          <cell r="D15620">
            <v>119</v>
          </cell>
          <cell r="JE15620">
            <v>12326</v>
          </cell>
          <cell r="JF15620">
            <v>0</v>
          </cell>
          <cell r="JG15620">
            <v>2672</v>
          </cell>
        </row>
        <row r="15621">
          <cell r="D15621">
            <v>159</v>
          </cell>
          <cell r="JE15621">
            <v>28690</v>
          </cell>
          <cell r="JF15621">
            <v>0</v>
          </cell>
          <cell r="JG15621">
            <v>1580</v>
          </cell>
        </row>
        <row r="15622">
          <cell r="D15622">
            <v>140</v>
          </cell>
          <cell r="JE15622">
            <v>21355</v>
          </cell>
          <cell r="JF15622">
            <v>0</v>
          </cell>
          <cell r="JG15622">
            <v>3501</v>
          </cell>
        </row>
        <row r="15623">
          <cell r="D15623">
            <v>166</v>
          </cell>
          <cell r="JE15623">
            <v>18601</v>
          </cell>
          <cell r="JF15623">
            <v>0</v>
          </cell>
          <cell r="JG15623">
            <v>2861</v>
          </cell>
        </row>
        <row r="15624">
          <cell r="D15624">
            <v>167</v>
          </cell>
          <cell r="JE15624">
            <v>10795</v>
          </cell>
          <cell r="JF15624">
            <v>0</v>
          </cell>
          <cell r="JG15624">
            <v>2023</v>
          </cell>
        </row>
        <row r="15625">
          <cell r="D15625">
            <v>119</v>
          </cell>
          <cell r="JE15625">
            <v>2167</v>
          </cell>
          <cell r="JF15625">
            <v>0</v>
          </cell>
          <cell r="JG15625">
            <v>283</v>
          </cell>
        </row>
        <row r="15626">
          <cell r="D15626">
            <v>211</v>
          </cell>
          <cell r="JE15626">
            <v>22052</v>
          </cell>
          <cell r="JF15626">
            <v>0</v>
          </cell>
          <cell r="JG15626">
            <v>2889</v>
          </cell>
        </row>
        <row r="15627">
          <cell r="D15627">
            <v>167</v>
          </cell>
          <cell r="JE15627">
            <v>15725</v>
          </cell>
          <cell r="JF15627">
            <v>0</v>
          </cell>
          <cell r="JG15627">
            <v>2933</v>
          </cell>
        </row>
        <row r="15628">
          <cell r="D15628">
            <v>168</v>
          </cell>
          <cell r="JE15628">
            <v>30583</v>
          </cell>
          <cell r="JF15628">
            <v>0</v>
          </cell>
          <cell r="JG15628">
            <v>2709</v>
          </cell>
        </row>
        <row r="15629">
          <cell r="D15629">
            <v>103</v>
          </cell>
          <cell r="JE15629">
            <v>19752</v>
          </cell>
          <cell r="JF15629">
            <v>0</v>
          </cell>
          <cell r="JG15629">
            <v>1927</v>
          </cell>
        </row>
        <row r="15630">
          <cell r="D15630">
            <v>103</v>
          </cell>
          <cell r="JE15630">
            <v>44010</v>
          </cell>
          <cell r="JF15630">
            <v>0</v>
          </cell>
          <cell r="JG15630">
            <v>8546</v>
          </cell>
        </row>
        <row r="15631">
          <cell r="D15631">
            <v>211</v>
          </cell>
          <cell r="JE15631">
            <v>15084</v>
          </cell>
          <cell r="JF15631">
            <v>0</v>
          </cell>
          <cell r="JG15631">
            <v>2811</v>
          </cell>
        </row>
        <row r="15632">
          <cell r="D15632">
            <v>198</v>
          </cell>
          <cell r="JE15632">
            <v>21181</v>
          </cell>
          <cell r="JF15632">
            <v>0</v>
          </cell>
          <cell r="JG15632">
            <v>2781</v>
          </cell>
        </row>
        <row r="15633">
          <cell r="D15633">
            <v>215</v>
          </cell>
          <cell r="JE15633">
            <v>6257</v>
          </cell>
          <cell r="JF15633">
            <v>0</v>
          </cell>
          <cell r="JG15633">
            <v>0</v>
          </cell>
        </row>
        <row r="15634">
          <cell r="D15634">
            <v>150</v>
          </cell>
          <cell r="JE15634">
            <v>8944</v>
          </cell>
          <cell r="JF15634">
            <v>0</v>
          </cell>
          <cell r="JG15634">
            <v>0</v>
          </cell>
        </row>
        <row r="15635">
          <cell r="D15635">
            <v>250</v>
          </cell>
          <cell r="JE15635">
            <v>155691</v>
          </cell>
          <cell r="JF15635">
            <v>0</v>
          </cell>
          <cell r="JG15635">
            <v>11851</v>
          </cell>
        </row>
        <row r="15636">
          <cell r="D15636">
            <v>103</v>
          </cell>
          <cell r="JE15636">
            <v>19180</v>
          </cell>
          <cell r="JF15636">
            <v>0</v>
          </cell>
          <cell r="JG15636">
            <v>0</v>
          </cell>
        </row>
        <row r="15637">
          <cell r="D15637">
            <v>250</v>
          </cell>
          <cell r="JE15637">
            <v>21058</v>
          </cell>
          <cell r="JF15637">
            <v>0</v>
          </cell>
          <cell r="JG15637">
            <v>0</v>
          </cell>
        </row>
        <row r="15638">
          <cell r="D15638">
            <v>250</v>
          </cell>
          <cell r="JE15638">
            <v>76570</v>
          </cell>
          <cell r="JF15638">
            <v>0</v>
          </cell>
          <cell r="JG15638">
            <v>10992</v>
          </cell>
        </row>
        <row r="15639">
          <cell r="D15639">
            <v>250</v>
          </cell>
          <cell r="JE15639">
            <v>115530</v>
          </cell>
          <cell r="JF15639">
            <v>0</v>
          </cell>
          <cell r="JG15639">
            <v>15435</v>
          </cell>
        </row>
        <row r="15640">
          <cell r="D15640">
            <v>132</v>
          </cell>
          <cell r="JE15640">
            <v>8998</v>
          </cell>
          <cell r="JF15640">
            <v>0</v>
          </cell>
          <cell r="JG15640">
            <v>0</v>
          </cell>
        </row>
        <row r="15641">
          <cell r="D15641">
            <v>159</v>
          </cell>
          <cell r="JE15641">
            <v>4549</v>
          </cell>
          <cell r="JF15641">
            <v>0</v>
          </cell>
          <cell r="JG15641">
            <v>0</v>
          </cell>
        </row>
        <row r="15642">
          <cell r="D15642">
            <v>167</v>
          </cell>
          <cell r="JE15642">
            <v>10102</v>
          </cell>
          <cell r="JF15642">
            <v>0</v>
          </cell>
          <cell r="JG15642">
            <v>0</v>
          </cell>
        </row>
        <row r="15643">
          <cell r="D15643">
            <v>194</v>
          </cell>
          <cell r="JE15643">
            <v>37380</v>
          </cell>
          <cell r="JF15643">
            <v>0</v>
          </cell>
          <cell r="JG15643">
            <v>0</v>
          </cell>
        </row>
        <row r="15644">
          <cell r="D15644">
            <v>170</v>
          </cell>
          <cell r="JE15644">
            <v>27220</v>
          </cell>
          <cell r="JF15644">
            <v>0</v>
          </cell>
          <cell r="JG15644">
            <v>2401</v>
          </cell>
        </row>
        <row r="15645">
          <cell r="D15645">
            <v>103</v>
          </cell>
          <cell r="JE15645">
            <v>23858</v>
          </cell>
          <cell r="JF15645">
            <v>0</v>
          </cell>
          <cell r="JG15645">
            <v>2527</v>
          </cell>
        </row>
        <row r="15646">
          <cell r="D15646">
            <v>250</v>
          </cell>
          <cell r="JE15646">
            <v>21461</v>
          </cell>
          <cell r="JF15646">
            <v>0</v>
          </cell>
          <cell r="JG15646">
            <v>2516</v>
          </cell>
        </row>
        <row r="15647">
          <cell r="D15647">
            <v>103</v>
          </cell>
          <cell r="JE15647">
            <v>21461</v>
          </cell>
          <cell r="JF15647">
            <v>0</v>
          </cell>
          <cell r="JG15647">
            <v>2516</v>
          </cell>
        </row>
        <row r="15648">
          <cell r="D15648">
            <v>160</v>
          </cell>
          <cell r="JE15648">
            <v>18069</v>
          </cell>
          <cell r="JF15648">
            <v>0</v>
          </cell>
          <cell r="JG15648">
            <v>2621</v>
          </cell>
        </row>
        <row r="15649">
          <cell r="D15649">
            <v>159</v>
          </cell>
          <cell r="JE15649">
            <v>21181</v>
          </cell>
          <cell r="JF15649">
            <v>0</v>
          </cell>
          <cell r="JG15649">
            <v>2781</v>
          </cell>
        </row>
        <row r="15650">
          <cell r="D15650">
            <v>103</v>
          </cell>
          <cell r="JE15650">
            <v>19170</v>
          </cell>
          <cell r="JF15650">
            <v>0</v>
          </cell>
          <cell r="JG15650">
            <v>2501</v>
          </cell>
        </row>
        <row r="15651">
          <cell r="D15651">
            <v>140</v>
          </cell>
          <cell r="JE15651">
            <v>27559</v>
          </cell>
          <cell r="JF15651">
            <v>0</v>
          </cell>
          <cell r="JG15651">
            <v>3395</v>
          </cell>
        </row>
        <row r="15652">
          <cell r="D15652">
            <v>140</v>
          </cell>
          <cell r="JE15652">
            <v>24481</v>
          </cell>
          <cell r="JF15652">
            <v>0</v>
          </cell>
          <cell r="JG15652">
            <v>3537</v>
          </cell>
        </row>
        <row r="15653">
          <cell r="D15653">
            <v>140</v>
          </cell>
          <cell r="JE15653">
            <v>27559</v>
          </cell>
          <cell r="JF15653">
            <v>0</v>
          </cell>
          <cell r="JG15653">
            <v>3395</v>
          </cell>
        </row>
        <row r="15654">
          <cell r="D15654">
            <v>140</v>
          </cell>
          <cell r="JE15654">
            <v>28993</v>
          </cell>
          <cell r="JF15654">
            <v>0</v>
          </cell>
          <cell r="JG15654">
            <v>1458</v>
          </cell>
        </row>
        <row r="15655">
          <cell r="D15655">
            <v>140</v>
          </cell>
          <cell r="JE15655">
            <v>16213</v>
          </cell>
          <cell r="JF15655">
            <v>0</v>
          </cell>
          <cell r="JG15655">
            <v>3319</v>
          </cell>
        </row>
        <row r="15656">
          <cell r="D15656">
            <v>140</v>
          </cell>
          <cell r="JE15656">
            <v>17311</v>
          </cell>
          <cell r="JF15656">
            <v>0</v>
          </cell>
          <cell r="JG15656">
            <v>3340</v>
          </cell>
        </row>
        <row r="15657">
          <cell r="D15657">
            <v>140</v>
          </cell>
          <cell r="JE15657">
            <v>21355</v>
          </cell>
          <cell r="JF15657">
            <v>0</v>
          </cell>
          <cell r="JG15657">
            <v>3501</v>
          </cell>
        </row>
        <row r="15658">
          <cell r="D15658">
            <v>140</v>
          </cell>
          <cell r="JE15658">
            <v>16213</v>
          </cell>
          <cell r="JF15658">
            <v>0</v>
          </cell>
          <cell r="JG15658">
            <v>3319</v>
          </cell>
        </row>
        <row r="15659">
          <cell r="D15659">
            <v>140</v>
          </cell>
          <cell r="JE15659">
            <v>22876</v>
          </cell>
          <cell r="JF15659">
            <v>0</v>
          </cell>
          <cell r="JG15659">
            <v>3520</v>
          </cell>
        </row>
        <row r="15660">
          <cell r="D15660">
            <v>140</v>
          </cell>
          <cell r="JE15660">
            <v>16897</v>
          </cell>
          <cell r="JF15660">
            <v>0</v>
          </cell>
          <cell r="JG15660">
            <v>2608</v>
          </cell>
        </row>
        <row r="15661">
          <cell r="D15661">
            <v>215</v>
          </cell>
          <cell r="JE15661">
            <v>22230</v>
          </cell>
          <cell r="JF15661">
            <v>0</v>
          </cell>
          <cell r="JG15661">
            <v>1603</v>
          </cell>
        </row>
        <row r="15662">
          <cell r="D15662">
            <v>140</v>
          </cell>
          <cell r="JE15662">
            <v>18568</v>
          </cell>
          <cell r="JF15662">
            <v>0</v>
          </cell>
          <cell r="JG15662">
            <v>3457</v>
          </cell>
        </row>
        <row r="15663">
          <cell r="D15663">
            <v>140</v>
          </cell>
          <cell r="JE15663">
            <v>25999</v>
          </cell>
          <cell r="JF15663">
            <v>0</v>
          </cell>
          <cell r="JG15663">
            <v>3384</v>
          </cell>
        </row>
        <row r="15664">
          <cell r="D15664">
            <v>250</v>
          </cell>
          <cell r="JE15664">
            <v>27559</v>
          </cell>
          <cell r="JF15664">
            <v>0</v>
          </cell>
          <cell r="JG15664">
            <v>3395</v>
          </cell>
        </row>
        <row r="15665">
          <cell r="D15665">
            <v>215</v>
          </cell>
          <cell r="JE15665">
            <v>18568</v>
          </cell>
          <cell r="JF15665">
            <v>0</v>
          </cell>
          <cell r="JG15665">
            <v>3457</v>
          </cell>
        </row>
        <row r="15666">
          <cell r="D15666">
            <v>210</v>
          </cell>
          <cell r="JE15666">
            <v>16213</v>
          </cell>
          <cell r="JF15666">
            <v>0</v>
          </cell>
          <cell r="JG15666">
            <v>3319</v>
          </cell>
        </row>
        <row r="15667">
          <cell r="D15667">
            <v>181</v>
          </cell>
          <cell r="JE15667">
            <v>20300</v>
          </cell>
          <cell r="JF15667">
            <v>0</v>
          </cell>
          <cell r="JG15667">
            <v>2509</v>
          </cell>
        </row>
        <row r="15668">
          <cell r="D15668">
            <v>104</v>
          </cell>
          <cell r="JE15668">
            <v>24481</v>
          </cell>
          <cell r="JF15668">
            <v>0</v>
          </cell>
          <cell r="JG15668">
            <v>3537</v>
          </cell>
        </row>
        <row r="15669">
          <cell r="D15669">
            <v>160</v>
          </cell>
          <cell r="JE15669">
            <v>21461</v>
          </cell>
          <cell r="JF15669">
            <v>0</v>
          </cell>
          <cell r="JG15669">
            <v>2516</v>
          </cell>
        </row>
        <row r="15670">
          <cell r="D15670">
            <v>181</v>
          </cell>
          <cell r="JE15670">
            <v>23858</v>
          </cell>
          <cell r="JF15670">
            <v>0</v>
          </cell>
          <cell r="JG15670">
            <v>2527</v>
          </cell>
        </row>
        <row r="15671">
          <cell r="D15671">
            <v>140</v>
          </cell>
          <cell r="JE15671">
            <v>26602</v>
          </cell>
          <cell r="JF15671">
            <v>0</v>
          </cell>
          <cell r="JG15671">
            <v>1455</v>
          </cell>
        </row>
        <row r="15672">
          <cell r="D15672">
            <v>215</v>
          </cell>
          <cell r="JE15672">
            <v>24481</v>
          </cell>
          <cell r="JF15672">
            <v>0</v>
          </cell>
          <cell r="JG15672">
            <v>3537</v>
          </cell>
        </row>
        <row r="15673">
          <cell r="D15673">
            <v>215</v>
          </cell>
          <cell r="JE15673">
            <v>23858</v>
          </cell>
          <cell r="JF15673">
            <v>0</v>
          </cell>
          <cell r="JG15673">
            <v>2527</v>
          </cell>
        </row>
        <row r="15674">
          <cell r="D15674">
            <v>103</v>
          </cell>
          <cell r="JE15674">
            <v>23858</v>
          </cell>
          <cell r="JF15674">
            <v>0</v>
          </cell>
          <cell r="JG15674">
            <v>2527</v>
          </cell>
        </row>
        <row r="15675">
          <cell r="D15675">
            <v>181</v>
          </cell>
          <cell r="JE15675">
            <v>26077</v>
          </cell>
          <cell r="JF15675">
            <v>0</v>
          </cell>
          <cell r="JG15675">
            <v>2397</v>
          </cell>
        </row>
        <row r="15676">
          <cell r="D15676">
            <v>181</v>
          </cell>
          <cell r="JE15676">
            <v>21506</v>
          </cell>
          <cell r="JF15676">
            <v>0</v>
          </cell>
          <cell r="JG15676">
            <v>1602</v>
          </cell>
        </row>
        <row r="15677">
          <cell r="D15677">
            <v>215</v>
          </cell>
          <cell r="JE15677">
            <v>23707</v>
          </cell>
          <cell r="JF15677">
            <v>0</v>
          </cell>
          <cell r="JG15677">
            <v>1606</v>
          </cell>
        </row>
        <row r="15678">
          <cell r="D15678">
            <v>225</v>
          </cell>
          <cell r="JE15678">
            <v>20300</v>
          </cell>
          <cell r="JF15678">
            <v>0</v>
          </cell>
          <cell r="JG15678">
            <v>2509</v>
          </cell>
        </row>
        <row r="15679">
          <cell r="D15679">
            <v>103</v>
          </cell>
          <cell r="JE15679">
            <v>22771</v>
          </cell>
          <cell r="JF15679">
            <v>0</v>
          </cell>
          <cell r="JG15679">
            <v>6228</v>
          </cell>
        </row>
        <row r="15680">
          <cell r="D15680">
            <v>250</v>
          </cell>
          <cell r="JE15680">
            <v>21355</v>
          </cell>
          <cell r="JF15680">
            <v>0</v>
          </cell>
          <cell r="JG15680">
            <v>3501</v>
          </cell>
        </row>
        <row r="15681">
          <cell r="D15681">
            <v>215</v>
          </cell>
          <cell r="JE15681">
            <v>22647</v>
          </cell>
          <cell r="JF15681">
            <v>0</v>
          </cell>
          <cell r="JG15681">
            <v>2522</v>
          </cell>
        </row>
        <row r="15682">
          <cell r="D15682">
            <v>181</v>
          </cell>
          <cell r="JE15682">
            <v>23858</v>
          </cell>
          <cell r="JF15682">
            <v>0</v>
          </cell>
          <cell r="JG15682">
            <v>2527</v>
          </cell>
        </row>
        <row r="15683">
          <cell r="D15683">
            <v>140</v>
          </cell>
          <cell r="JE15683">
            <v>26077</v>
          </cell>
          <cell r="JF15683">
            <v>0</v>
          </cell>
          <cell r="JG15683">
            <v>2397</v>
          </cell>
        </row>
        <row r="15684">
          <cell r="D15684">
            <v>215</v>
          </cell>
          <cell r="JE15684">
            <v>18568</v>
          </cell>
          <cell r="JF15684">
            <v>0</v>
          </cell>
          <cell r="JG15684">
            <v>3457</v>
          </cell>
        </row>
        <row r="15685">
          <cell r="D15685">
            <v>140</v>
          </cell>
          <cell r="JE15685">
            <v>19934</v>
          </cell>
          <cell r="JF15685">
            <v>0</v>
          </cell>
          <cell r="JG15685">
            <v>3482</v>
          </cell>
        </row>
        <row r="15686">
          <cell r="D15686">
            <v>215</v>
          </cell>
          <cell r="JE15686">
            <v>22876</v>
          </cell>
          <cell r="JF15686">
            <v>0</v>
          </cell>
          <cell r="JG15686">
            <v>3520</v>
          </cell>
        </row>
        <row r="15687">
          <cell r="D15687">
            <v>181</v>
          </cell>
          <cell r="JE15687">
            <v>15785</v>
          </cell>
          <cell r="JF15687">
            <v>0</v>
          </cell>
          <cell r="JG15687">
            <v>2593</v>
          </cell>
        </row>
        <row r="15688">
          <cell r="D15688">
            <v>140</v>
          </cell>
          <cell r="JE15688">
            <v>24481</v>
          </cell>
          <cell r="JF15688">
            <v>0</v>
          </cell>
          <cell r="JG15688">
            <v>3537</v>
          </cell>
        </row>
        <row r="15689">
          <cell r="D15689">
            <v>181</v>
          </cell>
          <cell r="JE15689">
            <v>22230</v>
          </cell>
          <cell r="JF15689">
            <v>0</v>
          </cell>
          <cell r="JG15689">
            <v>1603</v>
          </cell>
        </row>
        <row r="15690">
          <cell r="D15690">
            <v>140</v>
          </cell>
          <cell r="JE15690">
            <v>46200</v>
          </cell>
          <cell r="JF15690">
            <v>0</v>
          </cell>
          <cell r="JG15690">
            <v>3012</v>
          </cell>
        </row>
        <row r="15691">
          <cell r="D15691">
            <v>150</v>
          </cell>
          <cell r="JE15691">
            <v>33948</v>
          </cell>
          <cell r="JF15691">
            <v>0</v>
          </cell>
          <cell r="JG15691">
            <v>6232</v>
          </cell>
        </row>
        <row r="15692">
          <cell r="D15692">
            <v>140</v>
          </cell>
          <cell r="JE15692">
            <v>24481</v>
          </cell>
          <cell r="JF15692">
            <v>0</v>
          </cell>
          <cell r="JG15692">
            <v>3537</v>
          </cell>
        </row>
        <row r="15693">
          <cell r="D15693">
            <v>103</v>
          </cell>
          <cell r="JE15693">
            <v>19955</v>
          </cell>
          <cell r="JF15693">
            <v>0</v>
          </cell>
          <cell r="JG15693">
            <v>1734</v>
          </cell>
        </row>
        <row r="15694">
          <cell r="D15694">
            <v>250</v>
          </cell>
          <cell r="JE15694">
            <v>21355</v>
          </cell>
          <cell r="JF15694">
            <v>0</v>
          </cell>
          <cell r="JG15694">
            <v>3501</v>
          </cell>
        </row>
        <row r="15695">
          <cell r="D15695">
            <v>103</v>
          </cell>
          <cell r="JE15695">
            <v>19955</v>
          </cell>
          <cell r="JF15695">
            <v>0</v>
          </cell>
          <cell r="JG15695">
            <v>1734</v>
          </cell>
        </row>
        <row r="15696">
          <cell r="D15696">
            <v>103</v>
          </cell>
          <cell r="JE15696">
            <v>14178</v>
          </cell>
          <cell r="JF15696">
            <v>0</v>
          </cell>
          <cell r="JG15696">
            <v>3270</v>
          </cell>
        </row>
        <row r="15697">
          <cell r="D15697">
            <v>250</v>
          </cell>
          <cell r="JE15697">
            <v>20360</v>
          </cell>
          <cell r="JF15697">
            <v>0</v>
          </cell>
          <cell r="JG15697">
            <v>1833</v>
          </cell>
        </row>
        <row r="15698">
          <cell r="D15698">
            <v>160</v>
          </cell>
          <cell r="JE15698">
            <v>21743</v>
          </cell>
          <cell r="JF15698">
            <v>0</v>
          </cell>
          <cell r="JG15698">
            <v>1359</v>
          </cell>
        </row>
        <row r="15699">
          <cell r="D15699">
            <v>250</v>
          </cell>
          <cell r="JE15699">
            <v>25999</v>
          </cell>
          <cell r="JF15699">
            <v>0</v>
          </cell>
          <cell r="JG15699">
            <v>3384</v>
          </cell>
        </row>
        <row r="15700">
          <cell r="D15700">
            <v>103</v>
          </cell>
          <cell r="JE15700">
            <v>0</v>
          </cell>
          <cell r="JF15700">
            <v>0</v>
          </cell>
          <cell r="JG15700">
            <v>0</v>
          </cell>
        </row>
        <row r="15701">
          <cell r="D15701">
            <v>250</v>
          </cell>
          <cell r="JE15701">
            <v>33948</v>
          </cell>
          <cell r="JF15701">
            <v>0</v>
          </cell>
          <cell r="JG15701">
            <v>6232</v>
          </cell>
        </row>
        <row r="15702">
          <cell r="D15702">
            <v>250</v>
          </cell>
          <cell r="JE15702">
            <v>25999</v>
          </cell>
          <cell r="JF15702">
            <v>0</v>
          </cell>
          <cell r="JG15702">
            <v>3384</v>
          </cell>
        </row>
        <row r="15703">
          <cell r="D15703">
            <v>181</v>
          </cell>
          <cell r="JE15703">
            <v>35554</v>
          </cell>
          <cell r="JF15703">
            <v>0</v>
          </cell>
          <cell r="JG15703">
            <v>3253</v>
          </cell>
        </row>
        <row r="15704">
          <cell r="D15704">
            <v>117</v>
          </cell>
          <cell r="JE15704">
            <v>27220</v>
          </cell>
          <cell r="JF15704">
            <v>0</v>
          </cell>
          <cell r="JG15704">
            <v>2401</v>
          </cell>
        </row>
        <row r="15705">
          <cell r="D15705">
            <v>250</v>
          </cell>
          <cell r="JE15705">
            <v>20797</v>
          </cell>
          <cell r="JF15705">
            <v>0</v>
          </cell>
          <cell r="JG15705">
            <v>1736</v>
          </cell>
        </row>
        <row r="15706">
          <cell r="D15706">
            <v>250</v>
          </cell>
          <cell r="JE15706">
            <v>11457</v>
          </cell>
          <cell r="JF15706">
            <v>0</v>
          </cell>
          <cell r="JG15706">
            <v>620</v>
          </cell>
        </row>
        <row r="15707">
          <cell r="D15707">
            <v>250</v>
          </cell>
          <cell r="JE15707">
            <v>30797</v>
          </cell>
          <cell r="JF15707">
            <v>0</v>
          </cell>
          <cell r="JG15707">
            <v>3413</v>
          </cell>
        </row>
        <row r="15708">
          <cell r="D15708">
            <v>250</v>
          </cell>
          <cell r="JE15708">
            <v>10935</v>
          </cell>
          <cell r="JF15708">
            <v>0</v>
          </cell>
          <cell r="JG15708">
            <v>2847</v>
          </cell>
        </row>
        <row r="15709">
          <cell r="D15709">
            <v>250</v>
          </cell>
          <cell r="JE15709">
            <v>26077</v>
          </cell>
          <cell r="JF15709">
            <v>0</v>
          </cell>
          <cell r="JG15709">
            <v>2397</v>
          </cell>
        </row>
        <row r="15710">
          <cell r="D15710">
            <v>181</v>
          </cell>
          <cell r="JE15710">
            <v>29160</v>
          </cell>
          <cell r="JF15710">
            <v>0</v>
          </cell>
          <cell r="JG15710">
            <v>3404</v>
          </cell>
        </row>
        <row r="15711">
          <cell r="D15711">
            <v>181</v>
          </cell>
          <cell r="JE15711">
            <v>16213</v>
          </cell>
          <cell r="JF15711">
            <v>0</v>
          </cell>
          <cell r="JG15711">
            <v>3319</v>
          </cell>
        </row>
        <row r="15712">
          <cell r="D15712">
            <v>181</v>
          </cell>
          <cell r="JE15712">
            <v>19955</v>
          </cell>
          <cell r="JF15712">
            <v>0</v>
          </cell>
          <cell r="JG15712">
            <v>1734</v>
          </cell>
        </row>
        <row r="15713">
          <cell r="D15713">
            <v>250</v>
          </cell>
          <cell r="JE15713">
            <v>22230</v>
          </cell>
          <cell r="JF15713">
            <v>0</v>
          </cell>
          <cell r="JG15713">
            <v>1603</v>
          </cell>
        </row>
        <row r="15714">
          <cell r="D15714">
            <v>250</v>
          </cell>
          <cell r="JE15714">
            <v>9977</v>
          </cell>
          <cell r="JF15714">
            <v>0</v>
          </cell>
          <cell r="JG15714">
            <v>1572</v>
          </cell>
        </row>
        <row r="15715">
          <cell r="D15715">
            <v>250</v>
          </cell>
          <cell r="JE15715">
            <v>22876</v>
          </cell>
          <cell r="JF15715">
            <v>0</v>
          </cell>
          <cell r="JG15715">
            <v>3520</v>
          </cell>
        </row>
        <row r="15716">
          <cell r="D15716">
            <v>103</v>
          </cell>
          <cell r="JE15716">
            <v>22771</v>
          </cell>
          <cell r="JF15716">
            <v>0</v>
          </cell>
          <cell r="JG15716">
            <v>6228</v>
          </cell>
        </row>
        <row r="15717">
          <cell r="D15717">
            <v>170</v>
          </cell>
          <cell r="JE15717">
            <v>24481</v>
          </cell>
          <cell r="JF15717">
            <v>0</v>
          </cell>
          <cell r="JG15717">
            <v>3537</v>
          </cell>
        </row>
        <row r="15718">
          <cell r="D15718">
            <v>181</v>
          </cell>
          <cell r="JE15718">
            <v>25999</v>
          </cell>
          <cell r="JF15718">
            <v>0</v>
          </cell>
          <cell r="JG15718">
            <v>3384</v>
          </cell>
        </row>
        <row r="15719">
          <cell r="D15719">
            <v>702</v>
          </cell>
          <cell r="JE15719">
            <v>18069</v>
          </cell>
          <cell r="JF15719">
            <v>0</v>
          </cell>
          <cell r="JG15719">
            <v>2621</v>
          </cell>
        </row>
        <row r="15720">
          <cell r="D15720">
            <v>250</v>
          </cell>
          <cell r="JE15720">
            <v>16870</v>
          </cell>
          <cell r="JF15720">
            <v>0</v>
          </cell>
          <cell r="JG15720">
            <v>863</v>
          </cell>
        </row>
        <row r="15721">
          <cell r="D15721">
            <v>250</v>
          </cell>
          <cell r="JE15721">
            <v>27220</v>
          </cell>
          <cell r="JF15721">
            <v>0</v>
          </cell>
          <cell r="JG15721">
            <v>2401</v>
          </cell>
        </row>
        <row r="15722">
          <cell r="D15722">
            <v>250</v>
          </cell>
          <cell r="JE15722">
            <v>22647</v>
          </cell>
          <cell r="JF15722">
            <v>0</v>
          </cell>
          <cell r="JG15722">
            <v>2522</v>
          </cell>
        </row>
        <row r="15723">
          <cell r="D15723">
            <v>104</v>
          </cell>
          <cell r="JE15723">
            <v>23707</v>
          </cell>
          <cell r="JF15723">
            <v>0</v>
          </cell>
          <cell r="JG15723">
            <v>1606</v>
          </cell>
        </row>
        <row r="15724">
          <cell r="D15724">
            <v>250</v>
          </cell>
          <cell r="JE15724">
            <v>24459</v>
          </cell>
          <cell r="JF15724">
            <v>0</v>
          </cell>
          <cell r="JG15724">
            <v>1607</v>
          </cell>
        </row>
        <row r="15725">
          <cell r="D15725">
            <v>250</v>
          </cell>
          <cell r="JE15725">
            <v>24459</v>
          </cell>
          <cell r="JF15725">
            <v>0</v>
          </cell>
          <cell r="JG15725">
            <v>1607</v>
          </cell>
        </row>
        <row r="15726">
          <cell r="D15726">
            <v>181</v>
          </cell>
          <cell r="JE15726">
            <v>21244</v>
          </cell>
          <cell r="JF15726">
            <v>0</v>
          </cell>
          <cell r="JG15726">
            <v>1836</v>
          </cell>
        </row>
        <row r="15727">
          <cell r="D15727">
            <v>181</v>
          </cell>
          <cell r="JE15727">
            <v>23707</v>
          </cell>
          <cell r="JF15727">
            <v>0</v>
          </cell>
          <cell r="JG15727">
            <v>1606</v>
          </cell>
        </row>
        <row r="15728">
          <cell r="D15728">
            <v>250</v>
          </cell>
          <cell r="JE15728">
            <v>23858</v>
          </cell>
          <cell r="JF15728">
            <v>0</v>
          </cell>
          <cell r="JG15728">
            <v>2527</v>
          </cell>
        </row>
        <row r="15729">
          <cell r="D15729">
            <v>250</v>
          </cell>
          <cell r="JE15729">
            <v>21461</v>
          </cell>
          <cell r="JF15729">
            <v>0</v>
          </cell>
          <cell r="JG15729">
            <v>2516</v>
          </cell>
        </row>
        <row r="15730">
          <cell r="D15730">
            <v>215</v>
          </cell>
          <cell r="JE15730">
            <v>23858</v>
          </cell>
          <cell r="JF15730">
            <v>0</v>
          </cell>
          <cell r="JG15730">
            <v>2527</v>
          </cell>
        </row>
        <row r="15731">
          <cell r="D15731">
            <v>215</v>
          </cell>
          <cell r="JE15731">
            <v>22961</v>
          </cell>
          <cell r="JF15731">
            <v>0</v>
          </cell>
          <cell r="JG15731">
            <v>1604</v>
          </cell>
        </row>
        <row r="15732">
          <cell r="D15732">
            <v>160</v>
          </cell>
          <cell r="JE15732">
            <v>24995</v>
          </cell>
          <cell r="JF15732">
            <v>0</v>
          </cell>
          <cell r="JG15732">
            <v>1376</v>
          </cell>
        </row>
        <row r="15733">
          <cell r="D15733">
            <v>104</v>
          </cell>
          <cell r="JE15733">
            <v>26666</v>
          </cell>
          <cell r="JF15733">
            <v>0</v>
          </cell>
          <cell r="JG15733">
            <v>1379</v>
          </cell>
        </row>
        <row r="15734">
          <cell r="D15734">
            <v>104</v>
          </cell>
          <cell r="JE15734">
            <v>19170</v>
          </cell>
          <cell r="JF15734">
            <v>0</v>
          </cell>
          <cell r="JG15734">
            <v>2501</v>
          </cell>
        </row>
        <row r="15735">
          <cell r="D15735">
            <v>181</v>
          </cell>
          <cell r="JE15735">
            <v>20300</v>
          </cell>
          <cell r="JF15735">
            <v>0</v>
          </cell>
          <cell r="JG15735">
            <v>2509</v>
          </cell>
        </row>
        <row r="15736">
          <cell r="D15736">
            <v>250</v>
          </cell>
          <cell r="JE15736">
            <v>23858</v>
          </cell>
          <cell r="JF15736">
            <v>0</v>
          </cell>
          <cell r="JG15736">
            <v>2527</v>
          </cell>
        </row>
        <row r="15737">
          <cell r="D15737">
            <v>104</v>
          </cell>
          <cell r="JE15737">
            <v>26666</v>
          </cell>
          <cell r="JF15737">
            <v>0</v>
          </cell>
          <cell r="JG15737">
            <v>1379</v>
          </cell>
        </row>
        <row r="15738">
          <cell r="D15738">
            <v>250</v>
          </cell>
          <cell r="JE15738">
            <v>27559</v>
          </cell>
          <cell r="JF15738">
            <v>0</v>
          </cell>
          <cell r="JG15738">
            <v>3395</v>
          </cell>
        </row>
        <row r="15739">
          <cell r="D15739">
            <v>170</v>
          </cell>
          <cell r="JE15739">
            <v>19934</v>
          </cell>
          <cell r="JF15739">
            <v>0</v>
          </cell>
          <cell r="JG15739">
            <v>3482</v>
          </cell>
        </row>
        <row r="15740">
          <cell r="D15740">
            <v>170</v>
          </cell>
          <cell r="JE15740">
            <v>27220</v>
          </cell>
          <cell r="JF15740">
            <v>0</v>
          </cell>
          <cell r="JG15740">
            <v>2401</v>
          </cell>
        </row>
        <row r="15741">
          <cell r="D15741">
            <v>170</v>
          </cell>
          <cell r="JE15741">
            <v>17311</v>
          </cell>
          <cell r="JF15741">
            <v>0</v>
          </cell>
          <cell r="JG15741">
            <v>3340</v>
          </cell>
        </row>
        <row r="15742">
          <cell r="D15742">
            <v>170</v>
          </cell>
          <cell r="JE15742">
            <v>30797</v>
          </cell>
          <cell r="JF15742">
            <v>0</v>
          </cell>
          <cell r="JG15742">
            <v>3413</v>
          </cell>
        </row>
        <row r="15743">
          <cell r="D15743">
            <v>170</v>
          </cell>
          <cell r="JE15743">
            <v>21461</v>
          </cell>
          <cell r="JF15743">
            <v>0</v>
          </cell>
          <cell r="JG15743">
            <v>2516</v>
          </cell>
        </row>
        <row r="15744">
          <cell r="D15744">
            <v>114</v>
          </cell>
          <cell r="JE15744">
            <v>22585</v>
          </cell>
          <cell r="JF15744">
            <v>0</v>
          </cell>
          <cell r="JG15744">
            <v>1937</v>
          </cell>
        </row>
        <row r="15745">
          <cell r="D15745">
            <v>167</v>
          </cell>
          <cell r="JE15745">
            <v>34654</v>
          </cell>
          <cell r="JF15745">
            <v>0</v>
          </cell>
          <cell r="JG15745">
            <v>2535</v>
          </cell>
        </row>
        <row r="15746">
          <cell r="D15746">
            <v>170</v>
          </cell>
          <cell r="JE15746">
            <v>27559</v>
          </cell>
          <cell r="JF15746">
            <v>0</v>
          </cell>
          <cell r="JG15746">
            <v>3395</v>
          </cell>
        </row>
        <row r="15747">
          <cell r="D15747">
            <v>170</v>
          </cell>
          <cell r="JE15747">
            <v>19955</v>
          </cell>
          <cell r="JF15747">
            <v>0</v>
          </cell>
          <cell r="JG15747">
            <v>1734</v>
          </cell>
        </row>
        <row r="15748">
          <cell r="D15748">
            <v>132</v>
          </cell>
          <cell r="JE15748">
            <v>20300</v>
          </cell>
          <cell r="JF15748">
            <v>0</v>
          </cell>
          <cell r="JG15748">
            <v>2509</v>
          </cell>
        </row>
        <row r="15749">
          <cell r="D15749">
            <v>103</v>
          </cell>
          <cell r="JE15749">
            <v>24459</v>
          </cell>
          <cell r="JF15749">
            <v>0</v>
          </cell>
          <cell r="JG15749">
            <v>1607</v>
          </cell>
        </row>
        <row r="15750">
          <cell r="D15750">
            <v>170</v>
          </cell>
          <cell r="JE15750">
            <v>21355</v>
          </cell>
          <cell r="JF15750">
            <v>0</v>
          </cell>
          <cell r="JG15750">
            <v>3501</v>
          </cell>
        </row>
        <row r="15751">
          <cell r="D15751">
            <v>132</v>
          </cell>
          <cell r="JE15751">
            <v>26077</v>
          </cell>
          <cell r="JF15751">
            <v>0</v>
          </cell>
          <cell r="JG15751">
            <v>2397</v>
          </cell>
        </row>
        <row r="15752">
          <cell r="D15752">
            <v>170</v>
          </cell>
          <cell r="JE15752">
            <v>0</v>
          </cell>
          <cell r="JF15752">
            <v>0</v>
          </cell>
          <cell r="JG15752">
            <v>0</v>
          </cell>
        </row>
        <row r="15753">
          <cell r="D15753">
            <v>190</v>
          </cell>
          <cell r="JE15753">
            <v>15174</v>
          </cell>
          <cell r="JF15753">
            <v>0</v>
          </cell>
          <cell r="JG15753">
            <v>3297</v>
          </cell>
        </row>
        <row r="15754">
          <cell r="D15754">
            <v>280</v>
          </cell>
          <cell r="JE15754">
            <v>19955</v>
          </cell>
          <cell r="JF15754">
            <v>0</v>
          </cell>
          <cell r="JG15754">
            <v>1734</v>
          </cell>
        </row>
        <row r="15755">
          <cell r="D15755">
            <v>170</v>
          </cell>
          <cell r="JE15755">
            <v>54881</v>
          </cell>
          <cell r="JF15755">
            <v>0</v>
          </cell>
          <cell r="JG15755">
            <v>4587</v>
          </cell>
        </row>
        <row r="15756">
          <cell r="D15756">
            <v>211</v>
          </cell>
          <cell r="JE15756">
            <v>17360</v>
          </cell>
          <cell r="JF15756">
            <v>0</v>
          </cell>
          <cell r="JG15756">
            <v>2845</v>
          </cell>
        </row>
        <row r="15757">
          <cell r="D15757">
            <v>117</v>
          </cell>
          <cell r="JE15757">
            <v>26098</v>
          </cell>
          <cell r="JF15757">
            <v>0</v>
          </cell>
          <cell r="JG15757">
            <v>1378</v>
          </cell>
        </row>
        <row r="15758">
          <cell r="D15758">
            <v>250</v>
          </cell>
          <cell r="JE15758">
            <v>9342</v>
          </cell>
          <cell r="JF15758">
            <v>0</v>
          </cell>
          <cell r="JG15758">
            <v>1564</v>
          </cell>
        </row>
        <row r="15759">
          <cell r="D15759">
            <v>110</v>
          </cell>
          <cell r="JE15759">
            <v>27245</v>
          </cell>
          <cell r="JF15759">
            <v>0</v>
          </cell>
          <cell r="JG15759">
            <v>1380</v>
          </cell>
        </row>
        <row r="15760">
          <cell r="D15760">
            <v>110</v>
          </cell>
          <cell r="JE15760">
            <v>27183</v>
          </cell>
          <cell r="JF15760">
            <v>0</v>
          </cell>
          <cell r="JG15760">
            <v>1456</v>
          </cell>
        </row>
        <row r="15761">
          <cell r="D15761">
            <v>110</v>
          </cell>
          <cell r="JE15761">
            <v>16213</v>
          </cell>
          <cell r="JF15761">
            <v>0</v>
          </cell>
          <cell r="JG15761">
            <v>3319</v>
          </cell>
        </row>
        <row r="15762">
          <cell r="D15762">
            <v>230</v>
          </cell>
          <cell r="JE15762">
            <v>22876</v>
          </cell>
          <cell r="JF15762">
            <v>0</v>
          </cell>
          <cell r="JG15762">
            <v>3520</v>
          </cell>
        </row>
        <row r="15763">
          <cell r="D15763">
            <v>170</v>
          </cell>
          <cell r="JE15763">
            <v>21355</v>
          </cell>
          <cell r="JF15763">
            <v>0</v>
          </cell>
          <cell r="JG15763">
            <v>3501</v>
          </cell>
        </row>
        <row r="15764">
          <cell r="D15764">
            <v>159</v>
          </cell>
          <cell r="JE15764">
            <v>19912</v>
          </cell>
          <cell r="JF15764">
            <v>0</v>
          </cell>
          <cell r="JG15764">
            <v>2875</v>
          </cell>
        </row>
        <row r="15765">
          <cell r="D15765">
            <v>159</v>
          </cell>
          <cell r="JE15765">
            <v>21181</v>
          </cell>
          <cell r="JF15765">
            <v>0</v>
          </cell>
          <cell r="JG15765">
            <v>2781</v>
          </cell>
        </row>
        <row r="15766">
          <cell r="D15766">
            <v>159</v>
          </cell>
          <cell r="JE15766">
            <v>27245</v>
          </cell>
          <cell r="JF15766">
            <v>0</v>
          </cell>
          <cell r="JG15766">
            <v>1380</v>
          </cell>
        </row>
        <row r="15767">
          <cell r="D15767">
            <v>168</v>
          </cell>
          <cell r="JE15767">
            <v>11457</v>
          </cell>
          <cell r="JF15767">
            <v>0</v>
          </cell>
          <cell r="JG15767">
            <v>620</v>
          </cell>
        </row>
        <row r="15768">
          <cell r="D15768">
            <v>159</v>
          </cell>
          <cell r="JE15768">
            <v>0</v>
          </cell>
          <cell r="JF15768">
            <v>0</v>
          </cell>
          <cell r="JG15768">
            <v>0</v>
          </cell>
        </row>
        <row r="15769">
          <cell r="D15769">
            <v>161</v>
          </cell>
          <cell r="JE15769">
            <v>21181</v>
          </cell>
          <cell r="JF15769">
            <v>0</v>
          </cell>
          <cell r="JG15769">
            <v>2781</v>
          </cell>
        </row>
        <row r="15770">
          <cell r="D15770">
            <v>167</v>
          </cell>
          <cell r="JE15770">
            <v>41925</v>
          </cell>
          <cell r="JF15770">
            <v>0</v>
          </cell>
          <cell r="JG15770">
            <v>2227</v>
          </cell>
        </row>
        <row r="15771">
          <cell r="D15771">
            <v>198</v>
          </cell>
          <cell r="JE15771">
            <v>33273</v>
          </cell>
          <cell r="JF15771">
            <v>0</v>
          </cell>
          <cell r="JG15771">
            <v>2816</v>
          </cell>
        </row>
        <row r="15772">
          <cell r="D15772">
            <v>103</v>
          </cell>
          <cell r="JE15772">
            <v>36531</v>
          </cell>
          <cell r="JF15772">
            <v>0</v>
          </cell>
          <cell r="JG15772">
            <v>8542</v>
          </cell>
        </row>
        <row r="15773">
          <cell r="D15773">
            <v>114</v>
          </cell>
          <cell r="JE15773">
            <v>9613</v>
          </cell>
          <cell r="JF15773">
            <v>0</v>
          </cell>
          <cell r="JG15773">
            <v>2421</v>
          </cell>
        </row>
        <row r="15774">
          <cell r="D15774">
            <v>167</v>
          </cell>
          <cell r="JE15774">
            <v>12326</v>
          </cell>
          <cell r="JF15774">
            <v>0</v>
          </cell>
          <cell r="JG15774">
            <v>2672</v>
          </cell>
        </row>
        <row r="15775">
          <cell r="D15775">
            <v>103</v>
          </cell>
          <cell r="JE15775">
            <v>16378</v>
          </cell>
          <cell r="JF15775">
            <v>0</v>
          </cell>
          <cell r="JG15775">
            <v>6343</v>
          </cell>
        </row>
        <row r="15776">
          <cell r="D15776">
            <v>167</v>
          </cell>
          <cell r="JE15776">
            <v>0</v>
          </cell>
          <cell r="JF15776">
            <v>0</v>
          </cell>
          <cell r="JG15776">
            <v>0</v>
          </cell>
        </row>
        <row r="15777">
          <cell r="D15777">
            <v>211</v>
          </cell>
          <cell r="JE15777">
            <v>27887</v>
          </cell>
          <cell r="JF15777">
            <v>0</v>
          </cell>
          <cell r="JG15777">
            <v>2701</v>
          </cell>
        </row>
        <row r="15778">
          <cell r="D15778">
            <v>211</v>
          </cell>
          <cell r="JE15778">
            <v>12841</v>
          </cell>
          <cell r="JF15778">
            <v>0</v>
          </cell>
          <cell r="JG15778">
            <v>2781</v>
          </cell>
        </row>
        <row r="15779">
          <cell r="D15779">
            <v>167</v>
          </cell>
          <cell r="JE15779">
            <v>27082</v>
          </cell>
          <cell r="JF15779">
            <v>0</v>
          </cell>
          <cell r="JG15779">
            <v>1810</v>
          </cell>
        </row>
        <row r="15780">
          <cell r="D15780">
            <v>211</v>
          </cell>
          <cell r="JE15780">
            <v>15084</v>
          </cell>
          <cell r="JF15780">
            <v>0</v>
          </cell>
          <cell r="JG15780">
            <v>2811</v>
          </cell>
        </row>
        <row r="15781">
          <cell r="D15781">
            <v>119</v>
          </cell>
          <cell r="JE15781">
            <v>22484</v>
          </cell>
          <cell r="JF15781">
            <v>0</v>
          </cell>
          <cell r="JG15781">
            <v>2789</v>
          </cell>
        </row>
        <row r="15782">
          <cell r="D15782">
            <v>211</v>
          </cell>
          <cell r="JE15782">
            <v>30861</v>
          </cell>
          <cell r="JF15782">
            <v>0</v>
          </cell>
          <cell r="JG15782">
            <v>1583</v>
          </cell>
        </row>
        <row r="15783">
          <cell r="D15783">
            <v>169</v>
          </cell>
          <cell r="JE15783">
            <v>13167</v>
          </cell>
          <cell r="JF15783">
            <v>0</v>
          </cell>
          <cell r="JG15783">
            <v>2689</v>
          </cell>
        </row>
        <row r="15784">
          <cell r="D15784">
            <v>168</v>
          </cell>
          <cell r="JE15784">
            <v>23406</v>
          </cell>
          <cell r="JF15784">
            <v>0</v>
          </cell>
          <cell r="JG15784">
            <v>2898</v>
          </cell>
        </row>
        <row r="15785">
          <cell r="D15785">
            <v>119</v>
          </cell>
          <cell r="JE15785">
            <v>1460</v>
          </cell>
          <cell r="JF15785">
            <v>0</v>
          </cell>
          <cell r="JG15785">
            <v>273</v>
          </cell>
        </row>
        <row r="15786">
          <cell r="D15786">
            <v>211</v>
          </cell>
          <cell r="JE15786">
            <v>28690</v>
          </cell>
          <cell r="JF15786">
            <v>0</v>
          </cell>
          <cell r="JG15786">
            <v>1580</v>
          </cell>
        </row>
        <row r="15787">
          <cell r="D15787">
            <v>211</v>
          </cell>
          <cell r="JE15787">
            <v>27992</v>
          </cell>
          <cell r="JF15787">
            <v>0</v>
          </cell>
          <cell r="JG15787">
            <v>1811</v>
          </cell>
        </row>
        <row r="15788">
          <cell r="D15788">
            <v>211</v>
          </cell>
          <cell r="JE15788">
            <v>24426</v>
          </cell>
          <cell r="JF15788">
            <v>0</v>
          </cell>
          <cell r="JG15788">
            <v>1805</v>
          </cell>
        </row>
        <row r="15789">
          <cell r="D15789">
            <v>119</v>
          </cell>
          <cell r="JE15789">
            <v>22484</v>
          </cell>
          <cell r="JF15789">
            <v>0</v>
          </cell>
          <cell r="JG15789">
            <v>2789</v>
          </cell>
        </row>
        <row r="15790">
          <cell r="D15790">
            <v>211</v>
          </cell>
          <cell r="JE15790">
            <v>12326</v>
          </cell>
          <cell r="JF15790">
            <v>0</v>
          </cell>
          <cell r="JG15790">
            <v>2672</v>
          </cell>
        </row>
        <row r="15791">
          <cell r="D15791">
            <v>211</v>
          </cell>
          <cell r="JE15791">
            <v>23819</v>
          </cell>
          <cell r="JF15791">
            <v>0</v>
          </cell>
          <cell r="JG15791">
            <v>2797</v>
          </cell>
        </row>
        <row r="15792">
          <cell r="D15792">
            <v>211</v>
          </cell>
          <cell r="JE15792">
            <v>22484</v>
          </cell>
          <cell r="JF15792">
            <v>0</v>
          </cell>
          <cell r="JG15792">
            <v>2789</v>
          </cell>
        </row>
        <row r="15793">
          <cell r="D15793">
            <v>211</v>
          </cell>
          <cell r="JE15793">
            <v>17360</v>
          </cell>
          <cell r="JF15793">
            <v>0</v>
          </cell>
          <cell r="JG15793">
            <v>2845</v>
          </cell>
        </row>
        <row r="15794">
          <cell r="D15794">
            <v>192</v>
          </cell>
          <cell r="JE15794">
            <v>31041</v>
          </cell>
          <cell r="JF15794">
            <v>0</v>
          </cell>
          <cell r="JG15794">
            <v>1660</v>
          </cell>
        </row>
        <row r="15795">
          <cell r="D15795">
            <v>167</v>
          </cell>
          <cell r="JE15795">
            <v>13978</v>
          </cell>
          <cell r="JF15795">
            <v>0</v>
          </cell>
          <cell r="JG15795">
            <v>2799</v>
          </cell>
        </row>
        <row r="15796">
          <cell r="D15796">
            <v>211</v>
          </cell>
          <cell r="JE15796">
            <v>41925</v>
          </cell>
          <cell r="JF15796">
            <v>0</v>
          </cell>
          <cell r="JG15796">
            <v>2227</v>
          </cell>
        </row>
        <row r="15797">
          <cell r="D15797">
            <v>169</v>
          </cell>
          <cell r="JE15797">
            <v>25183</v>
          </cell>
          <cell r="JF15797">
            <v>0</v>
          </cell>
          <cell r="JG15797">
            <v>2804</v>
          </cell>
        </row>
        <row r="15798">
          <cell r="D15798">
            <v>211</v>
          </cell>
          <cell r="JE15798">
            <v>29222</v>
          </cell>
          <cell r="JF15798">
            <v>0</v>
          </cell>
          <cell r="JG15798">
            <v>2705</v>
          </cell>
        </row>
        <row r="15799">
          <cell r="D15799">
            <v>211</v>
          </cell>
          <cell r="JE15799">
            <v>28606</v>
          </cell>
          <cell r="JF15799">
            <v>0</v>
          </cell>
          <cell r="JG15799">
            <v>1903</v>
          </cell>
        </row>
        <row r="15800">
          <cell r="D15800">
            <v>168</v>
          </cell>
          <cell r="JE15800">
            <v>91214</v>
          </cell>
          <cell r="JF15800">
            <v>0</v>
          </cell>
          <cell r="JG15800">
            <v>10315</v>
          </cell>
        </row>
        <row r="15801">
          <cell r="D15801">
            <v>198</v>
          </cell>
          <cell r="JE15801">
            <v>27663</v>
          </cell>
          <cell r="JF15801">
            <v>0</v>
          </cell>
          <cell r="JG15801">
            <v>2920</v>
          </cell>
        </row>
        <row r="15802">
          <cell r="D15802">
            <v>167</v>
          </cell>
          <cell r="JE15802">
            <v>34654</v>
          </cell>
          <cell r="JF15802">
            <v>0</v>
          </cell>
          <cell r="JG15802">
            <v>2535</v>
          </cell>
        </row>
        <row r="15803">
          <cell r="D15803">
            <v>198</v>
          </cell>
          <cell r="JE15803">
            <v>19931</v>
          </cell>
          <cell r="JF15803">
            <v>0</v>
          </cell>
          <cell r="JG15803">
            <v>2120</v>
          </cell>
        </row>
        <row r="15804">
          <cell r="D15804">
            <v>168</v>
          </cell>
          <cell r="JE15804">
            <v>22484</v>
          </cell>
          <cell r="JF15804">
            <v>0</v>
          </cell>
          <cell r="JG15804">
            <v>2789</v>
          </cell>
        </row>
        <row r="15805">
          <cell r="D15805">
            <v>280</v>
          </cell>
          <cell r="JE15805">
            <v>19135</v>
          </cell>
          <cell r="JF15805">
            <v>0</v>
          </cell>
          <cell r="JG15805">
            <v>0</v>
          </cell>
        </row>
        <row r="15806">
          <cell r="D15806">
            <v>215</v>
          </cell>
          <cell r="JE15806">
            <v>42792</v>
          </cell>
          <cell r="JF15806">
            <v>0</v>
          </cell>
          <cell r="JG15806">
            <v>0</v>
          </cell>
        </row>
        <row r="15807">
          <cell r="D15807">
            <v>292</v>
          </cell>
          <cell r="JE15807">
            <v>33040</v>
          </cell>
          <cell r="JF15807">
            <v>0</v>
          </cell>
          <cell r="JG15807">
            <v>0</v>
          </cell>
        </row>
        <row r="15808">
          <cell r="D15808">
            <v>104</v>
          </cell>
          <cell r="JE15808">
            <v>6531</v>
          </cell>
          <cell r="JF15808">
            <v>0</v>
          </cell>
          <cell r="JG15808">
            <v>0</v>
          </cell>
        </row>
        <row r="15809">
          <cell r="D15809">
            <v>250</v>
          </cell>
          <cell r="JE15809">
            <v>14639</v>
          </cell>
          <cell r="JF15809">
            <v>0</v>
          </cell>
          <cell r="JG15809">
            <v>0</v>
          </cell>
        </row>
        <row r="15810">
          <cell r="D15810">
            <v>117</v>
          </cell>
          <cell r="JE15810">
            <v>8596</v>
          </cell>
          <cell r="JF15810">
            <v>0</v>
          </cell>
          <cell r="JG15810">
            <v>99</v>
          </cell>
        </row>
        <row r="15811">
          <cell r="D15811">
            <v>292</v>
          </cell>
          <cell r="JE15811">
            <v>25906</v>
          </cell>
          <cell r="JF15811">
            <v>0</v>
          </cell>
          <cell r="JG15811">
            <v>0</v>
          </cell>
        </row>
        <row r="15812">
          <cell r="D15812">
            <v>292</v>
          </cell>
          <cell r="JE15812">
            <v>17264</v>
          </cell>
          <cell r="JF15812">
            <v>0</v>
          </cell>
          <cell r="JG15812">
            <v>0</v>
          </cell>
        </row>
        <row r="15813">
          <cell r="D15813">
            <v>103</v>
          </cell>
          <cell r="JE15813">
            <v>104806</v>
          </cell>
          <cell r="JF15813">
            <v>0</v>
          </cell>
          <cell r="JG15813">
            <v>11445</v>
          </cell>
        </row>
        <row r="15814">
          <cell r="D15814">
            <v>103</v>
          </cell>
          <cell r="JE15814">
            <v>51376</v>
          </cell>
          <cell r="JF15814">
            <v>0</v>
          </cell>
          <cell r="JG15814">
            <v>0</v>
          </cell>
        </row>
        <row r="15815">
          <cell r="D15815">
            <v>292</v>
          </cell>
          <cell r="JE15815">
            <v>26229</v>
          </cell>
          <cell r="JF15815">
            <v>0</v>
          </cell>
          <cell r="JG15815">
            <v>644</v>
          </cell>
        </row>
        <row r="15816">
          <cell r="D15816">
            <v>103</v>
          </cell>
          <cell r="JE15816">
            <v>19170</v>
          </cell>
          <cell r="JF15816">
            <v>0</v>
          </cell>
          <cell r="JG15816">
            <v>2501</v>
          </cell>
        </row>
        <row r="15817">
          <cell r="D15817">
            <v>103</v>
          </cell>
          <cell r="JE15817">
            <v>26077</v>
          </cell>
          <cell r="JF15817">
            <v>0</v>
          </cell>
          <cell r="JG15817">
            <v>2397</v>
          </cell>
        </row>
        <row r="15818">
          <cell r="D15818">
            <v>181</v>
          </cell>
          <cell r="JE15818">
            <v>10935</v>
          </cell>
          <cell r="JF15818">
            <v>0</v>
          </cell>
          <cell r="JG15818">
            <v>2847</v>
          </cell>
        </row>
        <row r="15819">
          <cell r="D15819">
            <v>190</v>
          </cell>
          <cell r="JE15819">
            <v>17145</v>
          </cell>
          <cell r="JF15819">
            <v>0</v>
          </cell>
          <cell r="JG15819">
            <v>6225</v>
          </cell>
        </row>
        <row r="15820">
          <cell r="D15820">
            <v>110</v>
          </cell>
          <cell r="JE15820">
            <v>16213</v>
          </cell>
          <cell r="JF15820">
            <v>0</v>
          </cell>
          <cell r="JG15820">
            <v>3319</v>
          </cell>
        </row>
        <row r="15821">
          <cell r="D15821">
            <v>103</v>
          </cell>
          <cell r="JE15821">
            <v>22961</v>
          </cell>
          <cell r="JF15821">
            <v>0</v>
          </cell>
          <cell r="JG15821">
            <v>1604</v>
          </cell>
        </row>
        <row r="15822">
          <cell r="D15822">
            <v>140</v>
          </cell>
          <cell r="JE15822">
            <v>21355</v>
          </cell>
          <cell r="JF15822">
            <v>0</v>
          </cell>
          <cell r="JG15822">
            <v>3501</v>
          </cell>
        </row>
        <row r="15823">
          <cell r="D15823">
            <v>140</v>
          </cell>
          <cell r="JE15823">
            <v>20300</v>
          </cell>
          <cell r="JF15823">
            <v>0</v>
          </cell>
          <cell r="JG15823">
            <v>2509</v>
          </cell>
        </row>
        <row r="15824">
          <cell r="D15824">
            <v>140</v>
          </cell>
          <cell r="JE15824">
            <v>28380</v>
          </cell>
          <cell r="JF15824">
            <v>0</v>
          </cell>
          <cell r="JG15824">
            <v>6230</v>
          </cell>
        </row>
        <row r="15825">
          <cell r="D15825">
            <v>103</v>
          </cell>
          <cell r="JE15825">
            <v>37143</v>
          </cell>
          <cell r="JF15825">
            <v>0</v>
          </cell>
          <cell r="JG15825">
            <v>3258</v>
          </cell>
        </row>
        <row r="15826">
          <cell r="D15826">
            <v>140</v>
          </cell>
          <cell r="JE15826">
            <v>11835</v>
          </cell>
          <cell r="JF15826">
            <v>0</v>
          </cell>
          <cell r="JG15826">
            <v>2882</v>
          </cell>
        </row>
        <row r="15827">
          <cell r="D15827">
            <v>140</v>
          </cell>
          <cell r="JE15827">
            <v>22876</v>
          </cell>
          <cell r="JF15827">
            <v>0</v>
          </cell>
          <cell r="JG15827">
            <v>3520</v>
          </cell>
        </row>
        <row r="15828">
          <cell r="D15828">
            <v>215</v>
          </cell>
          <cell r="JE15828">
            <v>38781</v>
          </cell>
          <cell r="JF15828">
            <v>0</v>
          </cell>
          <cell r="JG15828">
            <v>3264</v>
          </cell>
        </row>
        <row r="15829">
          <cell r="D15829">
            <v>140</v>
          </cell>
          <cell r="JE15829">
            <v>25999</v>
          </cell>
          <cell r="JF15829">
            <v>0</v>
          </cell>
          <cell r="JG15829">
            <v>3384</v>
          </cell>
        </row>
        <row r="15830">
          <cell r="D15830">
            <v>140</v>
          </cell>
          <cell r="JE15830">
            <v>22876</v>
          </cell>
          <cell r="JF15830">
            <v>0</v>
          </cell>
          <cell r="JG15830">
            <v>3520</v>
          </cell>
        </row>
        <row r="15831">
          <cell r="D15831">
            <v>140</v>
          </cell>
          <cell r="JE15831">
            <v>24956</v>
          </cell>
          <cell r="JF15831">
            <v>0</v>
          </cell>
          <cell r="JG15831">
            <v>2394</v>
          </cell>
        </row>
        <row r="15832">
          <cell r="D15832">
            <v>140</v>
          </cell>
          <cell r="JE15832">
            <v>22230</v>
          </cell>
          <cell r="JF15832">
            <v>0</v>
          </cell>
          <cell r="JG15832">
            <v>1603</v>
          </cell>
        </row>
        <row r="15833">
          <cell r="D15833">
            <v>140</v>
          </cell>
          <cell r="JE15833">
            <v>22876</v>
          </cell>
          <cell r="JF15833">
            <v>0</v>
          </cell>
          <cell r="JG15833">
            <v>3520</v>
          </cell>
        </row>
        <row r="15834">
          <cell r="D15834">
            <v>140</v>
          </cell>
          <cell r="JE15834">
            <v>29160</v>
          </cell>
          <cell r="JF15834">
            <v>0</v>
          </cell>
          <cell r="JG15834">
            <v>3404</v>
          </cell>
        </row>
        <row r="15835">
          <cell r="D15835">
            <v>215</v>
          </cell>
          <cell r="JE15835">
            <v>22647</v>
          </cell>
          <cell r="JF15835">
            <v>0</v>
          </cell>
          <cell r="JG15835">
            <v>2522</v>
          </cell>
        </row>
        <row r="15836">
          <cell r="D15836">
            <v>140</v>
          </cell>
          <cell r="JE15836">
            <v>29160</v>
          </cell>
          <cell r="JF15836">
            <v>0</v>
          </cell>
          <cell r="JG15836">
            <v>3404</v>
          </cell>
        </row>
        <row r="15837">
          <cell r="D15837">
            <v>215</v>
          </cell>
          <cell r="JE15837">
            <v>22647</v>
          </cell>
          <cell r="JF15837">
            <v>0</v>
          </cell>
          <cell r="JG15837">
            <v>2522</v>
          </cell>
        </row>
        <row r="15838">
          <cell r="D15838">
            <v>140</v>
          </cell>
          <cell r="JE15838">
            <v>23858</v>
          </cell>
          <cell r="JF15838">
            <v>0</v>
          </cell>
          <cell r="JG15838">
            <v>2527</v>
          </cell>
        </row>
        <row r="15839">
          <cell r="D15839">
            <v>140</v>
          </cell>
          <cell r="JE15839">
            <v>24481</v>
          </cell>
          <cell r="JF15839">
            <v>0</v>
          </cell>
          <cell r="JG15839">
            <v>3537</v>
          </cell>
        </row>
        <row r="15840">
          <cell r="D15840">
            <v>181</v>
          </cell>
          <cell r="JE15840">
            <v>24956</v>
          </cell>
          <cell r="JF15840">
            <v>0</v>
          </cell>
          <cell r="JG15840">
            <v>2394</v>
          </cell>
        </row>
        <row r="15841">
          <cell r="D15841">
            <v>140</v>
          </cell>
          <cell r="JE15841">
            <v>29596</v>
          </cell>
          <cell r="JF15841">
            <v>0</v>
          </cell>
          <cell r="JG15841">
            <v>2408</v>
          </cell>
        </row>
        <row r="15842">
          <cell r="D15842">
            <v>117</v>
          </cell>
          <cell r="JE15842">
            <v>22961</v>
          </cell>
          <cell r="JF15842">
            <v>0</v>
          </cell>
          <cell r="JG15842">
            <v>1604</v>
          </cell>
        </row>
        <row r="15843">
          <cell r="D15843">
            <v>140</v>
          </cell>
          <cell r="JE15843">
            <v>29160</v>
          </cell>
          <cell r="JF15843">
            <v>0</v>
          </cell>
          <cell r="JG15843">
            <v>3404</v>
          </cell>
        </row>
        <row r="15844">
          <cell r="D15844">
            <v>280</v>
          </cell>
          <cell r="JE15844">
            <v>27220</v>
          </cell>
          <cell r="JF15844">
            <v>0</v>
          </cell>
          <cell r="JG15844">
            <v>2401</v>
          </cell>
        </row>
        <row r="15845">
          <cell r="D15845">
            <v>210</v>
          </cell>
          <cell r="JE15845">
            <v>13749</v>
          </cell>
          <cell r="JF15845">
            <v>0</v>
          </cell>
          <cell r="JG15845">
            <v>2562</v>
          </cell>
        </row>
        <row r="15846">
          <cell r="D15846">
            <v>140</v>
          </cell>
          <cell r="JE15846">
            <v>21355</v>
          </cell>
          <cell r="JF15846">
            <v>0</v>
          </cell>
          <cell r="JG15846">
            <v>3501</v>
          </cell>
        </row>
        <row r="15847">
          <cell r="D15847">
            <v>140</v>
          </cell>
          <cell r="JE15847">
            <v>22961</v>
          </cell>
          <cell r="JF15847">
            <v>0</v>
          </cell>
          <cell r="JG15847">
            <v>1604</v>
          </cell>
        </row>
        <row r="15848">
          <cell r="D15848">
            <v>181</v>
          </cell>
          <cell r="JE15848">
            <v>27183</v>
          </cell>
          <cell r="JF15848">
            <v>0</v>
          </cell>
          <cell r="JG15848">
            <v>1456</v>
          </cell>
        </row>
        <row r="15849">
          <cell r="D15849">
            <v>103</v>
          </cell>
          <cell r="JE15849">
            <v>13749</v>
          </cell>
          <cell r="JF15849">
            <v>0</v>
          </cell>
          <cell r="JG15849">
            <v>2562</v>
          </cell>
        </row>
        <row r="15850">
          <cell r="D15850">
            <v>215</v>
          </cell>
          <cell r="JE15850">
            <v>22876</v>
          </cell>
          <cell r="JF15850">
            <v>0</v>
          </cell>
          <cell r="JG15850">
            <v>3520</v>
          </cell>
        </row>
        <row r="15851">
          <cell r="D15851">
            <v>140</v>
          </cell>
          <cell r="JE15851">
            <v>27559</v>
          </cell>
          <cell r="JF15851">
            <v>0</v>
          </cell>
          <cell r="JG15851">
            <v>3395</v>
          </cell>
        </row>
        <row r="15852">
          <cell r="D15852">
            <v>140</v>
          </cell>
          <cell r="JE15852">
            <v>23858</v>
          </cell>
          <cell r="JF15852">
            <v>0</v>
          </cell>
          <cell r="JG15852">
            <v>2527</v>
          </cell>
        </row>
        <row r="15853">
          <cell r="D15853">
            <v>215</v>
          </cell>
          <cell r="JE15853">
            <v>23663</v>
          </cell>
          <cell r="JF15853">
            <v>0</v>
          </cell>
          <cell r="JG15853">
            <v>1696</v>
          </cell>
        </row>
        <row r="15854">
          <cell r="D15854">
            <v>140</v>
          </cell>
          <cell r="JE15854">
            <v>10142</v>
          </cell>
          <cell r="JF15854">
            <v>0</v>
          </cell>
          <cell r="JG15854">
            <v>2826</v>
          </cell>
        </row>
        <row r="15855">
          <cell r="D15855">
            <v>103</v>
          </cell>
          <cell r="JE15855">
            <v>22771</v>
          </cell>
          <cell r="JF15855">
            <v>0</v>
          </cell>
          <cell r="JG15855">
            <v>6228</v>
          </cell>
        </row>
        <row r="15856">
          <cell r="D15856">
            <v>190</v>
          </cell>
          <cell r="JE15856">
            <v>24956</v>
          </cell>
          <cell r="JF15856">
            <v>0</v>
          </cell>
          <cell r="JG15856">
            <v>2394</v>
          </cell>
        </row>
        <row r="15857">
          <cell r="D15857">
            <v>160</v>
          </cell>
          <cell r="JE15857">
            <v>47268</v>
          </cell>
          <cell r="JF15857">
            <v>0</v>
          </cell>
          <cell r="JG15857">
            <v>4585</v>
          </cell>
        </row>
        <row r="15858">
          <cell r="D15858">
            <v>103</v>
          </cell>
          <cell r="JE15858">
            <v>25541</v>
          </cell>
          <cell r="JF15858">
            <v>0</v>
          </cell>
          <cell r="JG15858">
            <v>1378</v>
          </cell>
        </row>
        <row r="15859">
          <cell r="D15859">
            <v>181</v>
          </cell>
          <cell r="JE15859">
            <v>0</v>
          </cell>
          <cell r="JF15859">
            <v>0</v>
          </cell>
          <cell r="JG15859">
            <v>0</v>
          </cell>
        </row>
        <row r="15860">
          <cell r="D15860">
            <v>103</v>
          </cell>
          <cell r="JE15860">
            <v>33948</v>
          </cell>
          <cell r="JF15860">
            <v>0</v>
          </cell>
          <cell r="JG15860">
            <v>6232</v>
          </cell>
        </row>
        <row r="15861">
          <cell r="D15861">
            <v>250</v>
          </cell>
          <cell r="JE15861">
            <v>54881</v>
          </cell>
          <cell r="JF15861">
            <v>0</v>
          </cell>
          <cell r="JG15861">
            <v>4587</v>
          </cell>
        </row>
        <row r="15862">
          <cell r="D15862">
            <v>250</v>
          </cell>
          <cell r="JE15862">
            <v>11342</v>
          </cell>
          <cell r="JF15862">
            <v>0</v>
          </cell>
          <cell r="JG15862">
            <v>2860</v>
          </cell>
        </row>
        <row r="15863">
          <cell r="D15863">
            <v>215</v>
          </cell>
          <cell r="JE15863">
            <v>22876</v>
          </cell>
          <cell r="JF15863">
            <v>0</v>
          </cell>
          <cell r="JG15863">
            <v>3520</v>
          </cell>
        </row>
        <row r="15864">
          <cell r="D15864">
            <v>181</v>
          </cell>
          <cell r="JE15864">
            <v>7702</v>
          </cell>
          <cell r="JF15864">
            <v>0</v>
          </cell>
          <cell r="JG15864">
            <v>1530</v>
          </cell>
        </row>
        <row r="15865">
          <cell r="D15865">
            <v>160</v>
          </cell>
          <cell r="JE15865">
            <v>17381</v>
          </cell>
          <cell r="JF15865">
            <v>0</v>
          </cell>
          <cell r="JG15865">
            <v>1477</v>
          </cell>
        </row>
        <row r="15866">
          <cell r="D15866">
            <v>250</v>
          </cell>
          <cell r="JE15866">
            <v>22876</v>
          </cell>
          <cell r="JF15866">
            <v>0</v>
          </cell>
          <cell r="JG15866">
            <v>3520</v>
          </cell>
        </row>
        <row r="15867">
          <cell r="D15867">
            <v>103</v>
          </cell>
          <cell r="JE15867">
            <v>20300</v>
          </cell>
          <cell r="JF15867">
            <v>0</v>
          </cell>
          <cell r="JG15867">
            <v>2509</v>
          </cell>
        </row>
        <row r="15868">
          <cell r="D15868">
            <v>103</v>
          </cell>
          <cell r="JE15868">
            <v>18069</v>
          </cell>
          <cell r="JF15868">
            <v>0</v>
          </cell>
          <cell r="JG15868">
            <v>2621</v>
          </cell>
        </row>
        <row r="15869">
          <cell r="D15869">
            <v>181</v>
          </cell>
          <cell r="JE15869">
            <v>24956</v>
          </cell>
          <cell r="JF15869">
            <v>0</v>
          </cell>
          <cell r="JG15869">
            <v>2394</v>
          </cell>
        </row>
        <row r="15870">
          <cell r="D15870">
            <v>181</v>
          </cell>
          <cell r="JE15870">
            <v>22230</v>
          </cell>
          <cell r="JF15870">
            <v>0</v>
          </cell>
          <cell r="JG15870">
            <v>1603</v>
          </cell>
        </row>
        <row r="15871">
          <cell r="D15871">
            <v>250</v>
          </cell>
          <cell r="JE15871">
            <v>9977</v>
          </cell>
          <cell r="JF15871">
            <v>0</v>
          </cell>
          <cell r="JG15871">
            <v>1572</v>
          </cell>
        </row>
        <row r="15872">
          <cell r="D15872">
            <v>103</v>
          </cell>
          <cell r="JE15872">
            <v>19934</v>
          </cell>
          <cell r="JF15872">
            <v>0</v>
          </cell>
          <cell r="JG15872">
            <v>3482</v>
          </cell>
        </row>
        <row r="15873">
          <cell r="D15873">
            <v>250</v>
          </cell>
          <cell r="JE15873">
            <v>9977</v>
          </cell>
          <cell r="JF15873">
            <v>0</v>
          </cell>
          <cell r="JG15873">
            <v>1572</v>
          </cell>
        </row>
        <row r="15874">
          <cell r="D15874">
            <v>250</v>
          </cell>
          <cell r="JE15874">
            <v>12099</v>
          </cell>
          <cell r="JF15874">
            <v>0</v>
          </cell>
          <cell r="JG15874">
            <v>1525</v>
          </cell>
        </row>
        <row r="15875">
          <cell r="D15875">
            <v>104</v>
          </cell>
          <cell r="JE15875">
            <v>22230</v>
          </cell>
          <cell r="JF15875">
            <v>0</v>
          </cell>
          <cell r="JG15875">
            <v>1603</v>
          </cell>
        </row>
        <row r="15876">
          <cell r="D15876">
            <v>250</v>
          </cell>
          <cell r="JE15876">
            <v>21506</v>
          </cell>
          <cell r="JF15876">
            <v>0</v>
          </cell>
          <cell r="JG15876">
            <v>1602</v>
          </cell>
        </row>
        <row r="15877">
          <cell r="D15877">
            <v>250</v>
          </cell>
          <cell r="JE15877">
            <v>8202</v>
          </cell>
          <cell r="JF15877">
            <v>0</v>
          </cell>
          <cell r="JG15877">
            <v>1540</v>
          </cell>
        </row>
        <row r="15878">
          <cell r="D15878">
            <v>250</v>
          </cell>
          <cell r="JE15878">
            <v>20300</v>
          </cell>
          <cell r="JF15878">
            <v>0</v>
          </cell>
          <cell r="JG15878">
            <v>2509</v>
          </cell>
        </row>
        <row r="15879">
          <cell r="D15879">
            <v>250</v>
          </cell>
          <cell r="JE15879">
            <v>22647</v>
          </cell>
          <cell r="JF15879">
            <v>0</v>
          </cell>
          <cell r="JG15879">
            <v>2522</v>
          </cell>
        </row>
        <row r="15880">
          <cell r="D15880">
            <v>170</v>
          </cell>
          <cell r="JE15880">
            <v>27220</v>
          </cell>
          <cell r="JF15880">
            <v>0</v>
          </cell>
          <cell r="JG15880">
            <v>2401</v>
          </cell>
        </row>
        <row r="15881">
          <cell r="D15881">
            <v>160</v>
          </cell>
          <cell r="JE15881">
            <v>28399</v>
          </cell>
          <cell r="JF15881">
            <v>0</v>
          </cell>
          <cell r="JG15881">
            <v>2405</v>
          </cell>
        </row>
        <row r="15882">
          <cell r="D15882">
            <v>250</v>
          </cell>
          <cell r="JE15882">
            <v>11260</v>
          </cell>
          <cell r="JF15882">
            <v>0</v>
          </cell>
          <cell r="JG15882">
            <v>2449</v>
          </cell>
        </row>
        <row r="15883">
          <cell r="D15883">
            <v>250</v>
          </cell>
          <cell r="JE15883">
            <v>22230</v>
          </cell>
          <cell r="JF15883">
            <v>0</v>
          </cell>
          <cell r="JG15883">
            <v>1603</v>
          </cell>
        </row>
        <row r="15884">
          <cell r="D15884">
            <v>250</v>
          </cell>
          <cell r="JE15884">
            <v>26077</v>
          </cell>
          <cell r="JF15884">
            <v>0</v>
          </cell>
          <cell r="JG15884">
            <v>2397</v>
          </cell>
        </row>
        <row r="15885">
          <cell r="D15885">
            <v>215</v>
          </cell>
          <cell r="JE15885">
            <v>22876</v>
          </cell>
          <cell r="JF15885">
            <v>0</v>
          </cell>
          <cell r="JG15885">
            <v>3520</v>
          </cell>
        </row>
        <row r="15886">
          <cell r="D15886">
            <v>250</v>
          </cell>
          <cell r="JE15886">
            <v>14780</v>
          </cell>
          <cell r="JF15886">
            <v>0</v>
          </cell>
          <cell r="JG15886">
            <v>2584</v>
          </cell>
        </row>
        <row r="15887">
          <cell r="D15887">
            <v>103</v>
          </cell>
          <cell r="JE15887">
            <v>33948</v>
          </cell>
          <cell r="JF15887">
            <v>0</v>
          </cell>
          <cell r="JG15887">
            <v>6232</v>
          </cell>
        </row>
        <row r="15888">
          <cell r="D15888">
            <v>250</v>
          </cell>
          <cell r="JE15888">
            <v>19934</v>
          </cell>
          <cell r="JF15888">
            <v>0</v>
          </cell>
          <cell r="JG15888">
            <v>3482</v>
          </cell>
        </row>
        <row r="15889">
          <cell r="D15889">
            <v>250</v>
          </cell>
          <cell r="JE15889">
            <v>11395</v>
          </cell>
          <cell r="JF15889">
            <v>0</v>
          </cell>
          <cell r="JG15889">
            <v>1588</v>
          </cell>
        </row>
        <row r="15890">
          <cell r="D15890">
            <v>103</v>
          </cell>
          <cell r="JE15890">
            <v>28379</v>
          </cell>
          <cell r="JF15890">
            <v>0</v>
          </cell>
          <cell r="JG15890">
            <v>1457</v>
          </cell>
        </row>
        <row r="15891">
          <cell r="D15891">
            <v>250</v>
          </cell>
          <cell r="JE15891">
            <v>9977</v>
          </cell>
          <cell r="JF15891">
            <v>0</v>
          </cell>
          <cell r="JG15891">
            <v>1572</v>
          </cell>
        </row>
        <row r="15892">
          <cell r="D15892">
            <v>250</v>
          </cell>
          <cell r="JE15892">
            <v>14747</v>
          </cell>
          <cell r="JF15892">
            <v>0</v>
          </cell>
          <cell r="JG15892">
            <v>2579</v>
          </cell>
        </row>
        <row r="15893">
          <cell r="D15893">
            <v>250</v>
          </cell>
          <cell r="JE15893">
            <v>26666</v>
          </cell>
          <cell r="JF15893">
            <v>0</v>
          </cell>
          <cell r="JG15893">
            <v>1379</v>
          </cell>
        </row>
        <row r="15894">
          <cell r="D15894">
            <v>181</v>
          </cell>
          <cell r="JE15894">
            <v>14178</v>
          </cell>
          <cell r="JF15894">
            <v>0</v>
          </cell>
          <cell r="JG15894">
            <v>3270</v>
          </cell>
        </row>
        <row r="15895">
          <cell r="D15895">
            <v>250</v>
          </cell>
          <cell r="JE15895">
            <v>21506</v>
          </cell>
          <cell r="JF15895">
            <v>0</v>
          </cell>
          <cell r="JG15895">
            <v>1602</v>
          </cell>
        </row>
        <row r="15896">
          <cell r="D15896">
            <v>170</v>
          </cell>
          <cell r="JE15896">
            <v>21506</v>
          </cell>
          <cell r="JF15896">
            <v>0</v>
          </cell>
          <cell r="JG15896">
            <v>1602</v>
          </cell>
        </row>
        <row r="15897">
          <cell r="D15897">
            <v>132</v>
          </cell>
          <cell r="JE15897">
            <v>21355</v>
          </cell>
          <cell r="JF15897">
            <v>0</v>
          </cell>
          <cell r="JG15897">
            <v>3501</v>
          </cell>
        </row>
        <row r="15898">
          <cell r="D15898">
            <v>103</v>
          </cell>
          <cell r="JE15898">
            <v>27183</v>
          </cell>
          <cell r="JF15898">
            <v>0</v>
          </cell>
          <cell r="JG15898">
            <v>1456</v>
          </cell>
        </row>
        <row r="15899">
          <cell r="D15899">
            <v>170</v>
          </cell>
          <cell r="JE15899">
            <v>22647</v>
          </cell>
          <cell r="JF15899">
            <v>0</v>
          </cell>
          <cell r="JG15899">
            <v>2522</v>
          </cell>
        </row>
        <row r="15900">
          <cell r="D15900">
            <v>132</v>
          </cell>
          <cell r="JE15900">
            <v>22230</v>
          </cell>
          <cell r="JF15900">
            <v>0</v>
          </cell>
          <cell r="JG15900">
            <v>1603</v>
          </cell>
        </row>
        <row r="15901">
          <cell r="D15901">
            <v>170</v>
          </cell>
          <cell r="JE15901">
            <v>23663</v>
          </cell>
          <cell r="JF15901">
            <v>0</v>
          </cell>
          <cell r="JG15901">
            <v>1696</v>
          </cell>
        </row>
        <row r="15902">
          <cell r="D15902">
            <v>170</v>
          </cell>
          <cell r="JE15902">
            <v>29160</v>
          </cell>
          <cell r="JF15902">
            <v>0</v>
          </cell>
          <cell r="JG15902">
            <v>3404</v>
          </cell>
        </row>
        <row r="15903">
          <cell r="D15903">
            <v>170</v>
          </cell>
          <cell r="JE15903">
            <v>21355</v>
          </cell>
          <cell r="JF15903">
            <v>0</v>
          </cell>
          <cell r="JG15903">
            <v>3501</v>
          </cell>
        </row>
        <row r="15904">
          <cell r="D15904">
            <v>170</v>
          </cell>
          <cell r="JE15904">
            <v>19170</v>
          </cell>
          <cell r="JF15904">
            <v>0</v>
          </cell>
          <cell r="JG15904">
            <v>2501</v>
          </cell>
        </row>
        <row r="15905">
          <cell r="D15905">
            <v>190</v>
          </cell>
          <cell r="JE15905">
            <v>22647</v>
          </cell>
          <cell r="JF15905">
            <v>0</v>
          </cell>
          <cell r="JG15905">
            <v>2522</v>
          </cell>
        </row>
        <row r="15906">
          <cell r="D15906">
            <v>190</v>
          </cell>
          <cell r="JE15906">
            <v>29160</v>
          </cell>
          <cell r="JF15906">
            <v>0</v>
          </cell>
          <cell r="JG15906">
            <v>3404</v>
          </cell>
        </row>
        <row r="15907">
          <cell r="D15907">
            <v>170</v>
          </cell>
          <cell r="JE15907">
            <v>21355</v>
          </cell>
          <cell r="JF15907">
            <v>0</v>
          </cell>
          <cell r="JG15907">
            <v>3501</v>
          </cell>
        </row>
        <row r="15908">
          <cell r="D15908">
            <v>170</v>
          </cell>
          <cell r="JE15908">
            <v>19125</v>
          </cell>
          <cell r="JF15908">
            <v>0</v>
          </cell>
          <cell r="JG15908">
            <v>1730</v>
          </cell>
        </row>
        <row r="15909">
          <cell r="D15909">
            <v>170</v>
          </cell>
          <cell r="JE15909">
            <v>24459</v>
          </cell>
          <cell r="JF15909">
            <v>0</v>
          </cell>
          <cell r="JG15909">
            <v>1607</v>
          </cell>
        </row>
        <row r="15910">
          <cell r="D15910">
            <v>280</v>
          </cell>
          <cell r="JE15910">
            <v>24481</v>
          </cell>
          <cell r="JF15910">
            <v>0</v>
          </cell>
          <cell r="JG15910">
            <v>3537</v>
          </cell>
        </row>
        <row r="15911">
          <cell r="D15911">
            <v>170</v>
          </cell>
          <cell r="JE15911">
            <v>27559</v>
          </cell>
          <cell r="JF15911">
            <v>0</v>
          </cell>
          <cell r="JG15911">
            <v>3395</v>
          </cell>
        </row>
        <row r="15912">
          <cell r="D15912">
            <v>190</v>
          </cell>
          <cell r="JE15912">
            <v>39493</v>
          </cell>
          <cell r="JF15912">
            <v>0</v>
          </cell>
          <cell r="JG15912">
            <v>6234</v>
          </cell>
        </row>
        <row r="15913">
          <cell r="D15913">
            <v>170</v>
          </cell>
          <cell r="JE15913">
            <v>33995</v>
          </cell>
          <cell r="JF15913">
            <v>0</v>
          </cell>
          <cell r="JG15913">
            <v>3248</v>
          </cell>
        </row>
        <row r="15914">
          <cell r="D15914">
            <v>103</v>
          </cell>
          <cell r="JE15914">
            <v>22230</v>
          </cell>
          <cell r="JF15914">
            <v>0</v>
          </cell>
          <cell r="JG15914">
            <v>1603</v>
          </cell>
        </row>
        <row r="15915">
          <cell r="D15915">
            <v>110</v>
          </cell>
          <cell r="JE15915">
            <v>26098</v>
          </cell>
          <cell r="JF15915">
            <v>0</v>
          </cell>
          <cell r="JG15915">
            <v>1378</v>
          </cell>
        </row>
        <row r="15916">
          <cell r="D15916">
            <v>170</v>
          </cell>
          <cell r="JE15916">
            <v>27559</v>
          </cell>
          <cell r="JF15916">
            <v>0</v>
          </cell>
          <cell r="JG15916">
            <v>3395</v>
          </cell>
        </row>
        <row r="15917">
          <cell r="D15917">
            <v>110</v>
          </cell>
          <cell r="JE15917">
            <v>22230</v>
          </cell>
          <cell r="JF15917">
            <v>0</v>
          </cell>
          <cell r="JG15917">
            <v>1603</v>
          </cell>
        </row>
        <row r="15918">
          <cell r="D15918">
            <v>110</v>
          </cell>
          <cell r="JE15918">
            <v>30595</v>
          </cell>
          <cell r="JF15918">
            <v>0</v>
          </cell>
          <cell r="JG15918">
            <v>2208</v>
          </cell>
        </row>
        <row r="15919">
          <cell r="D15919">
            <v>194</v>
          </cell>
          <cell r="JE15919">
            <v>19912</v>
          </cell>
          <cell r="JF15919">
            <v>0</v>
          </cell>
          <cell r="JG15919">
            <v>2875</v>
          </cell>
        </row>
        <row r="15920">
          <cell r="D15920">
            <v>104</v>
          </cell>
          <cell r="JE15920">
            <v>23707</v>
          </cell>
          <cell r="JF15920">
            <v>0</v>
          </cell>
          <cell r="JG15920">
            <v>1606</v>
          </cell>
        </row>
        <row r="15921">
          <cell r="D15921">
            <v>159</v>
          </cell>
          <cell r="JE15921">
            <v>18601</v>
          </cell>
          <cell r="JF15921">
            <v>0</v>
          </cell>
          <cell r="JG15921">
            <v>2861</v>
          </cell>
        </row>
        <row r="15922">
          <cell r="D15922">
            <v>159</v>
          </cell>
          <cell r="JE15922">
            <v>23406</v>
          </cell>
          <cell r="JF15922">
            <v>0</v>
          </cell>
          <cell r="JG15922">
            <v>2898</v>
          </cell>
        </row>
        <row r="15923">
          <cell r="D15923">
            <v>168</v>
          </cell>
          <cell r="JE15923">
            <v>30583</v>
          </cell>
          <cell r="JF15923">
            <v>0</v>
          </cell>
          <cell r="JG15923">
            <v>2709</v>
          </cell>
        </row>
        <row r="15924">
          <cell r="D15924">
            <v>161</v>
          </cell>
          <cell r="JE15924">
            <v>25298</v>
          </cell>
          <cell r="JF15924">
            <v>0</v>
          </cell>
          <cell r="JG15924">
            <v>1806</v>
          </cell>
        </row>
        <row r="15925">
          <cell r="D15925">
            <v>194</v>
          </cell>
          <cell r="JE15925">
            <v>36395</v>
          </cell>
          <cell r="JF15925">
            <v>0</v>
          </cell>
          <cell r="JG15925">
            <v>8391</v>
          </cell>
        </row>
        <row r="15926">
          <cell r="D15926">
            <v>161</v>
          </cell>
          <cell r="JE15926">
            <v>16201</v>
          </cell>
          <cell r="JF15926">
            <v>0</v>
          </cell>
          <cell r="JG15926">
            <v>2831</v>
          </cell>
        </row>
        <row r="15927">
          <cell r="D15927">
            <v>198</v>
          </cell>
          <cell r="JE15927">
            <v>21181</v>
          </cell>
          <cell r="JF15927">
            <v>0</v>
          </cell>
          <cell r="JG15927">
            <v>2781</v>
          </cell>
        </row>
        <row r="15928">
          <cell r="D15928">
            <v>167</v>
          </cell>
          <cell r="JE15928">
            <v>0</v>
          </cell>
          <cell r="JF15928">
            <v>0</v>
          </cell>
          <cell r="JG15928">
            <v>0</v>
          </cell>
        </row>
        <row r="15929">
          <cell r="D15929">
            <v>167</v>
          </cell>
          <cell r="JE15929">
            <v>25298</v>
          </cell>
          <cell r="JF15929">
            <v>0</v>
          </cell>
          <cell r="JG15929">
            <v>1806</v>
          </cell>
        </row>
        <row r="15930">
          <cell r="D15930">
            <v>167</v>
          </cell>
          <cell r="JE15930">
            <v>72067</v>
          </cell>
          <cell r="JF15930">
            <v>0</v>
          </cell>
          <cell r="JG15930">
            <v>4202</v>
          </cell>
        </row>
        <row r="15931">
          <cell r="D15931">
            <v>198</v>
          </cell>
          <cell r="JE15931">
            <v>24794</v>
          </cell>
          <cell r="JF15931">
            <v>0</v>
          </cell>
          <cell r="JG15931">
            <v>2906</v>
          </cell>
        </row>
        <row r="15932">
          <cell r="D15932">
            <v>167</v>
          </cell>
          <cell r="JE15932">
            <v>24426</v>
          </cell>
          <cell r="JF15932">
            <v>0</v>
          </cell>
          <cell r="JG15932">
            <v>1805</v>
          </cell>
        </row>
        <row r="15933">
          <cell r="D15933">
            <v>167</v>
          </cell>
          <cell r="JE15933">
            <v>22484</v>
          </cell>
          <cell r="JF15933">
            <v>0</v>
          </cell>
          <cell r="JG15933">
            <v>2789</v>
          </cell>
        </row>
        <row r="15934">
          <cell r="D15934">
            <v>198</v>
          </cell>
          <cell r="JE15934">
            <v>15084</v>
          </cell>
          <cell r="JF15934">
            <v>0</v>
          </cell>
          <cell r="JG15934">
            <v>2811</v>
          </cell>
        </row>
        <row r="15935">
          <cell r="D15935">
            <v>103</v>
          </cell>
          <cell r="JE15935">
            <v>15105</v>
          </cell>
          <cell r="JF15935">
            <v>0</v>
          </cell>
          <cell r="JG15935">
            <v>2820</v>
          </cell>
        </row>
        <row r="15936">
          <cell r="D15936">
            <v>169</v>
          </cell>
          <cell r="JE15936">
            <v>18601</v>
          </cell>
          <cell r="JF15936">
            <v>0</v>
          </cell>
          <cell r="JG15936">
            <v>2861</v>
          </cell>
        </row>
        <row r="15937">
          <cell r="D15937">
            <v>167</v>
          </cell>
          <cell r="JE15937">
            <v>12841</v>
          </cell>
          <cell r="JF15937">
            <v>0</v>
          </cell>
          <cell r="JG15937">
            <v>2781</v>
          </cell>
        </row>
        <row r="15938">
          <cell r="D15938">
            <v>167</v>
          </cell>
          <cell r="JE15938">
            <v>41925</v>
          </cell>
          <cell r="JF15938">
            <v>0</v>
          </cell>
          <cell r="JG15938">
            <v>2227</v>
          </cell>
        </row>
        <row r="15939">
          <cell r="D15939">
            <v>167</v>
          </cell>
          <cell r="JE15939">
            <v>31041</v>
          </cell>
          <cell r="JF15939">
            <v>0</v>
          </cell>
          <cell r="JG15939">
            <v>1660</v>
          </cell>
        </row>
        <row r="15940">
          <cell r="D15940">
            <v>211</v>
          </cell>
          <cell r="JE15940">
            <v>29443</v>
          </cell>
          <cell r="JF15940">
            <v>0</v>
          </cell>
          <cell r="JG15940">
            <v>2427</v>
          </cell>
        </row>
        <row r="15941">
          <cell r="D15941">
            <v>166</v>
          </cell>
          <cell r="JE15941">
            <v>18703</v>
          </cell>
          <cell r="JF15941">
            <v>0</v>
          </cell>
          <cell r="JG15941">
            <v>2023</v>
          </cell>
        </row>
        <row r="15942">
          <cell r="D15942">
            <v>211</v>
          </cell>
          <cell r="JE15942">
            <v>16201</v>
          </cell>
          <cell r="JF15942">
            <v>0</v>
          </cell>
          <cell r="JG15942">
            <v>2831</v>
          </cell>
        </row>
        <row r="15943">
          <cell r="D15943">
            <v>119</v>
          </cell>
          <cell r="JE15943">
            <v>25298</v>
          </cell>
          <cell r="JF15943">
            <v>0</v>
          </cell>
          <cell r="JG15943">
            <v>1806</v>
          </cell>
        </row>
        <row r="15944">
          <cell r="D15944">
            <v>119</v>
          </cell>
          <cell r="JE15944">
            <v>22052</v>
          </cell>
          <cell r="JF15944">
            <v>0</v>
          </cell>
          <cell r="JG15944">
            <v>2889</v>
          </cell>
        </row>
        <row r="15945">
          <cell r="D15945">
            <v>119</v>
          </cell>
          <cell r="JE15945">
            <v>13718</v>
          </cell>
          <cell r="JF15945">
            <v>0</v>
          </cell>
          <cell r="JG15945">
            <v>2800</v>
          </cell>
        </row>
        <row r="15946">
          <cell r="D15946">
            <v>211</v>
          </cell>
          <cell r="JE15946">
            <v>25183</v>
          </cell>
          <cell r="JF15946">
            <v>0</v>
          </cell>
          <cell r="JG15946">
            <v>2804</v>
          </cell>
        </row>
        <row r="15947">
          <cell r="D15947">
            <v>211</v>
          </cell>
          <cell r="JE15947">
            <v>25298</v>
          </cell>
          <cell r="JF15947">
            <v>0</v>
          </cell>
          <cell r="JG15947">
            <v>1806</v>
          </cell>
        </row>
        <row r="15948">
          <cell r="D15948">
            <v>211</v>
          </cell>
          <cell r="JE15948">
            <v>25183</v>
          </cell>
          <cell r="JF15948">
            <v>0</v>
          </cell>
          <cell r="JG15948">
            <v>2804</v>
          </cell>
        </row>
        <row r="15949">
          <cell r="D15949">
            <v>211</v>
          </cell>
          <cell r="JE15949">
            <v>26579</v>
          </cell>
          <cell r="JF15949">
            <v>0</v>
          </cell>
          <cell r="JG15949">
            <v>2810</v>
          </cell>
        </row>
        <row r="15950">
          <cell r="D15950">
            <v>119</v>
          </cell>
          <cell r="JE15950">
            <v>2818</v>
          </cell>
          <cell r="JF15950">
            <v>0</v>
          </cell>
          <cell r="JG15950">
            <v>287</v>
          </cell>
        </row>
        <row r="15951">
          <cell r="D15951">
            <v>211</v>
          </cell>
          <cell r="JE15951">
            <v>29222</v>
          </cell>
          <cell r="JF15951">
            <v>0</v>
          </cell>
          <cell r="JG15951">
            <v>2705</v>
          </cell>
        </row>
        <row r="15952">
          <cell r="D15952">
            <v>211</v>
          </cell>
          <cell r="JE15952">
            <v>25183</v>
          </cell>
          <cell r="JF15952">
            <v>0</v>
          </cell>
          <cell r="JG15952">
            <v>2804</v>
          </cell>
        </row>
        <row r="15953">
          <cell r="D15953">
            <v>159</v>
          </cell>
          <cell r="JE15953">
            <v>20675</v>
          </cell>
          <cell r="JF15953">
            <v>0</v>
          </cell>
          <cell r="JG15953">
            <v>1930</v>
          </cell>
        </row>
        <row r="15954">
          <cell r="D15954">
            <v>211</v>
          </cell>
          <cell r="JE15954">
            <v>36395</v>
          </cell>
          <cell r="JF15954">
            <v>0</v>
          </cell>
          <cell r="JG15954">
            <v>8391</v>
          </cell>
        </row>
        <row r="15955">
          <cell r="D15955">
            <v>211</v>
          </cell>
          <cell r="JE15955">
            <v>21181</v>
          </cell>
          <cell r="JF15955">
            <v>0</v>
          </cell>
          <cell r="JG15955">
            <v>2781</v>
          </cell>
        </row>
        <row r="15956">
          <cell r="D15956">
            <v>211</v>
          </cell>
          <cell r="JE15956">
            <v>21181</v>
          </cell>
          <cell r="JF15956">
            <v>0</v>
          </cell>
          <cell r="JG15956">
            <v>2781</v>
          </cell>
        </row>
        <row r="15957">
          <cell r="D15957">
            <v>166</v>
          </cell>
          <cell r="JE15957">
            <v>21616</v>
          </cell>
          <cell r="JF15957">
            <v>0</v>
          </cell>
          <cell r="JG15957">
            <v>1932</v>
          </cell>
        </row>
        <row r="15958">
          <cell r="D15958">
            <v>211</v>
          </cell>
          <cell r="JE15958">
            <v>23571</v>
          </cell>
          <cell r="JF15958">
            <v>0</v>
          </cell>
          <cell r="JG15958">
            <v>1939</v>
          </cell>
        </row>
        <row r="15959">
          <cell r="D15959">
            <v>211</v>
          </cell>
          <cell r="JE15959">
            <v>38691</v>
          </cell>
          <cell r="JF15959">
            <v>0</v>
          </cell>
          <cell r="JG15959">
            <v>2633</v>
          </cell>
        </row>
        <row r="15960">
          <cell r="D15960">
            <v>211</v>
          </cell>
          <cell r="JE15960">
            <v>90420</v>
          </cell>
          <cell r="JF15960">
            <v>0</v>
          </cell>
          <cell r="JG15960">
            <v>10142</v>
          </cell>
        </row>
        <row r="15961">
          <cell r="D15961">
            <v>168</v>
          </cell>
          <cell r="JE15961">
            <v>27992</v>
          </cell>
          <cell r="JF15961">
            <v>0</v>
          </cell>
          <cell r="JG15961">
            <v>1811</v>
          </cell>
        </row>
        <row r="15962">
          <cell r="D15962">
            <v>215</v>
          </cell>
          <cell r="JE15962">
            <v>27220</v>
          </cell>
          <cell r="JF15962">
            <v>0</v>
          </cell>
          <cell r="JG15962">
            <v>2401</v>
          </cell>
        </row>
        <row r="15963">
          <cell r="D15963">
            <v>159</v>
          </cell>
          <cell r="JE15963">
            <v>26579</v>
          </cell>
          <cell r="JF15963">
            <v>0</v>
          </cell>
          <cell r="JG15963">
            <v>2810</v>
          </cell>
        </row>
        <row r="15964">
          <cell r="D15964">
            <v>192</v>
          </cell>
          <cell r="JE15964">
            <v>10781</v>
          </cell>
          <cell r="JF15964">
            <v>0</v>
          </cell>
          <cell r="JG15964">
            <v>2632</v>
          </cell>
        </row>
        <row r="15965">
          <cell r="D15965">
            <v>170</v>
          </cell>
          <cell r="JE15965">
            <v>21461</v>
          </cell>
          <cell r="JF15965">
            <v>0</v>
          </cell>
          <cell r="JG15965">
            <v>2516</v>
          </cell>
        </row>
        <row r="15966">
          <cell r="D15966">
            <v>181</v>
          </cell>
          <cell r="JE15966">
            <v>48864</v>
          </cell>
          <cell r="JF15966">
            <v>0</v>
          </cell>
          <cell r="JG15966">
            <v>0</v>
          </cell>
        </row>
        <row r="15967">
          <cell r="D15967">
            <v>181</v>
          </cell>
          <cell r="JE15967">
            <v>8980</v>
          </cell>
          <cell r="JF15967">
            <v>0</v>
          </cell>
          <cell r="JG15967">
            <v>0</v>
          </cell>
        </row>
        <row r="15968">
          <cell r="D15968">
            <v>250</v>
          </cell>
          <cell r="JE15968">
            <v>7318</v>
          </cell>
          <cell r="JF15968">
            <v>0</v>
          </cell>
          <cell r="JG15968">
            <v>0</v>
          </cell>
        </row>
        <row r="15969">
          <cell r="D15969">
            <v>250</v>
          </cell>
          <cell r="JE15969">
            <v>8217</v>
          </cell>
          <cell r="JF15969">
            <v>0</v>
          </cell>
          <cell r="JG15969">
            <v>0</v>
          </cell>
        </row>
        <row r="15970">
          <cell r="D15970">
            <v>280</v>
          </cell>
          <cell r="JE15970">
            <v>4359</v>
          </cell>
          <cell r="JF15970">
            <v>0</v>
          </cell>
          <cell r="JG15970">
            <v>0</v>
          </cell>
        </row>
        <row r="15971">
          <cell r="D15971">
            <v>292</v>
          </cell>
          <cell r="JE15971">
            <v>88854</v>
          </cell>
          <cell r="JF15971">
            <v>0</v>
          </cell>
          <cell r="JG15971">
            <v>14725</v>
          </cell>
        </row>
        <row r="15972">
          <cell r="D15972">
            <v>292</v>
          </cell>
          <cell r="JE15972">
            <v>9947</v>
          </cell>
          <cell r="JF15972">
            <v>0</v>
          </cell>
          <cell r="JG15972">
            <v>396</v>
          </cell>
        </row>
        <row r="15973">
          <cell r="D15973">
            <v>292</v>
          </cell>
          <cell r="JE15973">
            <v>57490</v>
          </cell>
          <cell r="JF15973">
            <v>0</v>
          </cell>
          <cell r="JG15973">
            <v>5211</v>
          </cell>
        </row>
        <row r="15974">
          <cell r="D15974">
            <v>293</v>
          </cell>
          <cell r="JE15974">
            <v>63027</v>
          </cell>
          <cell r="JF15974">
            <v>0</v>
          </cell>
          <cell r="JG15974">
            <v>0</v>
          </cell>
        </row>
        <row r="15975">
          <cell r="D15975">
            <v>103</v>
          </cell>
          <cell r="JE15975">
            <v>10170</v>
          </cell>
          <cell r="JF15975">
            <v>0</v>
          </cell>
          <cell r="JG15975">
            <v>0</v>
          </cell>
        </row>
        <row r="15976">
          <cell r="D15976">
            <v>103</v>
          </cell>
          <cell r="JE15976">
            <v>16213</v>
          </cell>
          <cell r="JF15976">
            <v>0</v>
          </cell>
          <cell r="JG15976">
            <v>3319</v>
          </cell>
        </row>
        <row r="15977">
          <cell r="D15977">
            <v>103</v>
          </cell>
          <cell r="JE15977">
            <v>19934</v>
          </cell>
          <cell r="JF15977">
            <v>0</v>
          </cell>
          <cell r="JG15977">
            <v>3482</v>
          </cell>
        </row>
        <row r="15978">
          <cell r="D15978">
            <v>190</v>
          </cell>
          <cell r="JE15978">
            <v>26098</v>
          </cell>
          <cell r="JF15978">
            <v>0</v>
          </cell>
          <cell r="JG15978">
            <v>1378</v>
          </cell>
        </row>
        <row r="15979">
          <cell r="D15979">
            <v>280</v>
          </cell>
          <cell r="JE15979">
            <v>21461</v>
          </cell>
          <cell r="JF15979">
            <v>0</v>
          </cell>
          <cell r="JG15979">
            <v>2516</v>
          </cell>
        </row>
        <row r="15980">
          <cell r="D15980">
            <v>140</v>
          </cell>
          <cell r="JE15980">
            <v>19934</v>
          </cell>
          <cell r="JF15980">
            <v>0</v>
          </cell>
          <cell r="JG15980">
            <v>3482</v>
          </cell>
        </row>
        <row r="15981">
          <cell r="D15981">
            <v>140</v>
          </cell>
          <cell r="JE15981">
            <v>13264</v>
          </cell>
          <cell r="JF15981">
            <v>0</v>
          </cell>
          <cell r="JG15981">
            <v>3248</v>
          </cell>
        </row>
        <row r="15982">
          <cell r="D15982">
            <v>140</v>
          </cell>
          <cell r="JE15982">
            <v>27220</v>
          </cell>
          <cell r="JF15982">
            <v>0</v>
          </cell>
          <cell r="JG15982">
            <v>2401</v>
          </cell>
        </row>
        <row r="15983">
          <cell r="D15983">
            <v>140</v>
          </cell>
          <cell r="JE15983">
            <v>22876</v>
          </cell>
          <cell r="JF15983">
            <v>0</v>
          </cell>
          <cell r="JG15983">
            <v>3520</v>
          </cell>
        </row>
        <row r="15984">
          <cell r="D15984">
            <v>140</v>
          </cell>
          <cell r="JE15984">
            <v>51110</v>
          </cell>
          <cell r="JF15984">
            <v>0</v>
          </cell>
          <cell r="JG15984">
            <v>4586</v>
          </cell>
        </row>
        <row r="15985">
          <cell r="D15985">
            <v>215</v>
          </cell>
          <cell r="JE15985">
            <v>22961</v>
          </cell>
          <cell r="JF15985">
            <v>0</v>
          </cell>
          <cell r="JG15985">
            <v>1604</v>
          </cell>
        </row>
        <row r="15986">
          <cell r="D15986">
            <v>140</v>
          </cell>
          <cell r="JE15986">
            <v>26077</v>
          </cell>
          <cell r="JF15986">
            <v>0</v>
          </cell>
          <cell r="JG15986">
            <v>2397</v>
          </cell>
        </row>
        <row r="15987">
          <cell r="D15987">
            <v>200</v>
          </cell>
          <cell r="JE15987">
            <v>20300</v>
          </cell>
          <cell r="JF15987">
            <v>0</v>
          </cell>
          <cell r="JG15987">
            <v>2509</v>
          </cell>
        </row>
        <row r="15988">
          <cell r="D15988">
            <v>140</v>
          </cell>
          <cell r="JE15988">
            <v>24481</v>
          </cell>
          <cell r="JF15988">
            <v>0</v>
          </cell>
          <cell r="JG15988">
            <v>3537</v>
          </cell>
        </row>
        <row r="15989">
          <cell r="D15989">
            <v>215</v>
          </cell>
          <cell r="JE15989">
            <v>21461</v>
          </cell>
          <cell r="JF15989">
            <v>0</v>
          </cell>
          <cell r="JG15989">
            <v>2516</v>
          </cell>
        </row>
        <row r="15990">
          <cell r="D15990">
            <v>181</v>
          </cell>
          <cell r="JE15990">
            <v>20797</v>
          </cell>
          <cell r="JF15990">
            <v>0</v>
          </cell>
          <cell r="JG15990">
            <v>1736</v>
          </cell>
        </row>
        <row r="15991">
          <cell r="D15991">
            <v>117</v>
          </cell>
          <cell r="JE15991">
            <v>20797</v>
          </cell>
          <cell r="JF15991">
            <v>0</v>
          </cell>
          <cell r="JG15991">
            <v>1736</v>
          </cell>
        </row>
        <row r="15992">
          <cell r="D15992">
            <v>150</v>
          </cell>
          <cell r="JE15992">
            <v>26666</v>
          </cell>
          <cell r="JF15992">
            <v>0</v>
          </cell>
          <cell r="JG15992">
            <v>1379</v>
          </cell>
        </row>
        <row r="15993">
          <cell r="D15993">
            <v>140</v>
          </cell>
          <cell r="JE15993">
            <v>15174</v>
          </cell>
          <cell r="JF15993">
            <v>0</v>
          </cell>
          <cell r="JG15993">
            <v>3297</v>
          </cell>
        </row>
        <row r="15994">
          <cell r="D15994">
            <v>210</v>
          </cell>
          <cell r="JE15994">
            <v>21355</v>
          </cell>
          <cell r="JF15994">
            <v>0</v>
          </cell>
          <cell r="JG15994">
            <v>3501</v>
          </cell>
        </row>
        <row r="15995">
          <cell r="D15995">
            <v>103</v>
          </cell>
          <cell r="JE15995">
            <v>27559</v>
          </cell>
          <cell r="JF15995">
            <v>0</v>
          </cell>
          <cell r="JG15995">
            <v>3395</v>
          </cell>
        </row>
        <row r="15996">
          <cell r="D15996">
            <v>140</v>
          </cell>
          <cell r="JE15996">
            <v>21461</v>
          </cell>
          <cell r="JF15996">
            <v>0</v>
          </cell>
          <cell r="JG15996">
            <v>2516</v>
          </cell>
        </row>
        <row r="15997">
          <cell r="D15997">
            <v>215</v>
          </cell>
          <cell r="JE15997">
            <v>23858</v>
          </cell>
          <cell r="JF15997">
            <v>0</v>
          </cell>
          <cell r="JG15997">
            <v>2527</v>
          </cell>
        </row>
        <row r="15998">
          <cell r="D15998">
            <v>140</v>
          </cell>
          <cell r="JE15998">
            <v>25999</v>
          </cell>
          <cell r="JF15998">
            <v>0</v>
          </cell>
          <cell r="JG15998">
            <v>3384</v>
          </cell>
        </row>
        <row r="15999">
          <cell r="D15999">
            <v>181</v>
          </cell>
          <cell r="JE15999">
            <v>13749</v>
          </cell>
          <cell r="JF15999">
            <v>0</v>
          </cell>
          <cell r="JG15999">
            <v>2562</v>
          </cell>
        </row>
        <row r="16000">
          <cell r="D16000">
            <v>140</v>
          </cell>
          <cell r="JE16000">
            <v>26077</v>
          </cell>
          <cell r="JF16000">
            <v>0</v>
          </cell>
          <cell r="JG16000">
            <v>2397</v>
          </cell>
        </row>
        <row r="16001">
          <cell r="D16001">
            <v>181</v>
          </cell>
          <cell r="JE16001">
            <v>40031</v>
          </cell>
          <cell r="JF16001">
            <v>0</v>
          </cell>
          <cell r="JG16001">
            <v>6354</v>
          </cell>
        </row>
        <row r="16002">
          <cell r="D16002">
            <v>140</v>
          </cell>
          <cell r="JE16002">
            <v>15785</v>
          </cell>
          <cell r="JF16002">
            <v>0</v>
          </cell>
          <cell r="JG16002">
            <v>2593</v>
          </cell>
        </row>
        <row r="16003">
          <cell r="D16003">
            <v>210</v>
          </cell>
          <cell r="JE16003">
            <v>20300</v>
          </cell>
          <cell r="JF16003">
            <v>0</v>
          </cell>
          <cell r="JG16003">
            <v>2509</v>
          </cell>
        </row>
        <row r="16004">
          <cell r="D16004">
            <v>215</v>
          </cell>
          <cell r="JE16004">
            <v>20300</v>
          </cell>
          <cell r="JF16004">
            <v>0</v>
          </cell>
          <cell r="JG16004">
            <v>2509</v>
          </cell>
        </row>
        <row r="16005">
          <cell r="D16005">
            <v>181</v>
          </cell>
          <cell r="JE16005">
            <v>26077</v>
          </cell>
          <cell r="JF16005">
            <v>0</v>
          </cell>
          <cell r="JG16005">
            <v>2397</v>
          </cell>
        </row>
        <row r="16006">
          <cell r="D16006">
            <v>181</v>
          </cell>
          <cell r="JE16006">
            <v>19955</v>
          </cell>
          <cell r="JF16006">
            <v>0</v>
          </cell>
          <cell r="JG16006">
            <v>1734</v>
          </cell>
        </row>
        <row r="16007">
          <cell r="D16007">
            <v>215</v>
          </cell>
          <cell r="JE16007">
            <v>26077</v>
          </cell>
          <cell r="JF16007">
            <v>0</v>
          </cell>
          <cell r="JG16007">
            <v>2397</v>
          </cell>
        </row>
        <row r="16008">
          <cell r="D16008">
            <v>702</v>
          </cell>
          <cell r="JE16008">
            <v>22961</v>
          </cell>
          <cell r="JF16008">
            <v>0</v>
          </cell>
          <cell r="JG16008">
            <v>1604</v>
          </cell>
        </row>
        <row r="16009">
          <cell r="D16009">
            <v>140</v>
          </cell>
          <cell r="JE16009">
            <v>22876</v>
          </cell>
          <cell r="JF16009">
            <v>0</v>
          </cell>
          <cell r="JG16009">
            <v>3520</v>
          </cell>
        </row>
        <row r="16010">
          <cell r="D16010">
            <v>140</v>
          </cell>
          <cell r="JE16010">
            <v>29160</v>
          </cell>
          <cell r="JF16010">
            <v>0</v>
          </cell>
          <cell r="JG16010">
            <v>3404</v>
          </cell>
        </row>
        <row r="16011">
          <cell r="D16011">
            <v>215</v>
          </cell>
          <cell r="JE16011">
            <v>21355</v>
          </cell>
          <cell r="JF16011">
            <v>0</v>
          </cell>
          <cell r="JG16011">
            <v>3501</v>
          </cell>
        </row>
        <row r="16012">
          <cell r="D16012">
            <v>215</v>
          </cell>
          <cell r="JE16012">
            <v>0</v>
          </cell>
          <cell r="JF16012">
            <v>0</v>
          </cell>
          <cell r="JG16012">
            <v>0</v>
          </cell>
        </row>
        <row r="16013">
          <cell r="D16013">
            <v>140</v>
          </cell>
          <cell r="JE16013">
            <v>19934</v>
          </cell>
          <cell r="JF16013">
            <v>0</v>
          </cell>
          <cell r="JG16013">
            <v>3482</v>
          </cell>
        </row>
        <row r="16014">
          <cell r="D16014">
            <v>110</v>
          </cell>
          <cell r="JE16014">
            <v>22230</v>
          </cell>
          <cell r="JF16014">
            <v>0</v>
          </cell>
          <cell r="JG16014">
            <v>1603</v>
          </cell>
        </row>
        <row r="16015">
          <cell r="D16015">
            <v>250</v>
          </cell>
          <cell r="JE16015">
            <v>18069</v>
          </cell>
          <cell r="JF16015">
            <v>0</v>
          </cell>
          <cell r="JG16015">
            <v>2621</v>
          </cell>
        </row>
        <row r="16016">
          <cell r="D16016">
            <v>250</v>
          </cell>
          <cell r="JE16016">
            <v>18069</v>
          </cell>
          <cell r="JF16016">
            <v>0</v>
          </cell>
          <cell r="JG16016">
            <v>2621</v>
          </cell>
        </row>
        <row r="16017">
          <cell r="D16017">
            <v>132</v>
          </cell>
          <cell r="JE16017">
            <v>22230</v>
          </cell>
          <cell r="JF16017">
            <v>0</v>
          </cell>
          <cell r="JG16017">
            <v>1603</v>
          </cell>
        </row>
        <row r="16018">
          <cell r="D16018">
            <v>250</v>
          </cell>
          <cell r="JE16018">
            <v>5145</v>
          </cell>
          <cell r="JF16018">
            <v>0</v>
          </cell>
          <cell r="JG16018">
            <v>1373</v>
          </cell>
        </row>
        <row r="16019">
          <cell r="D16019">
            <v>160</v>
          </cell>
          <cell r="JE16019">
            <v>20797</v>
          </cell>
          <cell r="JF16019">
            <v>0</v>
          </cell>
          <cell r="JG16019">
            <v>1736</v>
          </cell>
        </row>
        <row r="16020">
          <cell r="D16020">
            <v>250</v>
          </cell>
          <cell r="JE16020">
            <v>40442</v>
          </cell>
          <cell r="JF16020">
            <v>0</v>
          </cell>
          <cell r="JG16020">
            <v>3268</v>
          </cell>
        </row>
        <row r="16021">
          <cell r="D16021">
            <v>181</v>
          </cell>
          <cell r="JE16021">
            <v>25231</v>
          </cell>
          <cell r="JF16021">
            <v>0</v>
          </cell>
          <cell r="JG16021">
            <v>1699</v>
          </cell>
        </row>
        <row r="16022">
          <cell r="D16022">
            <v>103</v>
          </cell>
          <cell r="JE16022">
            <v>16897</v>
          </cell>
          <cell r="JF16022">
            <v>0</v>
          </cell>
          <cell r="JG16022">
            <v>2608</v>
          </cell>
        </row>
        <row r="16023">
          <cell r="D16023">
            <v>181</v>
          </cell>
          <cell r="JE16023">
            <v>21355</v>
          </cell>
          <cell r="JF16023">
            <v>0</v>
          </cell>
          <cell r="JG16023">
            <v>3501</v>
          </cell>
        </row>
        <row r="16024">
          <cell r="D16024">
            <v>250</v>
          </cell>
          <cell r="JE16024">
            <v>19644</v>
          </cell>
          <cell r="JF16024">
            <v>0</v>
          </cell>
          <cell r="JG16024">
            <v>1355</v>
          </cell>
        </row>
        <row r="16025">
          <cell r="D16025">
            <v>104</v>
          </cell>
          <cell r="JE16025">
            <v>20797</v>
          </cell>
          <cell r="JF16025">
            <v>0</v>
          </cell>
          <cell r="JG16025">
            <v>1736</v>
          </cell>
        </row>
        <row r="16026">
          <cell r="D16026">
            <v>181</v>
          </cell>
          <cell r="JE16026">
            <v>18568</v>
          </cell>
          <cell r="JF16026">
            <v>0</v>
          </cell>
          <cell r="JG16026">
            <v>3457</v>
          </cell>
        </row>
        <row r="16027">
          <cell r="D16027">
            <v>104</v>
          </cell>
          <cell r="JE16027">
            <v>23707</v>
          </cell>
          <cell r="JF16027">
            <v>0</v>
          </cell>
          <cell r="JG16027">
            <v>1606</v>
          </cell>
        </row>
        <row r="16028">
          <cell r="D16028">
            <v>160</v>
          </cell>
          <cell r="JE16028">
            <v>22961</v>
          </cell>
          <cell r="JF16028">
            <v>0</v>
          </cell>
          <cell r="JG16028">
            <v>1604</v>
          </cell>
        </row>
        <row r="16029">
          <cell r="D16029">
            <v>250</v>
          </cell>
          <cell r="JE16029">
            <v>19170</v>
          </cell>
          <cell r="JF16029">
            <v>0</v>
          </cell>
          <cell r="JG16029">
            <v>2501</v>
          </cell>
        </row>
        <row r="16030">
          <cell r="D16030">
            <v>160</v>
          </cell>
          <cell r="JE16030">
            <v>28380</v>
          </cell>
          <cell r="JF16030">
            <v>0</v>
          </cell>
          <cell r="JG16030">
            <v>6230</v>
          </cell>
        </row>
        <row r="16031">
          <cell r="D16031">
            <v>181</v>
          </cell>
          <cell r="JE16031">
            <v>27559</v>
          </cell>
          <cell r="JF16031">
            <v>0</v>
          </cell>
          <cell r="JG16031">
            <v>3395</v>
          </cell>
        </row>
        <row r="16032">
          <cell r="D16032">
            <v>250</v>
          </cell>
          <cell r="JE16032">
            <v>21461</v>
          </cell>
          <cell r="JF16032">
            <v>0</v>
          </cell>
          <cell r="JG16032">
            <v>2516</v>
          </cell>
        </row>
        <row r="16033">
          <cell r="D16033">
            <v>250</v>
          </cell>
          <cell r="JE16033">
            <v>21461</v>
          </cell>
          <cell r="JF16033">
            <v>0</v>
          </cell>
          <cell r="JG16033">
            <v>2516</v>
          </cell>
        </row>
        <row r="16034">
          <cell r="D16034">
            <v>181</v>
          </cell>
          <cell r="JE16034">
            <v>12099</v>
          </cell>
          <cell r="JF16034">
            <v>0</v>
          </cell>
          <cell r="JG16034">
            <v>1525</v>
          </cell>
        </row>
        <row r="16035">
          <cell r="D16035">
            <v>160</v>
          </cell>
          <cell r="JE16035">
            <v>24459</v>
          </cell>
          <cell r="JF16035">
            <v>0</v>
          </cell>
          <cell r="JG16035">
            <v>1607</v>
          </cell>
        </row>
        <row r="16036">
          <cell r="D16036">
            <v>211</v>
          </cell>
          <cell r="JE16036">
            <v>27992</v>
          </cell>
          <cell r="JF16036">
            <v>0</v>
          </cell>
          <cell r="JG16036">
            <v>1811</v>
          </cell>
        </row>
        <row r="16037">
          <cell r="D16037">
            <v>250</v>
          </cell>
          <cell r="JE16037">
            <v>27220</v>
          </cell>
          <cell r="JF16037">
            <v>0</v>
          </cell>
          <cell r="JG16037">
            <v>2401</v>
          </cell>
        </row>
        <row r="16038">
          <cell r="D16038">
            <v>103</v>
          </cell>
          <cell r="JE16038">
            <v>26077</v>
          </cell>
          <cell r="JF16038">
            <v>0</v>
          </cell>
          <cell r="JG16038">
            <v>2397</v>
          </cell>
        </row>
        <row r="16039">
          <cell r="D16039">
            <v>181</v>
          </cell>
          <cell r="JE16039">
            <v>21355</v>
          </cell>
          <cell r="JF16039">
            <v>0</v>
          </cell>
          <cell r="JG16039">
            <v>3501</v>
          </cell>
        </row>
        <row r="16040">
          <cell r="D16040">
            <v>250</v>
          </cell>
          <cell r="JE16040">
            <v>27559</v>
          </cell>
          <cell r="JF16040">
            <v>0</v>
          </cell>
          <cell r="JG16040">
            <v>3395</v>
          </cell>
        </row>
        <row r="16041">
          <cell r="D16041">
            <v>160</v>
          </cell>
          <cell r="JE16041">
            <v>25541</v>
          </cell>
          <cell r="JF16041">
            <v>0</v>
          </cell>
          <cell r="JG16041">
            <v>1378</v>
          </cell>
        </row>
        <row r="16042">
          <cell r="D16042">
            <v>140</v>
          </cell>
          <cell r="JE16042">
            <v>22647</v>
          </cell>
          <cell r="JF16042">
            <v>0</v>
          </cell>
          <cell r="JG16042">
            <v>2522</v>
          </cell>
        </row>
        <row r="16043">
          <cell r="D16043">
            <v>181</v>
          </cell>
          <cell r="JE16043">
            <v>15134</v>
          </cell>
          <cell r="JF16043">
            <v>0</v>
          </cell>
          <cell r="JG16043">
            <v>1542</v>
          </cell>
        </row>
        <row r="16044">
          <cell r="D16044">
            <v>280</v>
          </cell>
          <cell r="JE16044">
            <v>33948</v>
          </cell>
          <cell r="JF16044">
            <v>0</v>
          </cell>
          <cell r="JG16044">
            <v>6232</v>
          </cell>
        </row>
        <row r="16045">
          <cell r="D16045">
            <v>181</v>
          </cell>
          <cell r="JE16045">
            <v>15174</v>
          </cell>
          <cell r="JF16045">
            <v>0</v>
          </cell>
          <cell r="JG16045">
            <v>3297</v>
          </cell>
        </row>
        <row r="16046">
          <cell r="D16046">
            <v>250</v>
          </cell>
          <cell r="JE16046">
            <v>20300</v>
          </cell>
          <cell r="JF16046">
            <v>0</v>
          </cell>
          <cell r="JG16046">
            <v>2509</v>
          </cell>
        </row>
        <row r="16047">
          <cell r="D16047">
            <v>181</v>
          </cell>
          <cell r="JE16047">
            <v>22961</v>
          </cell>
          <cell r="JF16047">
            <v>0</v>
          </cell>
          <cell r="JG16047">
            <v>1604</v>
          </cell>
        </row>
        <row r="16048">
          <cell r="D16048">
            <v>250</v>
          </cell>
          <cell r="JE16048">
            <v>15785</v>
          </cell>
          <cell r="JF16048">
            <v>0</v>
          </cell>
          <cell r="JG16048">
            <v>2593</v>
          </cell>
        </row>
        <row r="16049">
          <cell r="D16049">
            <v>250</v>
          </cell>
          <cell r="JE16049">
            <v>24956</v>
          </cell>
          <cell r="JF16049">
            <v>0</v>
          </cell>
          <cell r="JG16049">
            <v>2394</v>
          </cell>
        </row>
        <row r="16050">
          <cell r="D16050">
            <v>160</v>
          </cell>
          <cell r="JE16050">
            <v>22961</v>
          </cell>
          <cell r="JF16050">
            <v>0</v>
          </cell>
          <cell r="JG16050">
            <v>1604</v>
          </cell>
        </row>
        <row r="16051">
          <cell r="D16051">
            <v>181</v>
          </cell>
          <cell r="JE16051">
            <v>5542</v>
          </cell>
          <cell r="JF16051">
            <v>0</v>
          </cell>
          <cell r="JG16051">
            <v>1386</v>
          </cell>
        </row>
        <row r="16052">
          <cell r="D16052">
            <v>250</v>
          </cell>
          <cell r="JE16052">
            <v>15134</v>
          </cell>
          <cell r="JF16052">
            <v>0</v>
          </cell>
          <cell r="JG16052">
            <v>1542</v>
          </cell>
        </row>
        <row r="16053">
          <cell r="D16053">
            <v>181</v>
          </cell>
          <cell r="JE16053">
            <v>20797</v>
          </cell>
          <cell r="JF16053">
            <v>0</v>
          </cell>
          <cell r="JG16053">
            <v>1736</v>
          </cell>
        </row>
        <row r="16054">
          <cell r="D16054">
            <v>215</v>
          </cell>
          <cell r="JE16054">
            <v>23858</v>
          </cell>
          <cell r="JF16054">
            <v>0</v>
          </cell>
          <cell r="JG16054">
            <v>2527</v>
          </cell>
        </row>
        <row r="16055">
          <cell r="D16055">
            <v>181</v>
          </cell>
          <cell r="JE16055">
            <v>24956</v>
          </cell>
          <cell r="JF16055">
            <v>0</v>
          </cell>
          <cell r="JG16055">
            <v>2394</v>
          </cell>
        </row>
        <row r="16056">
          <cell r="D16056">
            <v>181</v>
          </cell>
          <cell r="JE16056">
            <v>34769</v>
          </cell>
          <cell r="JF16056">
            <v>0</v>
          </cell>
          <cell r="JG16056">
            <v>2215</v>
          </cell>
        </row>
        <row r="16057">
          <cell r="D16057">
            <v>250</v>
          </cell>
          <cell r="JE16057">
            <v>25231</v>
          </cell>
          <cell r="JF16057">
            <v>0</v>
          </cell>
          <cell r="JG16057">
            <v>1699</v>
          </cell>
        </row>
        <row r="16058">
          <cell r="D16058">
            <v>170</v>
          </cell>
          <cell r="JE16058">
            <v>24956</v>
          </cell>
          <cell r="JF16058">
            <v>0</v>
          </cell>
          <cell r="JG16058">
            <v>2394</v>
          </cell>
        </row>
        <row r="16059">
          <cell r="D16059">
            <v>132</v>
          </cell>
          <cell r="JE16059">
            <v>33948</v>
          </cell>
          <cell r="JF16059">
            <v>0</v>
          </cell>
          <cell r="JG16059">
            <v>6232</v>
          </cell>
        </row>
        <row r="16060">
          <cell r="D16060">
            <v>170</v>
          </cell>
          <cell r="JE16060">
            <v>23858</v>
          </cell>
          <cell r="JF16060">
            <v>0</v>
          </cell>
          <cell r="JG16060">
            <v>2527</v>
          </cell>
        </row>
        <row r="16061">
          <cell r="D16061">
            <v>103</v>
          </cell>
          <cell r="JE16061">
            <v>24995</v>
          </cell>
          <cell r="JF16061">
            <v>0</v>
          </cell>
          <cell r="JG16061">
            <v>1376</v>
          </cell>
        </row>
        <row r="16062">
          <cell r="D16062">
            <v>132</v>
          </cell>
          <cell r="JE16062">
            <v>27220</v>
          </cell>
          <cell r="JF16062">
            <v>0</v>
          </cell>
          <cell r="JG16062">
            <v>2401</v>
          </cell>
        </row>
        <row r="16063">
          <cell r="D16063">
            <v>132</v>
          </cell>
          <cell r="JE16063">
            <v>21355</v>
          </cell>
          <cell r="JF16063">
            <v>0</v>
          </cell>
          <cell r="JG16063">
            <v>3501</v>
          </cell>
        </row>
        <row r="16064">
          <cell r="D16064">
            <v>132</v>
          </cell>
          <cell r="JE16064">
            <v>19170</v>
          </cell>
          <cell r="JF16064">
            <v>0</v>
          </cell>
          <cell r="JG16064">
            <v>2501</v>
          </cell>
        </row>
        <row r="16065">
          <cell r="D16065">
            <v>170</v>
          </cell>
          <cell r="JE16065">
            <v>14178</v>
          </cell>
          <cell r="JF16065">
            <v>0</v>
          </cell>
          <cell r="JG16065">
            <v>3270</v>
          </cell>
        </row>
        <row r="16066">
          <cell r="D16066">
            <v>170</v>
          </cell>
          <cell r="JE16066">
            <v>22647</v>
          </cell>
          <cell r="JF16066">
            <v>0</v>
          </cell>
          <cell r="JG16066">
            <v>2522</v>
          </cell>
        </row>
        <row r="16067">
          <cell r="D16067">
            <v>170</v>
          </cell>
          <cell r="JE16067">
            <v>16870</v>
          </cell>
          <cell r="JF16067">
            <v>0</v>
          </cell>
          <cell r="JG16067">
            <v>863</v>
          </cell>
        </row>
        <row r="16068">
          <cell r="D16068">
            <v>170</v>
          </cell>
          <cell r="JE16068">
            <v>28379</v>
          </cell>
          <cell r="JF16068">
            <v>0</v>
          </cell>
          <cell r="JG16068">
            <v>1457</v>
          </cell>
        </row>
        <row r="16069">
          <cell r="D16069">
            <v>103</v>
          </cell>
          <cell r="JE16069">
            <v>26032</v>
          </cell>
          <cell r="JF16069">
            <v>0</v>
          </cell>
          <cell r="JG16069">
            <v>1699</v>
          </cell>
        </row>
        <row r="16070">
          <cell r="D16070">
            <v>132</v>
          </cell>
          <cell r="JE16070">
            <v>23707</v>
          </cell>
          <cell r="JF16070">
            <v>0</v>
          </cell>
          <cell r="JG16070">
            <v>1606</v>
          </cell>
        </row>
        <row r="16071">
          <cell r="D16071">
            <v>132</v>
          </cell>
          <cell r="JE16071">
            <v>10543</v>
          </cell>
          <cell r="JF16071">
            <v>0</v>
          </cell>
          <cell r="JG16071">
            <v>2835</v>
          </cell>
        </row>
        <row r="16072">
          <cell r="D16072">
            <v>132</v>
          </cell>
          <cell r="JE16072">
            <v>19934</v>
          </cell>
          <cell r="JF16072">
            <v>0</v>
          </cell>
          <cell r="JG16072">
            <v>3482</v>
          </cell>
        </row>
        <row r="16073">
          <cell r="D16073">
            <v>170</v>
          </cell>
          <cell r="JE16073">
            <v>21355</v>
          </cell>
          <cell r="JF16073">
            <v>0</v>
          </cell>
          <cell r="JG16073">
            <v>3501</v>
          </cell>
        </row>
        <row r="16074">
          <cell r="D16074">
            <v>170</v>
          </cell>
          <cell r="JE16074">
            <v>19170</v>
          </cell>
          <cell r="JF16074">
            <v>0</v>
          </cell>
          <cell r="JG16074">
            <v>2501</v>
          </cell>
        </row>
        <row r="16075">
          <cell r="D16075">
            <v>170</v>
          </cell>
          <cell r="JE16075">
            <v>26077</v>
          </cell>
          <cell r="JF16075">
            <v>0</v>
          </cell>
          <cell r="JG16075">
            <v>2397</v>
          </cell>
        </row>
        <row r="16076">
          <cell r="D16076">
            <v>103</v>
          </cell>
          <cell r="JE16076">
            <v>20300</v>
          </cell>
          <cell r="JF16076">
            <v>0</v>
          </cell>
          <cell r="JG16076">
            <v>2509</v>
          </cell>
        </row>
        <row r="16077">
          <cell r="D16077">
            <v>190</v>
          </cell>
          <cell r="JE16077">
            <v>26666</v>
          </cell>
          <cell r="JF16077">
            <v>0</v>
          </cell>
          <cell r="JG16077">
            <v>1379</v>
          </cell>
        </row>
        <row r="16078">
          <cell r="D16078">
            <v>190</v>
          </cell>
          <cell r="JE16078">
            <v>21506</v>
          </cell>
          <cell r="JF16078">
            <v>0</v>
          </cell>
          <cell r="JG16078">
            <v>1602</v>
          </cell>
        </row>
        <row r="16079">
          <cell r="D16079">
            <v>170</v>
          </cell>
          <cell r="JE16079">
            <v>22876</v>
          </cell>
          <cell r="JF16079">
            <v>0</v>
          </cell>
          <cell r="JG16079">
            <v>3520</v>
          </cell>
        </row>
        <row r="16080">
          <cell r="D16080">
            <v>103</v>
          </cell>
          <cell r="JE16080">
            <v>29160</v>
          </cell>
          <cell r="JF16080">
            <v>0</v>
          </cell>
          <cell r="JG16080">
            <v>3404</v>
          </cell>
        </row>
        <row r="16081">
          <cell r="D16081">
            <v>190</v>
          </cell>
          <cell r="JE16081">
            <v>21506</v>
          </cell>
          <cell r="JF16081">
            <v>0</v>
          </cell>
          <cell r="JG16081">
            <v>1602</v>
          </cell>
        </row>
        <row r="16082">
          <cell r="D16082">
            <v>117</v>
          </cell>
          <cell r="JE16082">
            <v>24956</v>
          </cell>
          <cell r="JF16082">
            <v>0</v>
          </cell>
          <cell r="JG16082">
            <v>2394</v>
          </cell>
        </row>
        <row r="16083">
          <cell r="D16083">
            <v>117</v>
          </cell>
          <cell r="JE16083">
            <v>19955</v>
          </cell>
          <cell r="JF16083">
            <v>0</v>
          </cell>
          <cell r="JG16083">
            <v>1734</v>
          </cell>
        </row>
        <row r="16084">
          <cell r="D16084">
            <v>117</v>
          </cell>
          <cell r="JE16084">
            <v>24995</v>
          </cell>
          <cell r="JF16084">
            <v>0</v>
          </cell>
          <cell r="JG16084">
            <v>1376</v>
          </cell>
        </row>
        <row r="16085">
          <cell r="D16085">
            <v>110</v>
          </cell>
          <cell r="JE16085">
            <v>21355</v>
          </cell>
          <cell r="JF16085">
            <v>0</v>
          </cell>
          <cell r="JG16085">
            <v>3501</v>
          </cell>
        </row>
        <row r="16086">
          <cell r="D16086">
            <v>181</v>
          </cell>
          <cell r="JE16086">
            <v>22139</v>
          </cell>
          <cell r="JF16086">
            <v>0</v>
          </cell>
          <cell r="JG16086">
            <v>1838</v>
          </cell>
        </row>
        <row r="16087">
          <cell r="D16087">
            <v>215</v>
          </cell>
          <cell r="JE16087">
            <v>24481</v>
          </cell>
          <cell r="JF16087">
            <v>0</v>
          </cell>
          <cell r="JG16087">
            <v>3537</v>
          </cell>
        </row>
        <row r="16088">
          <cell r="D16088">
            <v>181</v>
          </cell>
          <cell r="JE16088">
            <v>21244</v>
          </cell>
          <cell r="JF16088">
            <v>0</v>
          </cell>
          <cell r="JG16088">
            <v>1836</v>
          </cell>
        </row>
        <row r="16089">
          <cell r="D16089">
            <v>211</v>
          </cell>
          <cell r="JE16089">
            <v>38525</v>
          </cell>
          <cell r="JF16089">
            <v>0</v>
          </cell>
          <cell r="JG16089">
            <v>2543</v>
          </cell>
        </row>
        <row r="16090">
          <cell r="D16090">
            <v>211</v>
          </cell>
          <cell r="JE16090">
            <v>13167</v>
          </cell>
          <cell r="JF16090">
            <v>0</v>
          </cell>
          <cell r="JG16090">
            <v>2689</v>
          </cell>
        </row>
        <row r="16091">
          <cell r="D16091">
            <v>159</v>
          </cell>
          <cell r="JE16091">
            <v>16201</v>
          </cell>
          <cell r="JF16091">
            <v>0</v>
          </cell>
          <cell r="JG16091">
            <v>2831</v>
          </cell>
        </row>
        <row r="16092">
          <cell r="D16092">
            <v>159</v>
          </cell>
          <cell r="JE16092">
            <v>26181</v>
          </cell>
          <cell r="JF16092">
            <v>0</v>
          </cell>
          <cell r="JG16092">
            <v>1807</v>
          </cell>
        </row>
        <row r="16093">
          <cell r="D16093">
            <v>161</v>
          </cell>
          <cell r="JE16093">
            <v>16923</v>
          </cell>
          <cell r="JF16093">
            <v>0</v>
          </cell>
          <cell r="JG16093">
            <v>2001</v>
          </cell>
        </row>
        <row r="16094">
          <cell r="D16094">
            <v>161</v>
          </cell>
          <cell r="JE16094">
            <v>27887</v>
          </cell>
          <cell r="JF16094">
            <v>0</v>
          </cell>
          <cell r="JG16094">
            <v>2701</v>
          </cell>
        </row>
        <row r="16095">
          <cell r="D16095">
            <v>168</v>
          </cell>
          <cell r="JE16095">
            <v>31984</v>
          </cell>
          <cell r="JF16095">
            <v>0</v>
          </cell>
          <cell r="JG16095">
            <v>2713</v>
          </cell>
        </row>
        <row r="16096">
          <cell r="D16096">
            <v>250</v>
          </cell>
          <cell r="JE16096">
            <v>10663</v>
          </cell>
          <cell r="JF16096">
            <v>0</v>
          </cell>
          <cell r="JG16096">
            <v>1581</v>
          </cell>
        </row>
        <row r="16097">
          <cell r="D16097">
            <v>168</v>
          </cell>
          <cell r="JE16097">
            <v>25183</v>
          </cell>
          <cell r="JF16097">
            <v>0</v>
          </cell>
          <cell r="JG16097">
            <v>2804</v>
          </cell>
        </row>
        <row r="16098">
          <cell r="D16098">
            <v>159</v>
          </cell>
          <cell r="JE16098">
            <v>21616</v>
          </cell>
          <cell r="JF16098">
            <v>0</v>
          </cell>
          <cell r="JG16098">
            <v>1932</v>
          </cell>
        </row>
        <row r="16099">
          <cell r="D16099">
            <v>114</v>
          </cell>
          <cell r="JE16099">
            <v>1460</v>
          </cell>
          <cell r="JF16099">
            <v>0</v>
          </cell>
          <cell r="JG16099">
            <v>273</v>
          </cell>
        </row>
        <row r="16100">
          <cell r="D16100">
            <v>103</v>
          </cell>
          <cell r="JE16100">
            <v>33360</v>
          </cell>
          <cell r="JF16100">
            <v>0</v>
          </cell>
          <cell r="JG16100">
            <v>1662</v>
          </cell>
        </row>
        <row r="16101">
          <cell r="D16101">
            <v>167</v>
          </cell>
          <cell r="JE16101">
            <v>21616</v>
          </cell>
          <cell r="JF16101">
            <v>0</v>
          </cell>
          <cell r="JG16101">
            <v>1932</v>
          </cell>
        </row>
        <row r="16102">
          <cell r="D16102">
            <v>167</v>
          </cell>
          <cell r="JE16102">
            <v>15084</v>
          </cell>
          <cell r="JF16102">
            <v>0</v>
          </cell>
          <cell r="JG16102">
            <v>2811</v>
          </cell>
        </row>
        <row r="16103">
          <cell r="D16103">
            <v>198</v>
          </cell>
          <cell r="JE16103">
            <v>27663</v>
          </cell>
          <cell r="JF16103">
            <v>0</v>
          </cell>
          <cell r="JG16103">
            <v>2920</v>
          </cell>
        </row>
        <row r="16104">
          <cell r="D16104">
            <v>167</v>
          </cell>
          <cell r="JE16104">
            <v>21181</v>
          </cell>
          <cell r="JF16104">
            <v>0</v>
          </cell>
          <cell r="JG16104">
            <v>2781</v>
          </cell>
        </row>
        <row r="16105">
          <cell r="D16105">
            <v>103</v>
          </cell>
          <cell r="JE16105">
            <v>29116</v>
          </cell>
          <cell r="JF16105">
            <v>0</v>
          </cell>
          <cell r="JG16105">
            <v>1660</v>
          </cell>
        </row>
        <row r="16106">
          <cell r="D16106">
            <v>167</v>
          </cell>
          <cell r="JE16106">
            <v>15084</v>
          </cell>
          <cell r="JF16106">
            <v>0</v>
          </cell>
          <cell r="JG16106">
            <v>2811</v>
          </cell>
        </row>
        <row r="16107">
          <cell r="D16107">
            <v>168</v>
          </cell>
          <cell r="JE16107">
            <v>29222</v>
          </cell>
          <cell r="JF16107">
            <v>0</v>
          </cell>
          <cell r="JG16107">
            <v>2705</v>
          </cell>
        </row>
        <row r="16108">
          <cell r="D16108">
            <v>211</v>
          </cell>
          <cell r="JE16108">
            <v>26181</v>
          </cell>
          <cell r="JF16108">
            <v>0</v>
          </cell>
          <cell r="JG16108">
            <v>1807</v>
          </cell>
        </row>
        <row r="16109">
          <cell r="D16109">
            <v>211</v>
          </cell>
          <cell r="JE16109">
            <v>38525</v>
          </cell>
          <cell r="JF16109">
            <v>0</v>
          </cell>
          <cell r="JG16109">
            <v>2543</v>
          </cell>
        </row>
        <row r="16110">
          <cell r="D16110">
            <v>119</v>
          </cell>
          <cell r="JE16110">
            <v>22484</v>
          </cell>
          <cell r="JF16110">
            <v>0</v>
          </cell>
          <cell r="JG16110">
            <v>2789</v>
          </cell>
        </row>
        <row r="16111">
          <cell r="D16111">
            <v>211</v>
          </cell>
          <cell r="JE16111">
            <v>26579</v>
          </cell>
          <cell r="JF16111">
            <v>0</v>
          </cell>
          <cell r="JG16111">
            <v>2810</v>
          </cell>
        </row>
        <row r="16112">
          <cell r="D16112">
            <v>211</v>
          </cell>
          <cell r="JE16112">
            <v>21181</v>
          </cell>
          <cell r="JF16112">
            <v>0</v>
          </cell>
          <cell r="JG16112">
            <v>2781</v>
          </cell>
        </row>
        <row r="16113">
          <cell r="D16113">
            <v>119</v>
          </cell>
          <cell r="JE16113">
            <v>22484</v>
          </cell>
          <cell r="JF16113">
            <v>0</v>
          </cell>
          <cell r="JG16113">
            <v>2789</v>
          </cell>
        </row>
        <row r="16114">
          <cell r="D16114">
            <v>166</v>
          </cell>
          <cell r="JE16114">
            <v>22484</v>
          </cell>
          <cell r="JF16114">
            <v>0</v>
          </cell>
          <cell r="JG16114">
            <v>2789</v>
          </cell>
        </row>
        <row r="16115">
          <cell r="D16115">
            <v>211</v>
          </cell>
          <cell r="JE16115">
            <v>21181</v>
          </cell>
          <cell r="JF16115">
            <v>0</v>
          </cell>
          <cell r="JG16115">
            <v>2781</v>
          </cell>
        </row>
        <row r="16116">
          <cell r="D16116">
            <v>168</v>
          </cell>
          <cell r="JE16116">
            <v>29222</v>
          </cell>
          <cell r="JF16116">
            <v>0</v>
          </cell>
          <cell r="JG16116">
            <v>2705</v>
          </cell>
        </row>
        <row r="16117">
          <cell r="D16117">
            <v>168</v>
          </cell>
          <cell r="JE16117">
            <v>27663</v>
          </cell>
          <cell r="JF16117">
            <v>0</v>
          </cell>
          <cell r="JG16117">
            <v>2920</v>
          </cell>
        </row>
        <row r="16118">
          <cell r="D16118">
            <v>119</v>
          </cell>
          <cell r="JE16118">
            <v>22585</v>
          </cell>
          <cell r="JF16118">
            <v>0</v>
          </cell>
          <cell r="JG16118">
            <v>1937</v>
          </cell>
        </row>
        <row r="16119">
          <cell r="D16119">
            <v>119</v>
          </cell>
          <cell r="JE16119">
            <v>19912</v>
          </cell>
          <cell r="JF16119">
            <v>0</v>
          </cell>
          <cell r="JG16119">
            <v>2875</v>
          </cell>
        </row>
        <row r="16120">
          <cell r="D16120">
            <v>211</v>
          </cell>
          <cell r="JE16120">
            <v>19912</v>
          </cell>
          <cell r="JF16120">
            <v>0</v>
          </cell>
          <cell r="JG16120">
            <v>2875</v>
          </cell>
        </row>
        <row r="16121">
          <cell r="D16121">
            <v>211</v>
          </cell>
          <cell r="JE16121">
            <v>24913</v>
          </cell>
          <cell r="JF16121">
            <v>0</v>
          </cell>
          <cell r="JG16121">
            <v>2041</v>
          </cell>
        </row>
        <row r="16122">
          <cell r="D16122">
            <v>211</v>
          </cell>
          <cell r="JE16122">
            <v>4171</v>
          </cell>
          <cell r="JF16122">
            <v>0</v>
          </cell>
          <cell r="JG16122">
            <v>290</v>
          </cell>
        </row>
        <row r="16123">
          <cell r="D16123">
            <v>211</v>
          </cell>
          <cell r="JE16123">
            <v>25298</v>
          </cell>
          <cell r="JF16123">
            <v>0</v>
          </cell>
          <cell r="JG16123">
            <v>1806</v>
          </cell>
        </row>
        <row r="16124">
          <cell r="D16124">
            <v>166</v>
          </cell>
          <cell r="JE16124">
            <v>28993</v>
          </cell>
          <cell r="JF16124">
            <v>0</v>
          </cell>
          <cell r="JG16124">
            <v>1458</v>
          </cell>
        </row>
        <row r="16125">
          <cell r="D16125">
            <v>211</v>
          </cell>
          <cell r="JE16125">
            <v>14643</v>
          </cell>
          <cell r="JF16125">
            <v>0</v>
          </cell>
          <cell r="JG16125">
            <v>2817</v>
          </cell>
        </row>
        <row r="16126">
          <cell r="D16126">
            <v>169</v>
          </cell>
          <cell r="JE16126">
            <v>18601</v>
          </cell>
          <cell r="JF16126">
            <v>0</v>
          </cell>
          <cell r="JG16126">
            <v>2861</v>
          </cell>
        </row>
        <row r="16127">
          <cell r="D16127">
            <v>211</v>
          </cell>
          <cell r="JE16127">
            <v>20675</v>
          </cell>
          <cell r="JF16127">
            <v>0</v>
          </cell>
          <cell r="JG16127">
            <v>1930</v>
          </cell>
        </row>
        <row r="16128">
          <cell r="D16128">
            <v>211</v>
          </cell>
          <cell r="JE16128">
            <v>26579</v>
          </cell>
          <cell r="JF16128">
            <v>0</v>
          </cell>
          <cell r="JG16128">
            <v>2810</v>
          </cell>
        </row>
        <row r="16129">
          <cell r="D16129">
            <v>119</v>
          </cell>
          <cell r="JE16129">
            <v>18601</v>
          </cell>
          <cell r="JF16129">
            <v>0</v>
          </cell>
          <cell r="JG16129">
            <v>2861</v>
          </cell>
        </row>
        <row r="16130">
          <cell r="D16130">
            <v>166</v>
          </cell>
          <cell r="JE16130">
            <v>22851</v>
          </cell>
          <cell r="JF16130">
            <v>0</v>
          </cell>
          <cell r="JG16130">
            <v>2035</v>
          </cell>
        </row>
        <row r="16131">
          <cell r="D16131">
            <v>211</v>
          </cell>
          <cell r="JE16131">
            <v>19912</v>
          </cell>
          <cell r="JF16131">
            <v>0</v>
          </cell>
          <cell r="JG16131">
            <v>2875</v>
          </cell>
        </row>
        <row r="16132">
          <cell r="D16132">
            <v>211</v>
          </cell>
          <cell r="JE16132">
            <v>65530</v>
          </cell>
          <cell r="JF16132">
            <v>0</v>
          </cell>
          <cell r="JG16132">
            <v>8403</v>
          </cell>
        </row>
        <row r="16133">
          <cell r="D16133">
            <v>169</v>
          </cell>
          <cell r="JE16133">
            <v>9624</v>
          </cell>
          <cell r="JF16133">
            <v>0</v>
          </cell>
          <cell r="JG16133">
            <v>2341</v>
          </cell>
        </row>
        <row r="16134">
          <cell r="D16134">
            <v>211</v>
          </cell>
          <cell r="JE16134">
            <v>27887</v>
          </cell>
          <cell r="JF16134">
            <v>0</v>
          </cell>
          <cell r="JG16134">
            <v>2701</v>
          </cell>
        </row>
        <row r="16135">
          <cell r="D16135">
            <v>103</v>
          </cell>
          <cell r="JE16135">
            <v>22484</v>
          </cell>
          <cell r="JF16135">
            <v>0</v>
          </cell>
          <cell r="JG16135">
            <v>2789</v>
          </cell>
        </row>
        <row r="16136">
          <cell r="D16136">
            <v>103</v>
          </cell>
          <cell r="JE16136">
            <v>34214</v>
          </cell>
          <cell r="JF16136">
            <v>0</v>
          </cell>
          <cell r="JG16136">
            <v>8389</v>
          </cell>
        </row>
        <row r="16137">
          <cell r="D16137">
            <v>170</v>
          </cell>
          <cell r="JE16137">
            <v>26602</v>
          </cell>
          <cell r="JF16137">
            <v>0</v>
          </cell>
          <cell r="JG16137">
            <v>1455</v>
          </cell>
        </row>
        <row r="16138">
          <cell r="D16138">
            <v>181</v>
          </cell>
          <cell r="JE16138">
            <v>31617</v>
          </cell>
          <cell r="JF16138">
            <v>0</v>
          </cell>
          <cell r="JG16138">
            <v>2210</v>
          </cell>
        </row>
        <row r="16139">
          <cell r="D16139">
            <v>280</v>
          </cell>
          <cell r="JE16139">
            <v>19135</v>
          </cell>
          <cell r="JF16139">
            <v>0</v>
          </cell>
          <cell r="JG16139">
            <v>0</v>
          </cell>
        </row>
        <row r="16140">
          <cell r="D16140">
            <v>103</v>
          </cell>
          <cell r="JE16140">
            <v>31884</v>
          </cell>
          <cell r="JF16140">
            <v>0</v>
          </cell>
          <cell r="JG16140">
            <v>0</v>
          </cell>
        </row>
        <row r="16141">
          <cell r="D16141">
            <v>190</v>
          </cell>
          <cell r="JE16141">
            <v>30648</v>
          </cell>
          <cell r="JF16141">
            <v>0</v>
          </cell>
          <cell r="JG16141">
            <v>0</v>
          </cell>
        </row>
        <row r="16142">
          <cell r="D16142">
            <v>190</v>
          </cell>
          <cell r="JE16142">
            <v>43442</v>
          </cell>
          <cell r="JF16142">
            <v>0</v>
          </cell>
          <cell r="JG16142">
            <v>0</v>
          </cell>
        </row>
        <row r="16143">
          <cell r="D16143">
            <v>181</v>
          </cell>
          <cell r="JE16143">
            <v>24956</v>
          </cell>
          <cell r="JF16143">
            <v>0</v>
          </cell>
          <cell r="JG16143">
            <v>2394</v>
          </cell>
        </row>
        <row r="16144">
          <cell r="D16144">
            <v>103</v>
          </cell>
          <cell r="JE16144">
            <v>20675</v>
          </cell>
          <cell r="JF16144">
            <v>0</v>
          </cell>
          <cell r="JG16144">
            <v>1930</v>
          </cell>
        </row>
        <row r="16145">
          <cell r="D16145">
            <v>103</v>
          </cell>
          <cell r="JE16145">
            <v>24956</v>
          </cell>
          <cell r="JF16145">
            <v>0</v>
          </cell>
          <cell r="JG16145">
            <v>2394</v>
          </cell>
        </row>
        <row r="16146">
          <cell r="D16146">
            <v>190</v>
          </cell>
          <cell r="JE16146">
            <v>22139</v>
          </cell>
          <cell r="JF16146">
            <v>0</v>
          </cell>
          <cell r="JG16146">
            <v>1838</v>
          </cell>
        </row>
        <row r="16147">
          <cell r="D16147">
            <v>103</v>
          </cell>
          <cell r="JE16147">
            <v>29160</v>
          </cell>
          <cell r="JF16147">
            <v>0</v>
          </cell>
          <cell r="JG16147">
            <v>3404</v>
          </cell>
        </row>
        <row r="16148">
          <cell r="D16148">
            <v>103</v>
          </cell>
          <cell r="JE16148">
            <v>24956</v>
          </cell>
          <cell r="JF16148">
            <v>0</v>
          </cell>
          <cell r="JG16148">
            <v>2394</v>
          </cell>
        </row>
        <row r="16149">
          <cell r="D16149">
            <v>103</v>
          </cell>
          <cell r="JE16149">
            <v>17311</v>
          </cell>
          <cell r="JF16149">
            <v>0</v>
          </cell>
          <cell r="JG16149">
            <v>3340</v>
          </cell>
        </row>
        <row r="16150">
          <cell r="D16150">
            <v>103</v>
          </cell>
          <cell r="JE16150">
            <v>21355</v>
          </cell>
          <cell r="JF16150">
            <v>0</v>
          </cell>
          <cell r="JG16150">
            <v>3501</v>
          </cell>
        </row>
        <row r="16151">
          <cell r="D16151">
            <v>160</v>
          </cell>
          <cell r="JE16151">
            <v>22961</v>
          </cell>
          <cell r="JF16151">
            <v>0</v>
          </cell>
          <cell r="JG16151">
            <v>1604</v>
          </cell>
        </row>
        <row r="16152">
          <cell r="D16152">
            <v>140</v>
          </cell>
          <cell r="JE16152">
            <v>17145</v>
          </cell>
          <cell r="JF16152">
            <v>0</v>
          </cell>
          <cell r="JG16152">
            <v>6225</v>
          </cell>
        </row>
        <row r="16153">
          <cell r="D16153">
            <v>140</v>
          </cell>
          <cell r="JE16153">
            <v>20300</v>
          </cell>
          <cell r="JF16153">
            <v>0</v>
          </cell>
          <cell r="JG16153">
            <v>2509</v>
          </cell>
        </row>
        <row r="16154">
          <cell r="D16154">
            <v>215</v>
          </cell>
          <cell r="JE16154">
            <v>27559</v>
          </cell>
          <cell r="JF16154">
            <v>0</v>
          </cell>
          <cell r="JG16154">
            <v>3395</v>
          </cell>
        </row>
        <row r="16155">
          <cell r="D16155">
            <v>103</v>
          </cell>
          <cell r="JE16155">
            <v>25541</v>
          </cell>
          <cell r="JF16155">
            <v>0</v>
          </cell>
          <cell r="JG16155">
            <v>1378</v>
          </cell>
        </row>
        <row r="16156">
          <cell r="D16156">
            <v>140</v>
          </cell>
          <cell r="JE16156">
            <v>19170</v>
          </cell>
          <cell r="JF16156">
            <v>0</v>
          </cell>
          <cell r="JG16156">
            <v>2501</v>
          </cell>
        </row>
        <row r="16157">
          <cell r="D16157">
            <v>140</v>
          </cell>
          <cell r="JE16157">
            <v>22230</v>
          </cell>
          <cell r="JF16157">
            <v>0</v>
          </cell>
          <cell r="JG16157">
            <v>1603</v>
          </cell>
        </row>
        <row r="16158">
          <cell r="D16158">
            <v>103</v>
          </cell>
          <cell r="JE16158">
            <v>29565</v>
          </cell>
          <cell r="JF16158">
            <v>0</v>
          </cell>
          <cell r="JG16158">
            <v>1903</v>
          </cell>
        </row>
        <row r="16159">
          <cell r="D16159">
            <v>215</v>
          </cell>
          <cell r="JE16159">
            <v>23858</v>
          </cell>
          <cell r="JF16159">
            <v>0</v>
          </cell>
          <cell r="JG16159">
            <v>2527</v>
          </cell>
        </row>
        <row r="16160">
          <cell r="D16160">
            <v>280</v>
          </cell>
          <cell r="JE16160">
            <v>18069</v>
          </cell>
          <cell r="JF16160">
            <v>0</v>
          </cell>
          <cell r="JG16160">
            <v>2621</v>
          </cell>
        </row>
        <row r="16161">
          <cell r="D16161">
            <v>140</v>
          </cell>
          <cell r="JE16161">
            <v>21461</v>
          </cell>
          <cell r="JF16161">
            <v>0</v>
          </cell>
          <cell r="JG16161">
            <v>2516</v>
          </cell>
        </row>
        <row r="16162">
          <cell r="D16162">
            <v>150</v>
          </cell>
          <cell r="JE16162">
            <v>24995</v>
          </cell>
          <cell r="JF16162">
            <v>0</v>
          </cell>
          <cell r="JG16162">
            <v>1376</v>
          </cell>
        </row>
        <row r="16163">
          <cell r="D16163">
            <v>140</v>
          </cell>
          <cell r="JE16163">
            <v>24995</v>
          </cell>
          <cell r="JF16163">
            <v>0</v>
          </cell>
          <cell r="JG16163">
            <v>1376</v>
          </cell>
        </row>
        <row r="16164">
          <cell r="D16164">
            <v>215</v>
          </cell>
          <cell r="JE16164">
            <v>15174</v>
          </cell>
          <cell r="JF16164">
            <v>0</v>
          </cell>
          <cell r="JG16164">
            <v>3297</v>
          </cell>
        </row>
        <row r="16165">
          <cell r="D16165">
            <v>140</v>
          </cell>
          <cell r="JE16165">
            <v>27559</v>
          </cell>
          <cell r="JF16165">
            <v>0</v>
          </cell>
          <cell r="JG16165">
            <v>3395</v>
          </cell>
        </row>
        <row r="16166">
          <cell r="D16166">
            <v>181</v>
          </cell>
          <cell r="JE16166">
            <v>19955</v>
          </cell>
          <cell r="JF16166">
            <v>0</v>
          </cell>
          <cell r="JG16166">
            <v>1734</v>
          </cell>
        </row>
        <row r="16167">
          <cell r="D16167">
            <v>104</v>
          </cell>
          <cell r="JE16167">
            <v>21355</v>
          </cell>
          <cell r="JF16167">
            <v>0</v>
          </cell>
          <cell r="JG16167">
            <v>3501</v>
          </cell>
        </row>
        <row r="16168">
          <cell r="D16168">
            <v>181</v>
          </cell>
          <cell r="JE16168">
            <v>9342</v>
          </cell>
          <cell r="JF16168">
            <v>0</v>
          </cell>
          <cell r="JG16168">
            <v>1564</v>
          </cell>
        </row>
        <row r="16169">
          <cell r="D16169">
            <v>215</v>
          </cell>
          <cell r="JE16169">
            <v>19125</v>
          </cell>
          <cell r="JF16169">
            <v>0</v>
          </cell>
          <cell r="JG16169">
            <v>1730</v>
          </cell>
        </row>
        <row r="16170">
          <cell r="D16170">
            <v>110</v>
          </cell>
          <cell r="JE16170">
            <v>19955</v>
          </cell>
          <cell r="JF16170">
            <v>0</v>
          </cell>
          <cell r="JG16170">
            <v>1734</v>
          </cell>
        </row>
        <row r="16171">
          <cell r="D16171">
            <v>181</v>
          </cell>
          <cell r="JE16171">
            <v>20797</v>
          </cell>
          <cell r="JF16171">
            <v>0</v>
          </cell>
          <cell r="JG16171">
            <v>1736</v>
          </cell>
        </row>
        <row r="16172">
          <cell r="D16172">
            <v>250</v>
          </cell>
          <cell r="JE16172">
            <v>24459</v>
          </cell>
          <cell r="JF16172">
            <v>0</v>
          </cell>
          <cell r="JG16172">
            <v>1607</v>
          </cell>
        </row>
        <row r="16173">
          <cell r="D16173">
            <v>140</v>
          </cell>
          <cell r="JE16173">
            <v>25999</v>
          </cell>
          <cell r="JF16173">
            <v>0</v>
          </cell>
          <cell r="JG16173">
            <v>3384</v>
          </cell>
        </row>
        <row r="16174">
          <cell r="D16174">
            <v>140</v>
          </cell>
          <cell r="JE16174">
            <v>20300</v>
          </cell>
          <cell r="JF16174">
            <v>0</v>
          </cell>
          <cell r="JG16174">
            <v>2509</v>
          </cell>
        </row>
        <row r="16175">
          <cell r="D16175">
            <v>103</v>
          </cell>
          <cell r="JE16175">
            <v>19125</v>
          </cell>
          <cell r="JF16175">
            <v>0</v>
          </cell>
          <cell r="JG16175">
            <v>1730</v>
          </cell>
        </row>
        <row r="16176">
          <cell r="D16176">
            <v>215</v>
          </cell>
          <cell r="JE16176">
            <v>22230</v>
          </cell>
          <cell r="JF16176">
            <v>0</v>
          </cell>
          <cell r="JG16176">
            <v>1603</v>
          </cell>
        </row>
        <row r="16177">
          <cell r="D16177">
            <v>140</v>
          </cell>
          <cell r="JE16177">
            <v>44724</v>
          </cell>
          <cell r="JF16177">
            <v>0</v>
          </cell>
          <cell r="JG16177">
            <v>3008</v>
          </cell>
        </row>
        <row r="16178">
          <cell r="D16178">
            <v>702</v>
          </cell>
          <cell r="JE16178">
            <v>26666</v>
          </cell>
          <cell r="JF16178">
            <v>0</v>
          </cell>
          <cell r="JG16178">
            <v>1379</v>
          </cell>
        </row>
        <row r="16179">
          <cell r="D16179">
            <v>215</v>
          </cell>
          <cell r="JE16179">
            <v>22771</v>
          </cell>
          <cell r="JF16179">
            <v>0</v>
          </cell>
          <cell r="JG16179">
            <v>6228</v>
          </cell>
        </row>
        <row r="16180">
          <cell r="D16180">
            <v>215</v>
          </cell>
          <cell r="JE16180">
            <v>26098</v>
          </cell>
          <cell r="JF16180">
            <v>0</v>
          </cell>
          <cell r="JG16180">
            <v>1378</v>
          </cell>
        </row>
        <row r="16181">
          <cell r="D16181">
            <v>140</v>
          </cell>
          <cell r="JE16181">
            <v>21355</v>
          </cell>
          <cell r="JF16181">
            <v>0</v>
          </cell>
          <cell r="JG16181">
            <v>3501</v>
          </cell>
        </row>
        <row r="16182">
          <cell r="D16182">
            <v>215</v>
          </cell>
          <cell r="JE16182">
            <v>22876</v>
          </cell>
          <cell r="JF16182">
            <v>0</v>
          </cell>
          <cell r="JG16182">
            <v>3520</v>
          </cell>
        </row>
        <row r="16183">
          <cell r="D16183">
            <v>120</v>
          </cell>
          <cell r="JE16183">
            <v>27559</v>
          </cell>
          <cell r="JF16183">
            <v>0</v>
          </cell>
          <cell r="JG16183">
            <v>3395</v>
          </cell>
        </row>
        <row r="16184">
          <cell r="D16184">
            <v>215</v>
          </cell>
          <cell r="JE16184">
            <v>22647</v>
          </cell>
          <cell r="JF16184">
            <v>0</v>
          </cell>
          <cell r="JG16184">
            <v>2522</v>
          </cell>
        </row>
        <row r="16185">
          <cell r="D16185">
            <v>140</v>
          </cell>
          <cell r="JE16185">
            <v>22961</v>
          </cell>
          <cell r="JF16185">
            <v>0</v>
          </cell>
          <cell r="JG16185">
            <v>1604</v>
          </cell>
        </row>
        <row r="16186">
          <cell r="D16186">
            <v>104</v>
          </cell>
          <cell r="JE16186">
            <v>25231</v>
          </cell>
          <cell r="JF16186">
            <v>0</v>
          </cell>
          <cell r="JG16186">
            <v>1699</v>
          </cell>
        </row>
        <row r="16187">
          <cell r="D16187">
            <v>181</v>
          </cell>
          <cell r="JE16187">
            <v>22647</v>
          </cell>
          <cell r="JF16187">
            <v>0</v>
          </cell>
          <cell r="JG16187">
            <v>2522</v>
          </cell>
        </row>
        <row r="16188">
          <cell r="D16188">
            <v>190</v>
          </cell>
          <cell r="JE16188">
            <v>20797</v>
          </cell>
          <cell r="JF16188">
            <v>0</v>
          </cell>
          <cell r="JG16188">
            <v>1736</v>
          </cell>
        </row>
        <row r="16189">
          <cell r="D16189">
            <v>170</v>
          </cell>
          <cell r="JE16189">
            <v>16213</v>
          </cell>
          <cell r="JF16189">
            <v>0</v>
          </cell>
          <cell r="JG16189">
            <v>3319</v>
          </cell>
        </row>
        <row r="16190">
          <cell r="D16190">
            <v>103</v>
          </cell>
          <cell r="JE16190">
            <v>17145</v>
          </cell>
          <cell r="JF16190">
            <v>0</v>
          </cell>
          <cell r="JG16190">
            <v>6225</v>
          </cell>
        </row>
        <row r="16191">
          <cell r="D16191">
            <v>250</v>
          </cell>
          <cell r="JE16191">
            <v>23858</v>
          </cell>
          <cell r="JF16191">
            <v>0</v>
          </cell>
          <cell r="JG16191">
            <v>2527</v>
          </cell>
        </row>
        <row r="16192">
          <cell r="D16192">
            <v>250</v>
          </cell>
          <cell r="JE16192">
            <v>27220</v>
          </cell>
          <cell r="JF16192">
            <v>0</v>
          </cell>
          <cell r="JG16192">
            <v>2401</v>
          </cell>
        </row>
        <row r="16193">
          <cell r="D16193">
            <v>250</v>
          </cell>
          <cell r="JE16193">
            <v>19934</v>
          </cell>
          <cell r="JF16193">
            <v>0</v>
          </cell>
          <cell r="JG16193">
            <v>3482</v>
          </cell>
        </row>
        <row r="16194">
          <cell r="D16194">
            <v>181</v>
          </cell>
          <cell r="JE16194">
            <v>20797</v>
          </cell>
          <cell r="JF16194">
            <v>0</v>
          </cell>
          <cell r="JG16194">
            <v>1736</v>
          </cell>
        </row>
        <row r="16195">
          <cell r="D16195">
            <v>103</v>
          </cell>
          <cell r="JE16195">
            <v>16897</v>
          </cell>
          <cell r="JF16195">
            <v>0</v>
          </cell>
          <cell r="JG16195">
            <v>2608</v>
          </cell>
        </row>
        <row r="16196">
          <cell r="D16196">
            <v>181</v>
          </cell>
          <cell r="JE16196">
            <v>13577</v>
          </cell>
          <cell r="JF16196">
            <v>0</v>
          </cell>
          <cell r="JG16196">
            <v>1535</v>
          </cell>
        </row>
        <row r="16197">
          <cell r="D16197">
            <v>250</v>
          </cell>
          <cell r="JE16197">
            <v>24459</v>
          </cell>
          <cell r="JF16197">
            <v>0</v>
          </cell>
          <cell r="JG16197">
            <v>1607</v>
          </cell>
        </row>
        <row r="16198">
          <cell r="D16198">
            <v>160</v>
          </cell>
          <cell r="JE16198">
            <v>27775</v>
          </cell>
          <cell r="JF16198">
            <v>0</v>
          </cell>
          <cell r="JG16198">
            <v>1456</v>
          </cell>
        </row>
        <row r="16199">
          <cell r="D16199">
            <v>250</v>
          </cell>
          <cell r="JE16199">
            <v>58590</v>
          </cell>
          <cell r="JF16199">
            <v>0</v>
          </cell>
          <cell r="JG16199">
            <v>4588</v>
          </cell>
        </row>
        <row r="16200">
          <cell r="D16200">
            <v>215</v>
          </cell>
          <cell r="JE16200">
            <v>23858</v>
          </cell>
          <cell r="JF16200">
            <v>0</v>
          </cell>
          <cell r="JG16200">
            <v>2527</v>
          </cell>
        </row>
        <row r="16201">
          <cell r="D16201">
            <v>104</v>
          </cell>
          <cell r="JE16201">
            <v>23663</v>
          </cell>
          <cell r="JF16201">
            <v>0</v>
          </cell>
          <cell r="JG16201">
            <v>1696</v>
          </cell>
        </row>
        <row r="16202">
          <cell r="D16202">
            <v>250</v>
          </cell>
          <cell r="JE16202">
            <v>24481</v>
          </cell>
          <cell r="JF16202">
            <v>0</v>
          </cell>
          <cell r="JG16202">
            <v>3537</v>
          </cell>
        </row>
        <row r="16203">
          <cell r="D16203">
            <v>215</v>
          </cell>
          <cell r="JE16203">
            <v>22987</v>
          </cell>
          <cell r="JF16203">
            <v>0</v>
          </cell>
          <cell r="JG16203">
            <v>6347</v>
          </cell>
        </row>
        <row r="16204">
          <cell r="D16204">
            <v>104</v>
          </cell>
          <cell r="JE16204">
            <v>21461</v>
          </cell>
          <cell r="JF16204">
            <v>0</v>
          </cell>
          <cell r="JG16204">
            <v>2516</v>
          </cell>
        </row>
        <row r="16205">
          <cell r="D16205">
            <v>181</v>
          </cell>
          <cell r="JE16205">
            <v>12099</v>
          </cell>
          <cell r="JF16205">
            <v>0</v>
          </cell>
          <cell r="JG16205">
            <v>1525</v>
          </cell>
        </row>
        <row r="16206">
          <cell r="D16206">
            <v>250</v>
          </cell>
          <cell r="JE16206">
            <v>24995</v>
          </cell>
          <cell r="JF16206">
            <v>0</v>
          </cell>
          <cell r="JG16206">
            <v>1376</v>
          </cell>
        </row>
        <row r="16207">
          <cell r="D16207">
            <v>181</v>
          </cell>
          <cell r="JE16207">
            <v>26098</v>
          </cell>
          <cell r="JF16207">
            <v>0</v>
          </cell>
          <cell r="JG16207">
            <v>1378</v>
          </cell>
        </row>
        <row r="16208">
          <cell r="D16208">
            <v>181</v>
          </cell>
          <cell r="JE16208">
            <v>8743</v>
          </cell>
          <cell r="JF16208">
            <v>0</v>
          </cell>
          <cell r="JG16208">
            <v>1553</v>
          </cell>
        </row>
        <row r="16209">
          <cell r="D16209">
            <v>250</v>
          </cell>
          <cell r="JE16209">
            <v>22433</v>
          </cell>
          <cell r="JF16209">
            <v>0</v>
          </cell>
          <cell r="JG16209">
            <v>6225</v>
          </cell>
        </row>
        <row r="16210">
          <cell r="D16210">
            <v>103</v>
          </cell>
          <cell r="JE16210">
            <v>17145</v>
          </cell>
          <cell r="JF16210">
            <v>0</v>
          </cell>
          <cell r="JG16210">
            <v>6225</v>
          </cell>
        </row>
        <row r="16211">
          <cell r="D16211">
            <v>280</v>
          </cell>
          <cell r="JE16211">
            <v>24459</v>
          </cell>
          <cell r="JF16211">
            <v>0</v>
          </cell>
          <cell r="JG16211">
            <v>1607</v>
          </cell>
        </row>
        <row r="16212">
          <cell r="D16212">
            <v>181</v>
          </cell>
          <cell r="JE16212">
            <v>18588</v>
          </cell>
          <cell r="JF16212">
            <v>0</v>
          </cell>
          <cell r="JG16212">
            <v>3469</v>
          </cell>
        </row>
        <row r="16213">
          <cell r="D16213">
            <v>110</v>
          </cell>
          <cell r="JE16213">
            <v>20300</v>
          </cell>
          <cell r="JF16213">
            <v>0</v>
          </cell>
          <cell r="JG16213">
            <v>2509</v>
          </cell>
        </row>
        <row r="16214">
          <cell r="D16214">
            <v>181</v>
          </cell>
          <cell r="JE16214">
            <v>22771</v>
          </cell>
          <cell r="JF16214">
            <v>0</v>
          </cell>
          <cell r="JG16214">
            <v>6228</v>
          </cell>
        </row>
        <row r="16215">
          <cell r="D16215">
            <v>250</v>
          </cell>
          <cell r="JE16215">
            <v>10663</v>
          </cell>
          <cell r="JF16215">
            <v>0</v>
          </cell>
          <cell r="JG16215">
            <v>1581</v>
          </cell>
        </row>
        <row r="16216">
          <cell r="D16216">
            <v>250</v>
          </cell>
          <cell r="JE16216">
            <v>21355</v>
          </cell>
          <cell r="JF16216">
            <v>0</v>
          </cell>
          <cell r="JG16216">
            <v>3501</v>
          </cell>
        </row>
        <row r="16217">
          <cell r="D16217">
            <v>250</v>
          </cell>
          <cell r="JE16217">
            <v>19955</v>
          </cell>
          <cell r="JF16217">
            <v>0</v>
          </cell>
          <cell r="JG16217">
            <v>1734</v>
          </cell>
        </row>
        <row r="16218">
          <cell r="D16218">
            <v>181</v>
          </cell>
          <cell r="JE16218">
            <v>22892</v>
          </cell>
          <cell r="JF16218">
            <v>0</v>
          </cell>
          <cell r="JG16218">
            <v>1694</v>
          </cell>
        </row>
        <row r="16219">
          <cell r="D16219">
            <v>250</v>
          </cell>
          <cell r="JE16219">
            <v>24459</v>
          </cell>
          <cell r="JF16219">
            <v>0</v>
          </cell>
          <cell r="JG16219">
            <v>1607</v>
          </cell>
        </row>
        <row r="16220">
          <cell r="D16220">
            <v>170</v>
          </cell>
          <cell r="JE16220">
            <v>11780</v>
          </cell>
          <cell r="JF16220">
            <v>0</v>
          </cell>
          <cell r="JG16220">
            <v>2530</v>
          </cell>
        </row>
        <row r="16221">
          <cell r="D16221">
            <v>120</v>
          </cell>
          <cell r="JE16221">
            <v>24440</v>
          </cell>
          <cell r="JF16221">
            <v>0</v>
          </cell>
          <cell r="JG16221">
            <v>1697</v>
          </cell>
        </row>
        <row r="16222">
          <cell r="D16222">
            <v>103</v>
          </cell>
          <cell r="JE16222">
            <v>33948</v>
          </cell>
          <cell r="JF16222">
            <v>0</v>
          </cell>
          <cell r="JG16222">
            <v>6232</v>
          </cell>
        </row>
        <row r="16223">
          <cell r="D16223">
            <v>120</v>
          </cell>
          <cell r="JE16223">
            <v>20797</v>
          </cell>
          <cell r="JF16223">
            <v>0</v>
          </cell>
          <cell r="JG16223">
            <v>1736</v>
          </cell>
        </row>
        <row r="16224">
          <cell r="D16224">
            <v>170</v>
          </cell>
          <cell r="JE16224">
            <v>24459</v>
          </cell>
          <cell r="JF16224">
            <v>0</v>
          </cell>
          <cell r="JG16224">
            <v>1607</v>
          </cell>
        </row>
        <row r="16225">
          <cell r="D16225">
            <v>170</v>
          </cell>
          <cell r="JE16225">
            <v>27559</v>
          </cell>
          <cell r="JF16225">
            <v>0</v>
          </cell>
          <cell r="JG16225">
            <v>3395</v>
          </cell>
        </row>
        <row r="16226">
          <cell r="D16226">
            <v>170</v>
          </cell>
          <cell r="JE16226">
            <v>22647</v>
          </cell>
          <cell r="JF16226">
            <v>0</v>
          </cell>
          <cell r="JG16226">
            <v>2522</v>
          </cell>
        </row>
        <row r="16227">
          <cell r="D16227">
            <v>132</v>
          </cell>
          <cell r="JE16227">
            <v>20797</v>
          </cell>
          <cell r="JF16227">
            <v>0</v>
          </cell>
          <cell r="JG16227">
            <v>1736</v>
          </cell>
        </row>
        <row r="16228">
          <cell r="D16228">
            <v>170</v>
          </cell>
          <cell r="JE16228">
            <v>33995</v>
          </cell>
          <cell r="JF16228">
            <v>0</v>
          </cell>
          <cell r="JG16228">
            <v>3248</v>
          </cell>
        </row>
        <row r="16229">
          <cell r="D16229">
            <v>190</v>
          </cell>
          <cell r="JE16229">
            <v>20300</v>
          </cell>
          <cell r="JF16229">
            <v>0</v>
          </cell>
          <cell r="JG16229">
            <v>2509</v>
          </cell>
        </row>
        <row r="16230">
          <cell r="D16230">
            <v>170</v>
          </cell>
          <cell r="JE16230">
            <v>11780</v>
          </cell>
          <cell r="JF16230">
            <v>0</v>
          </cell>
          <cell r="JG16230">
            <v>2530</v>
          </cell>
        </row>
        <row r="16231">
          <cell r="D16231">
            <v>170</v>
          </cell>
          <cell r="JE16231">
            <v>21461</v>
          </cell>
          <cell r="JF16231">
            <v>0</v>
          </cell>
          <cell r="JG16231">
            <v>2516</v>
          </cell>
        </row>
        <row r="16232">
          <cell r="D16232">
            <v>181</v>
          </cell>
          <cell r="JE16232">
            <v>30797</v>
          </cell>
          <cell r="JF16232">
            <v>0</v>
          </cell>
          <cell r="JG16232">
            <v>3413</v>
          </cell>
        </row>
        <row r="16233">
          <cell r="D16233">
            <v>170</v>
          </cell>
          <cell r="JE16233">
            <v>19934</v>
          </cell>
          <cell r="JF16233">
            <v>0</v>
          </cell>
          <cell r="JG16233">
            <v>3482</v>
          </cell>
        </row>
        <row r="16234">
          <cell r="D16234">
            <v>159</v>
          </cell>
          <cell r="JE16234">
            <v>24426</v>
          </cell>
          <cell r="JF16234">
            <v>0</v>
          </cell>
          <cell r="JG16234">
            <v>1805</v>
          </cell>
        </row>
        <row r="16235">
          <cell r="D16235">
            <v>190</v>
          </cell>
          <cell r="JE16235">
            <v>22230</v>
          </cell>
          <cell r="JF16235">
            <v>0</v>
          </cell>
          <cell r="JG16235">
            <v>1603</v>
          </cell>
        </row>
        <row r="16236">
          <cell r="D16236">
            <v>170</v>
          </cell>
          <cell r="JE16236">
            <v>18568</v>
          </cell>
          <cell r="JF16236">
            <v>0</v>
          </cell>
          <cell r="JG16236">
            <v>3457</v>
          </cell>
        </row>
        <row r="16237">
          <cell r="D16237">
            <v>103</v>
          </cell>
          <cell r="JE16237">
            <v>27559</v>
          </cell>
          <cell r="JF16237">
            <v>0</v>
          </cell>
          <cell r="JG16237">
            <v>3395</v>
          </cell>
        </row>
        <row r="16238">
          <cell r="D16238">
            <v>110</v>
          </cell>
          <cell r="JE16238">
            <v>24956</v>
          </cell>
          <cell r="JF16238">
            <v>0</v>
          </cell>
          <cell r="JG16238">
            <v>2394</v>
          </cell>
        </row>
        <row r="16239">
          <cell r="D16239">
            <v>103</v>
          </cell>
          <cell r="JE16239">
            <v>26666</v>
          </cell>
          <cell r="JF16239">
            <v>0</v>
          </cell>
          <cell r="JG16239">
            <v>1379</v>
          </cell>
        </row>
        <row r="16240">
          <cell r="D16240">
            <v>119</v>
          </cell>
          <cell r="JE16240">
            <v>23406</v>
          </cell>
          <cell r="JF16240">
            <v>0</v>
          </cell>
          <cell r="JG16240">
            <v>2898</v>
          </cell>
        </row>
        <row r="16241">
          <cell r="D16241">
            <v>159</v>
          </cell>
          <cell r="JE16241">
            <v>19370</v>
          </cell>
          <cell r="JF16241">
            <v>0</v>
          </cell>
          <cell r="JG16241">
            <v>2976</v>
          </cell>
        </row>
        <row r="16242">
          <cell r="D16242">
            <v>168</v>
          </cell>
          <cell r="JE16242">
            <v>31984</v>
          </cell>
          <cell r="JF16242">
            <v>0</v>
          </cell>
          <cell r="JG16242">
            <v>2713</v>
          </cell>
        </row>
        <row r="16243">
          <cell r="D16243">
            <v>159</v>
          </cell>
          <cell r="JE16243">
            <v>36040</v>
          </cell>
          <cell r="JF16243">
            <v>0</v>
          </cell>
          <cell r="JG16243">
            <v>2628</v>
          </cell>
        </row>
        <row r="16244">
          <cell r="D16244">
            <v>168</v>
          </cell>
          <cell r="JE16244">
            <v>36395</v>
          </cell>
          <cell r="JF16244">
            <v>0</v>
          </cell>
          <cell r="JG16244">
            <v>8391</v>
          </cell>
        </row>
        <row r="16245">
          <cell r="D16245">
            <v>159</v>
          </cell>
          <cell r="JE16245">
            <v>16201</v>
          </cell>
          <cell r="JF16245">
            <v>0</v>
          </cell>
          <cell r="JG16245">
            <v>2831</v>
          </cell>
        </row>
        <row r="16246">
          <cell r="D16246">
            <v>161</v>
          </cell>
          <cell r="JE16246">
            <v>25298</v>
          </cell>
          <cell r="JF16246">
            <v>0</v>
          </cell>
          <cell r="JG16246">
            <v>1806</v>
          </cell>
        </row>
        <row r="16247">
          <cell r="D16247">
            <v>167</v>
          </cell>
          <cell r="JE16247">
            <v>18079</v>
          </cell>
          <cell r="JF16247">
            <v>0</v>
          </cell>
          <cell r="JG16247">
            <v>2960</v>
          </cell>
        </row>
        <row r="16248">
          <cell r="D16248">
            <v>114</v>
          </cell>
          <cell r="JE16248">
            <v>18847</v>
          </cell>
          <cell r="JF16248">
            <v>0</v>
          </cell>
          <cell r="JG16248">
            <v>2010</v>
          </cell>
        </row>
        <row r="16249">
          <cell r="D16249">
            <v>198</v>
          </cell>
          <cell r="JE16249">
            <v>17360</v>
          </cell>
          <cell r="JF16249">
            <v>0</v>
          </cell>
          <cell r="JG16249">
            <v>2845</v>
          </cell>
        </row>
        <row r="16250">
          <cell r="D16250">
            <v>167</v>
          </cell>
          <cell r="JE16250">
            <v>17360</v>
          </cell>
          <cell r="JF16250">
            <v>0</v>
          </cell>
          <cell r="JG16250">
            <v>2845</v>
          </cell>
        </row>
        <row r="16251">
          <cell r="D16251">
            <v>167</v>
          </cell>
          <cell r="JE16251">
            <v>31818</v>
          </cell>
          <cell r="JF16251">
            <v>0</v>
          </cell>
          <cell r="JG16251">
            <v>2811</v>
          </cell>
        </row>
        <row r="16252">
          <cell r="D16252">
            <v>103</v>
          </cell>
          <cell r="JE16252">
            <v>26666</v>
          </cell>
          <cell r="JF16252">
            <v>0</v>
          </cell>
          <cell r="JG16252">
            <v>1379</v>
          </cell>
        </row>
        <row r="16253">
          <cell r="D16253">
            <v>159</v>
          </cell>
          <cell r="JE16253">
            <v>16872</v>
          </cell>
          <cell r="JF16253">
            <v>0</v>
          </cell>
          <cell r="JG16253">
            <v>2944</v>
          </cell>
        </row>
        <row r="16254">
          <cell r="D16254">
            <v>167</v>
          </cell>
          <cell r="JE16254">
            <v>15084</v>
          </cell>
          <cell r="JF16254">
            <v>0</v>
          </cell>
          <cell r="JG16254">
            <v>2811</v>
          </cell>
        </row>
        <row r="16255">
          <cell r="D16255">
            <v>167</v>
          </cell>
          <cell r="JE16255">
            <v>51041</v>
          </cell>
          <cell r="JF16255">
            <v>0</v>
          </cell>
          <cell r="JG16255">
            <v>8397</v>
          </cell>
        </row>
        <row r="16256">
          <cell r="D16256">
            <v>167</v>
          </cell>
          <cell r="JE16256">
            <v>9268</v>
          </cell>
          <cell r="JF16256">
            <v>0</v>
          </cell>
          <cell r="JG16256">
            <v>2410</v>
          </cell>
        </row>
        <row r="16257">
          <cell r="D16257">
            <v>167</v>
          </cell>
          <cell r="JE16257">
            <v>19370</v>
          </cell>
          <cell r="JF16257">
            <v>0</v>
          </cell>
          <cell r="JG16257">
            <v>2976</v>
          </cell>
        </row>
        <row r="16258">
          <cell r="D16258">
            <v>167</v>
          </cell>
          <cell r="JE16258">
            <v>26731</v>
          </cell>
          <cell r="JF16258">
            <v>0</v>
          </cell>
          <cell r="JG16258">
            <v>1899</v>
          </cell>
        </row>
        <row r="16259">
          <cell r="D16259">
            <v>168</v>
          </cell>
          <cell r="JE16259">
            <v>23819</v>
          </cell>
          <cell r="JF16259">
            <v>0</v>
          </cell>
          <cell r="JG16259">
            <v>2797</v>
          </cell>
        </row>
        <row r="16260">
          <cell r="D16260">
            <v>211</v>
          </cell>
          <cell r="JE16260">
            <v>12003</v>
          </cell>
          <cell r="JF16260">
            <v>0</v>
          </cell>
          <cell r="JG16260">
            <v>2758</v>
          </cell>
        </row>
        <row r="16261">
          <cell r="D16261">
            <v>168</v>
          </cell>
          <cell r="JE16261">
            <v>29222</v>
          </cell>
          <cell r="JF16261">
            <v>0</v>
          </cell>
          <cell r="JG16261">
            <v>2705</v>
          </cell>
        </row>
        <row r="16262">
          <cell r="D16262">
            <v>166</v>
          </cell>
          <cell r="JE16262">
            <v>27992</v>
          </cell>
          <cell r="JF16262">
            <v>0</v>
          </cell>
          <cell r="JG16262">
            <v>1811</v>
          </cell>
        </row>
        <row r="16263">
          <cell r="D16263">
            <v>211</v>
          </cell>
          <cell r="JE16263">
            <v>12326</v>
          </cell>
          <cell r="JF16263">
            <v>0</v>
          </cell>
          <cell r="JG16263">
            <v>2672</v>
          </cell>
        </row>
        <row r="16264">
          <cell r="D16264">
            <v>119</v>
          </cell>
          <cell r="JE16264">
            <v>27887</v>
          </cell>
          <cell r="JF16264">
            <v>0</v>
          </cell>
          <cell r="JG16264">
            <v>2701</v>
          </cell>
        </row>
        <row r="16265">
          <cell r="D16265">
            <v>211</v>
          </cell>
          <cell r="JE16265">
            <v>10031</v>
          </cell>
          <cell r="JF16265">
            <v>0</v>
          </cell>
          <cell r="JG16265">
            <v>2440</v>
          </cell>
        </row>
        <row r="16266">
          <cell r="D16266">
            <v>119</v>
          </cell>
          <cell r="JE16266">
            <v>15084</v>
          </cell>
          <cell r="JF16266">
            <v>0</v>
          </cell>
          <cell r="JG16266">
            <v>2811</v>
          </cell>
        </row>
        <row r="16267">
          <cell r="D16267">
            <v>211</v>
          </cell>
          <cell r="JE16267">
            <v>19912</v>
          </cell>
          <cell r="JF16267">
            <v>0</v>
          </cell>
          <cell r="JG16267">
            <v>2875</v>
          </cell>
        </row>
        <row r="16268">
          <cell r="D16268">
            <v>168</v>
          </cell>
          <cell r="JE16268">
            <v>27887</v>
          </cell>
          <cell r="JF16268">
            <v>0</v>
          </cell>
          <cell r="JG16268">
            <v>2701</v>
          </cell>
        </row>
        <row r="16269">
          <cell r="D16269">
            <v>211</v>
          </cell>
          <cell r="JE16269">
            <v>27082</v>
          </cell>
          <cell r="JF16269">
            <v>0</v>
          </cell>
          <cell r="JG16269">
            <v>1810</v>
          </cell>
        </row>
        <row r="16270">
          <cell r="D16270">
            <v>103</v>
          </cell>
          <cell r="JE16270">
            <v>17145</v>
          </cell>
          <cell r="JF16270">
            <v>0</v>
          </cell>
          <cell r="JG16270">
            <v>6225</v>
          </cell>
        </row>
        <row r="16271">
          <cell r="D16271">
            <v>114</v>
          </cell>
          <cell r="JE16271">
            <v>15711</v>
          </cell>
          <cell r="JF16271">
            <v>0</v>
          </cell>
          <cell r="JG16271">
            <v>2923</v>
          </cell>
        </row>
        <row r="16272">
          <cell r="D16272">
            <v>168</v>
          </cell>
          <cell r="JE16272">
            <v>17873</v>
          </cell>
          <cell r="JF16272">
            <v>0</v>
          </cell>
          <cell r="JG16272">
            <v>2007</v>
          </cell>
        </row>
        <row r="16273">
          <cell r="D16273">
            <v>166</v>
          </cell>
          <cell r="JE16273">
            <v>2481</v>
          </cell>
          <cell r="JF16273">
            <v>0</v>
          </cell>
          <cell r="JG16273">
            <v>285</v>
          </cell>
        </row>
        <row r="16274">
          <cell r="D16274">
            <v>211</v>
          </cell>
          <cell r="JE16274">
            <v>27887</v>
          </cell>
          <cell r="JF16274">
            <v>0</v>
          </cell>
          <cell r="JG16274">
            <v>2701</v>
          </cell>
        </row>
        <row r="16275">
          <cell r="D16275">
            <v>211</v>
          </cell>
          <cell r="JE16275">
            <v>31984</v>
          </cell>
          <cell r="JF16275">
            <v>0</v>
          </cell>
          <cell r="JG16275">
            <v>2713</v>
          </cell>
        </row>
        <row r="16276">
          <cell r="D16276">
            <v>211</v>
          </cell>
          <cell r="JE16276">
            <v>26579</v>
          </cell>
          <cell r="JF16276">
            <v>0</v>
          </cell>
          <cell r="JG16276">
            <v>2810</v>
          </cell>
        </row>
        <row r="16277">
          <cell r="D16277">
            <v>211</v>
          </cell>
          <cell r="JE16277">
            <v>30583</v>
          </cell>
          <cell r="JF16277">
            <v>0</v>
          </cell>
          <cell r="JG16277">
            <v>2709</v>
          </cell>
        </row>
        <row r="16278">
          <cell r="D16278">
            <v>168</v>
          </cell>
          <cell r="JE16278">
            <v>30861</v>
          </cell>
          <cell r="JF16278">
            <v>0</v>
          </cell>
          <cell r="JG16278">
            <v>1583</v>
          </cell>
        </row>
        <row r="16279">
          <cell r="D16279">
            <v>168</v>
          </cell>
          <cell r="JE16279">
            <v>16764</v>
          </cell>
          <cell r="JF16279">
            <v>0</v>
          </cell>
          <cell r="JG16279">
            <v>1918</v>
          </cell>
        </row>
        <row r="16280">
          <cell r="D16280">
            <v>169</v>
          </cell>
          <cell r="JE16280">
            <v>34654</v>
          </cell>
          <cell r="JF16280">
            <v>0</v>
          </cell>
          <cell r="JG16280">
            <v>2535</v>
          </cell>
        </row>
        <row r="16281">
          <cell r="D16281">
            <v>169</v>
          </cell>
          <cell r="JE16281">
            <v>16201</v>
          </cell>
          <cell r="JF16281">
            <v>0</v>
          </cell>
          <cell r="JG16281">
            <v>2831</v>
          </cell>
        </row>
        <row r="16282">
          <cell r="D16282">
            <v>211</v>
          </cell>
          <cell r="JE16282">
            <v>2481</v>
          </cell>
          <cell r="JF16282">
            <v>0</v>
          </cell>
          <cell r="JG16282">
            <v>285</v>
          </cell>
        </row>
        <row r="16283">
          <cell r="D16283">
            <v>211</v>
          </cell>
          <cell r="JE16283">
            <v>30583</v>
          </cell>
          <cell r="JF16283">
            <v>0</v>
          </cell>
          <cell r="JG16283">
            <v>2709</v>
          </cell>
        </row>
        <row r="16284">
          <cell r="D16284">
            <v>211</v>
          </cell>
          <cell r="JE16284">
            <v>2647</v>
          </cell>
          <cell r="JF16284">
            <v>0</v>
          </cell>
          <cell r="JG16284">
            <v>286</v>
          </cell>
        </row>
        <row r="16285">
          <cell r="D16285">
            <v>119</v>
          </cell>
          <cell r="JE16285">
            <v>25541</v>
          </cell>
          <cell r="JF16285">
            <v>0</v>
          </cell>
          <cell r="JG16285">
            <v>1378</v>
          </cell>
        </row>
        <row r="16286">
          <cell r="D16286">
            <v>211</v>
          </cell>
          <cell r="JE16286">
            <v>18079</v>
          </cell>
          <cell r="JF16286">
            <v>0</v>
          </cell>
          <cell r="JG16286">
            <v>2960</v>
          </cell>
        </row>
        <row r="16287">
          <cell r="D16287">
            <v>103</v>
          </cell>
          <cell r="JE16287">
            <v>17360</v>
          </cell>
          <cell r="JF16287">
            <v>0</v>
          </cell>
          <cell r="JG16287">
            <v>2845</v>
          </cell>
        </row>
        <row r="16288">
          <cell r="D16288">
            <v>119</v>
          </cell>
          <cell r="JE16288">
            <v>28606</v>
          </cell>
          <cell r="JF16288">
            <v>0</v>
          </cell>
          <cell r="JG16288">
            <v>1903</v>
          </cell>
        </row>
        <row r="16289">
          <cell r="D16289">
            <v>103</v>
          </cell>
          <cell r="JE16289">
            <v>30583</v>
          </cell>
          <cell r="JF16289">
            <v>0</v>
          </cell>
          <cell r="JG16289">
            <v>2709</v>
          </cell>
        </row>
        <row r="16290">
          <cell r="D16290">
            <v>169</v>
          </cell>
          <cell r="JE16290">
            <v>0</v>
          </cell>
          <cell r="JF16290">
            <v>0</v>
          </cell>
          <cell r="JG16290">
            <v>0</v>
          </cell>
        </row>
        <row r="16291">
          <cell r="D16291">
            <v>211</v>
          </cell>
          <cell r="JE16291">
            <v>27887</v>
          </cell>
          <cell r="JF16291">
            <v>0</v>
          </cell>
          <cell r="JG16291">
            <v>2701</v>
          </cell>
        </row>
        <row r="16292">
          <cell r="D16292">
            <v>211</v>
          </cell>
          <cell r="JE16292">
            <v>26579</v>
          </cell>
          <cell r="JF16292">
            <v>0</v>
          </cell>
          <cell r="JG16292">
            <v>2810</v>
          </cell>
        </row>
        <row r="16293">
          <cell r="D16293">
            <v>103</v>
          </cell>
          <cell r="JE16293">
            <v>26181</v>
          </cell>
          <cell r="JF16293">
            <v>0</v>
          </cell>
          <cell r="JG16293">
            <v>1807</v>
          </cell>
        </row>
        <row r="16294">
          <cell r="D16294">
            <v>160</v>
          </cell>
          <cell r="JE16294">
            <v>23707</v>
          </cell>
          <cell r="JF16294">
            <v>0</v>
          </cell>
          <cell r="JG16294">
            <v>1606</v>
          </cell>
        </row>
        <row r="16295">
          <cell r="D16295">
            <v>168</v>
          </cell>
          <cell r="JE16295">
            <v>24426</v>
          </cell>
          <cell r="JF16295">
            <v>0</v>
          </cell>
          <cell r="JG16295">
            <v>1805</v>
          </cell>
        </row>
        <row r="16296">
          <cell r="D16296">
            <v>190</v>
          </cell>
          <cell r="JE16296">
            <v>4559</v>
          </cell>
          <cell r="JF16296">
            <v>0</v>
          </cell>
          <cell r="JG16296">
            <v>0</v>
          </cell>
        </row>
        <row r="16297">
          <cell r="D16297">
            <v>292</v>
          </cell>
          <cell r="JE16297">
            <v>4136</v>
          </cell>
          <cell r="JF16297">
            <v>0</v>
          </cell>
          <cell r="JG16297">
            <v>0</v>
          </cell>
        </row>
        <row r="16298">
          <cell r="D16298">
            <v>159</v>
          </cell>
          <cell r="JE16298">
            <v>13555</v>
          </cell>
          <cell r="JF16298">
            <v>0</v>
          </cell>
          <cell r="JG16298">
            <v>356</v>
          </cell>
        </row>
        <row r="16299">
          <cell r="D16299">
            <v>159</v>
          </cell>
          <cell r="JE16299">
            <v>43596</v>
          </cell>
          <cell r="JF16299">
            <v>0</v>
          </cell>
          <cell r="JG16299">
            <v>4307</v>
          </cell>
        </row>
        <row r="16300">
          <cell r="D16300">
            <v>159</v>
          </cell>
          <cell r="JE16300">
            <v>14461</v>
          </cell>
          <cell r="JF16300">
            <v>0</v>
          </cell>
          <cell r="JG16300">
            <v>426</v>
          </cell>
        </row>
        <row r="16301">
          <cell r="D16301">
            <v>159</v>
          </cell>
          <cell r="JE16301">
            <v>14461</v>
          </cell>
          <cell r="JF16301">
            <v>0</v>
          </cell>
          <cell r="JG16301">
            <v>426</v>
          </cell>
        </row>
        <row r="16302">
          <cell r="D16302">
            <v>159</v>
          </cell>
          <cell r="JE16302">
            <v>38507</v>
          </cell>
          <cell r="JF16302">
            <v>0</v>
          </cell>
          <cell r="JG16302">
            <v>1765</v>
          </cell>
        </row>
        <row r="16303">
          <cell r="D16303">
            <v>159</v>
          </cell>
          <cell r="JE16303">
            <v>39453</v>
          </cell>
          <cell r="JF16303">
            <v>0</v>
          </cell>
          <cell r="JG16303">
            <v>1742</v>
          </cell>
        </row>
        <row r="16304">
          <cell r="D16304">
            <v>159</v>
          </cell>
          <cell r="JE16304">
            <v>75575</v>
          </cell>
          <cell r="JF16304">
            <v>0</v>
          </cell>
          <cell r="JG16304">
            <v>4707</v>
          </cell>
        </row>
        <row r="16305">
          <cell r="D16305">
            <v>140</v>
          </cell>
          <cell r="JE16305">
            <v>16897</v>
          </cell>
          <cell r="JF16305">
            <v>0</v>
          </cell>
          <cell r="JG16305">
            <v>2608</v>
          </cell>
        </row>
        <row r="16306">
          <cell r="D16306">
            <v>159</v>
          </cell>
          <cell r="JE16306">
            <v>48455</v>
          </cell>
          <cell r="JF16306">
            <v>0</v>
          </cell>
          <cell r="JG16306">
            <v>0</v>
          </cell>
        </row>
        <row r="16307">
          <cell r="D16307">
            <v>159</v>
          </cell>
          <cell r="JE16307">
            <v>9887</v>
          </cell>
          <cell r="JF16307">
            <v>0</v>
          </cell>
          <cell r="JG16307">
            <v>0</v>
          </cell>
        </row>
        <row r="16308">
          <cell r="D16308">
            <v>103</v>
          </cell>
          <cell r="JE16308">
            <v>18568</v>
          </cell>
          <cell r="JF16308">
            <v>0</v>
          </cell>
          <cell r="JG16308">
            <v>3457</v>
          </cell>
        </row>
        <row r="16309">
          <cell r="D16309">
            <v>103</v>
          </cell>
          <cell r="JE16309">
            <v>21355</v>
          </cell>
          <cell r="JF16309">
            <v>0</v>
          </cell>
          <cell r="JG16309">
            <v>3501</v>
          </cell>
        </row>
        <row r="16310">
          <cell r="D16310">
            <v>103</v>
          </cell>
          <cell r="JE16310">
            <v>25999</v>
          </cell>
          <cell r="JF16310">
            <v>0</v>
          </cell>
          <cell r="JG16310">
            <v>3384</v>
          </cell>
        </row>
        <row r="16311">
          <cell r="D16311">
            <v>103</v>
          </cell>
          <cell r="JE16311">
            <v>24481</v>
          </cell>
          <cell r="JF16311">
            <v>0</v>
          </cell>
          <cell r="JG16311">
            <v>3537</v>
          </cell>
        </row>
        <row r="16312">
          <cell r="D16312">
            <v>160</v>
          </cell>
          <cell r="JE16312">
            <v>16213</v>
          </cell>
          <cell r="JF16312">
            <v>0</v>
          </cell>
          <cell r="JG16312">
            <v>3319</v>
          </cell>
        </row>
        <row r="16313">
          <cell r="D16313">
            <v>103</v>
          </cell>
          <cell r="JE16313">
            <v>29160</v>
          </cell>
          <cell r="JF16313">
            <v>0</v>
          </cell>
          <cell r="JG16313">
            <v>3404</v>
          </cell>
        </row>
        <row r="16314">
          <cell r="D16314">
            <v>181</v>
          </cell>
          <cell r="JE16314">
            <v>12729</v>
          </cell>
          <cell r="JF16314">
            <v>0</v>
          </cell>
          <cell r="JG16314">
            <v>2551</v>
          </cell>
        </row>
        <row r="16315">
          <cell r="D16315">
            <v>104</v>
          </cell>
          <cell r="JE16315">
            <v>22647</v>
          </cell>
          <cell r="JF16315">
            <v>0</v>
          </cell>
          <cell r="JG16315">
            <v>2522</v>
          </cell>
        </row>
        <row r="16316">
          <cell r="D16316">
            <v>190</v>
          </cell>
          <cell r="JE16316">
            <v>25541</v>
          </cell>
          <cell r="JF16316">
            <v>0</v>
          </cell>
          <cell r="JG16316">
            <v>1378</v>
          </cell>
        </row>
        <row r="16317">
          <cell r="D16317">
            <v>140</v>
          </cell>
          <cell r="JE16317">
            <v>25541</v>
          </cell>
          <cell r="JF16317">
            <v>0</v>
          </cell>
          <cell r="JG16317">
            <v>1378</v>
          </cell>
        </row>
        <row r="16318">
          <cell r="D16318">
            <v>140</v>
          </cell>
          <cell r="JE16318">
            <v>21461</v>
          </cell>
          <cell r="JF16318">
            <v>0</v>
          </cell>
          <cell r="JG16318">
            <v>2516</v>
          </cell>
        </row>
        <row r="16319">
          <cell r="D16319">
            <v>140</v>
          </cell>
          <cell r="JE16319">
            <v>26602</v>
          </cell>
          <cell r="JF16319">
            <v>0</v>
          </cell>
          <cell r="JG16319">
            <v>1455</v>
          </cell>
        </row>
        <row r="16320">
          <cell r="D16320">
            <v>215</v>
          </cell>
          <cell r="JE16320">
            <v>27559</v>
          </cell>
          <cell r="JF16320">
            <v>0</v>
          </cell>
          <cell r="JG16320">
            <v>3395</v>
          </cell>
        </row>
        <row r="16321">
          <cell r="D16321">
            <v>140</v>
          </cell>
          <cell r="JE16321">
            <v>22876</v>
          </cell>
          <cell r="JF16321">
            <v>0</v>
          </cell>
          <cell r="JG16321">
            <v>3520</v>
          </cell>
        </row>
        <row r="16322">
          <cell r="D16322">
            <v>140</v>
          </cell>
          <cell r="JE16322">
            <v>22319</v>
          </cell>
          <cell r="JF16322">
            <v>0</v>
          </cell>
          <cell r="JG16322">
            <v>2387</v>
          </cell>
        </row>
        <row r="16323">
          <cell r="D16323">
            <v>215</v>
          </cell>
          <cell r="JE16323">
            <v>19934</v>
          </cell>
          <cell r="JF16323">
            <v>0</v>
          </cell>
          <cell r="JG16323">
            <v>3482</v>
          </cell>
        </row>
        <row r="16324">
          <cell r="D16324">
            <v>215</v>
          </cell>
          <cell r="JE16324">
            <v>20797</v>
          </cell>
          <cell r="JF16324">
            <v>0</v>
          </cell>
          <cell r="JG16324">
            <v>1736</v>
          </cell>
        </row>
        <row r="16325">
          <cell r="D16325">
            <v>215</v>
          </cell>
          <cell r="JE16325">
            <v>33995</v>
          </cell>
          <cell r="JF16325">
            <v>0</v>
          </cell>
          <cell r="JG16325">
            <v>3248</v>
          </cell>
        </row>
        <row r="16326">
          <cell r="D16326">
            <v>140</v>
          </cell>
          <cell r="JE16326">
            <v>26666</v>
          </cell>
          <cell r="JF16326">
            <v>0</v>
          </cell>
          <cell r="JG16326">
            <v>1379</v>
          </cell>
        </row>
        <row r="16327">
          <cell r="D16327">
            <v>140</v>
          </cell>
          <cell r="JE16327">
            <v>39493</v>
          </cell>
          <cell r="JF16327">
            <v>0</v>
          </cell>
          <cell r="JG16327">
            <v>6234</v>
          </cell>
        </row>
        <row r="16328">
          <cell r="D16328">
            <v>140</v>
          </cell>
          <cell r="JE16328">
            <v>25999</v>
          </cell>
          <cell r="JF16328">
            <v>0</v>
          </cell>
          <cell r="JG16328">
            <v>3384</v>
          </cell>
        </row>
        <row r="16329">
          <cell r="D16329">
            <v>140</v>
          </cell>
          <cell r="JE16329">
            <v>22876</v>
          </cell>
          <cell r="JF16329">
            <v>0</v>
          </cell>
          <cell r="JG16329">
            <v>3520</v>
          </cell>
        </row>
        <row r="16330">
          <cell r="D16330">
            <v>140</v>
          </cell>
          <cell r="JE16330">
            <v>27183</v>
          </cell>
          <cell r="JF16330">
            <v>0</v>
          </cell>
          <cell r="JG16330">
            <v>1456</v>
          </cell>
        </row>
        <row r="16331">
          <cell r="D16331">
            <v>140</v>
          </cell>
          <cell r="JE16331">
            <v>18568</v>
          </cell>
          <cell r="JF16331">
            <v>0</v>
          </cell>
          <cell r="JG16331">
            <v>3457</v>
          </cell>
        </row>
        <row r="16332">
          <cell r="D16332">
            <v>140</v>
          </cell>
          <cell r="JE16332">
            <v>0</v>
          </cell>
          <cell r="JF16332">
            <v>0</v>
          </cell>
          <cell r="JG16332">
            <v>0</v>
          </cell>
        </row>
        <row r="16333">
          <cell r="D16333">
            <v>140</v>
          </cell>
          <cell r="JE16333">
            <v>24481</v>
          </cell>
          <cell r="JF16333">
            <v>0</v>
          </cell>
          <cell r="JG16333">
            <v>3537</v>
          </cell>
        </row>
        <row r="16334">
          <cell r="D16334">
            <v>140</v>
          </cell>
          <cell r="JE16334">
            <v>24481</v>
          </cell>
          <cell r="JF16334">
            <v>0</v>
          </cell>
          <cell r="JG16334">
            <v>3537</v>
          </cell>
        </row>
        <row r="16335">
          <cell r="D16335">
            <v>140</v>
          </cell>
          <cell r="JE16335">
            <v>19170</v>
          </cell>
          <cell r="JF16335">
            <v>0</v>
          </cell>
          <cell r="JG16335">
            <v>2501</v>
          </cell>
        </row>
        <row r="16336">
          <cell r="D16336">
            <v>215</v>
          </cell>
          <cell r="JE16336">
            <v>19170</v>
          </cell>
          <cell r="JF16336">
            <v>0</v>
          </cell>
          <cell r="JG16336">
            <v>2501</v>
          </cell>
        </row>
        <row r="16337">
          <cell r="D16337">
            <v>215</v>
          </cell>
          <cell r="JE16337">
            <v>21461</v>
          </cell>
          <cell r="JF16337">
            <v>0</v>
          </cell>
          <cell r="JG16337">
            <v>2516</v>
          </cell>
        </row>
        <row r="16338">
          <cell r="D16338">
            <v>215</v>
          </cell>
          <cell r="JE16338">
            <v>24481</v>
          </cell>
          <cell r="JF16338">
            <v>0</v>
          </cell>
          <cell r="JG16338">
            <v>3537</v>
          </cell>
        </row>
        <row r="16339">
          <cell r="D16339">
            <v>280</v>
          </cell>
          <cell r="JE16339">
            <v>29160</v>
          </cell>
          <cell r="JF16339">
            <v>0</v>
          </cell>
          <cell r="JG16339">
            <v>3404</v>
          </cell>
        </row>
        <row r="16340">
          <cell r="D16340">
            <v>140</v>
          </cell>
          <cell r="JE16340">
            <v>20300</v>
          </cell>
          <cell r="JF16340">
            <v>0</v>
          </cell>
          <cell r="JG16340">
            <v>2509</v>
          </cell>
        </row>
        <row r="16341">
          <cell r="D16341">
            <v>210</v>
          </cell>
          <cell r="JE16341">
            <v>26077</v>
          </cell>
          <cell r="JF16341">
            <v>0</v>
          </cell>
          <cell r="JG16341">
            <v>2397</v>
          </cell>
        </row>
        <row r="16342">
          <cell r="D16342">
            <v>210</v>
          </cell>
          <cell r="JE16342">
            <v>22961</v>
          </cell>
          <cell r="JF16342">
            <v>0</v>
          </cell>
          <cell r="JG16342">
            <v>1604</v>
          </cell>
        </row>
        <row r="16343">
          <cell r="D16343">
            <v>181</v>
          </cell>
          <cell r="JE16343">
            <v>24459</v>
          </cell>
          <cell r="JF16343">
            <v>0</v>
          </cell>
          <cell r="JG16343">
            <v>1607</v>
          </cell>
        </row>
        <row r="16344">
          <cell r="D16344">
            <v>215</v>
          </cell>
          <cell r="JE16344">
            <v>22876</v>
          </cell>
          <cell r="JF16344">
            <v>0</v>
          </cell>
          <cell r="JG16344">
            <v>3520</v>
          </cell>
        </row>
        <row r="16345">
          <cell r="D16345">
            <v>181</v>
          </cell>
          <cell r="JE16345">
            <v>20300</v>
          </cell>
          <cell r="JF16345">
            <v>0</v>
          </cell>
          <cell r="JG16345">
            <v>2509</v>
          </cell>
        </row>
        <row r="16346">
          <cell r="D16346">
            <v>215</v>
          </cell>
          <cell r="JE16346">
            <v>26077</v>
          </cell>
          <cell r="JF16346">
            <v>0</v>
          </cell>
          <cell r="JG16346">
            <v>2397</v>
          </cell>
        </row>
        <row r="16347">
          <cell r="D16347">
            <v>140</v>
          </cell>
          <cell r="JE16347">
            <v>19955</v>
          </cell>
          <cell r="JF16347">
            <v>0</v>
          </cell>
          <cell r="JG16347">
            <v>1734</v>
          </cell>
        </row>
        <row r="16348">
          <cell r="D16348">
            <v>225</v>
          </cell>
          <cell r="JE16348">
            <v>24995</v>
          </cell>
          <cell r="JF16348">
            <v>0</v>
          </cell>
          <cell r="JG16348">
            <v>1376</v>
          </cell>
        </row>
        <row r="16349">
          <cell r="D16349">
            <v>215</v>
          </cell>
          <cell r="JE16349">
            <v>27775</v>
          </cell>
          <cell r="JF16349">
            <v>0</v>
          </cell>
          <cell r="JG16349">
            <v>1456</v>
          </cell>
        </row>
        <row r="16350">
          <cell r="D16350">
            <v>104</v>
          </cell>
          <cell r="JE16350">
            <v>27559</v>
          </cell>
          <cell r="JF16350">
            <v>0</v>
          </cell>
          <cell r="JG16350">
            <v>3395</v>
          </cell>
        </row>
        <row r="16351">
          <cell r="D16351">
            <v>140</v>
          </cell>
          <cell r="JE16351">
            <v>19934</v>
          </cell>
          <cell r="JF16351">
            <v>0</v>
          </cell>
          <cell r="JG16351">
            <v>3482</v>
          </cell>
        </row>
        <row r="16352">
          <cell r="D16352">
            <v>140</v>
          </cell>
          <cell r="JE16352">
            <v>16897</v>
          </cell>
          <cell r="JF16352">
            <v>0</v>
          </cell>
          <cell r="JG16352">
            <v>2608</v>
          </cell>
        </row>
        <row r="16353">
          <cell r="D16353">
            <v>181</v>
          </cell>
          <cell r="JE16353">
            <v>23858</v>
          </cell>
          <cell r="JF16353">
            <v>0</v>
          </cell>
          <cell r="JG16353">
            <v>2527</v>
          </cell>
        </row>
        <row r="16354">
          <cell r="D16354">
            <v>181</v>
          </cell>
          <cell r="JE16354">
            <v>22647</v>
          </cell>
          <cell r="JF16354">
            <v>0</v>
          </cell>
          <cell r="JG16354">
            <v>2522</v>
          </cell>
        </row>
        <row r="16355">
          <cell r="D16355">
            <v>215</v>
          </cell>
          <cell r="JE16355">
            <v>22230</v>
          </cell>
          <cell r="JF16355">
            <v>0</v>
          </cell>
          <cell r="JG16355">
            <v>1603</v>
          </cell>
        </row>
        <row r="16356">
          <cell r="D16356">
            <v>270</v>
          </cell>
          <cell r="JE16356">
            <v>22961</v>
          </cell>
          <cell r="JF16356">
            <v>0</v>
          </cell>
          <cell r="JG16356">
            <v>1604</v>
          </cell>
        </row>
        <row r="16357">
          <cell r="D16357">
            <v>103</v>
          </cell>
          <cell r="JE16357">
            <v>43393</v>
          </cell>
          <cell r="JF16357">
            <v>0</v>
          </cell>
          <cell r="JG16357">
            <v>4584</v>
          </cell>
        </row>
        <row r="16358">
          <cell r="D16358">
            <v>140</v>
          </cell>
          <cell r="JE16358">
            <v>18568</v>
          </cell>
          <cell r="JF16358">
            <v>0</v>
          </cell>
          <cell r="JG16358">
            <v>3457</v>
          </cell>
        </row>
        <row r="16359">
          <cell r="D16359">
            <v>210</v>
          </cell>
          <cell r="JE16359">
            <v>22647</v>
          </cell>
          <cell r="JF16359">
            <v>0</v>
          </cell>
          <cell r="JG16359">
            <v>2522</v>
          </cell>
        </row>
        <row r="16360">
          <cell r="D16360">
            <v>140</v>
          </cell>
          <cell r="JE16360">
            <v>18069</v>
          </cell>
          <cell r="JF16360">
            <v>0</v>
          </cell>
          <cell r="JG16360">
            <v>2621</v>
          </cell>
        </row>
        <row r="16361">
          <cell r="D16361">
            <v>702</v>
          </cell>
          <cell r="JE16361">
            <v>26666</v>
          </cell>
          <cell r="JF16361">
            <v>0</v>
          </cell>
          <cell r="JG16361">
            <v>1379</v>
          </cell>
        </row>
        <row r="16362">
          <cell r="D16362">
            <v>210</v>
          </cell>
          <cell r="JE16362">
            <v>0</v>
          </cell>
          <cell r="JF16362">
            <v>0</v>
          </cell>
          <cell r="JG16362">
            <v>0</v>
          </cell>
        </row>
        <row r="16363">
          <cell r="D16363">
            <v>140</v>
          </cell>
          <cell r="JE16363">
            <v>22876</v>
          </cell>
          <cell r="JF16363">
            <v>0</v>
          </cell>
          <cell r="JG16363">
            <v>3520</v>
          </cell>
        </row>
        <row r="16364">
          <cell r="D16364">
            <v>140</v>
          </cell>
          <cell r="JE16364">
            <v>20300</v>
          </cell>
          <cell r="JF16364">
            <v>0</v>
          </cell>
          <cell r="JG16364">
            <v>2509</v>
          </cell>
        </row>
        <row r="16365">
          <cell r="D16365">
            <v>215</v>
          </cell>
          <cell r="JE16365">
            <v>20300</v>
          </cell>
          <cell r="JF16365">
            <v>0</v>
          </cell>
          <cell r="JG16365">
            <v>2509</v>
          </cell>
        </row>
        <row r="16366">
          <cell r="D16366">
            <v>140</v>
          </cell>
          <cell r="JE16366">
            <v>19125</v>
          </cell>
          <cell r="JF16366">
            <v>0</v>
          </cell>
          <cell r="JG16366">
            <v>1730</v>
          </cell>
        </row>
        <row r="16367">
          <cell r="D16367">
            <v>280</v>
          </cell>
          <cell r="JE16367">
            <v>21506</v>
          </cell>
          <cell r="JF16367">
            <v>0</v>
          </cell>
          <cell r="JG16367">
            <v>1602</v>
          </cell>
        </row>
        <row r="16368">
          <cell r="D16368">
            <v>280</v>
          </cell>
          <cell r="JE16368">
            <v>23663</v>
          </cell>
          <cell r="JF16368">
            <v>0</v>
          </cell>
          <cell r="JG16368">
            <v>1696</v>
          </cell>
        </row>
        <row r="16369">
          <cell r="D16369">
            <v>215</v>
          </cell>
          <cell r="JE16369">
            <v>0</v>
          </cell>
          <cell r="JF16369">
            <v>0</v>
          </cell>
          <cell r="JG16369">
            <v>0</v>
          </cell>
        </row>
        <row r="16370">
          <cell r="D16370">
            <v>250</v>
          </cell>
          <cell r="JE16370">
            <v>27245</v>
          </cell>
          <cell r="JF16370">
            <v>0</v>
          </cell>
          <cell r="JG16370">
            <v>1380</v>
          </cell>
        </row>
        <row r="16371">
          <cell r="D16371">
            <v>215</v>
          </cell>
          <cell r="JE16371">
            <v>27220</v>
          </cell>
          <cell r="JF16371">
            <v>0</v>
          </cell>
          <cell r="JG16371">
            <v>2401</v>
          </cell>
        </row>
        <row r="16372">
          <cell r="D16372">
            <v>181</v>
          </cell>
          <cell r="JE16372">
            <v>26077</v>
          </cell>
          <cell r="JF16372">
            <v>0</v>
          </cell>
          <cell r="JG16372">
            <v>2397</v>
          </cell>
        </row>
        <row r="16373">
          <cell r="D16373">
            <v>181</v>
          </cell>
          <cell r="JE16373">
            <v>47268</v>
          </cell>
          <cell r="JF16373">
            <v>0</v>
          </cell>
          <cell r="JG16373">
            <v>4585</v>
          </cell>
        </row>
        <row r="16374">
          <cell r="D16374">
            <v>250</v>
          </cell>
          <cell r="JE16374">
            <v>47268</v>
          </cell>
          <cell r="JF16374">
            <v>0</v>
          </cell>
          <cell r="JG16374">
            <v>4585</v>
          </cell>
        </row>
        <row r="16375">
          <cell r="D16375">
            <v>181</v>
          </cell>
          <cell r="JE16375">
            <v>21506</v>
          </cell>
          <cell r="JF16375">
            <v>0</v>
          </cell>
          <cell r="JG16375">
            <v>1602</v>
          </cell>
        </row>
        <row r="16376">
          <cell r="D16376">
            <v>181</v>
          </cell>
          <cell r="JE16376">
            <v>6416</v>
          </cell>
          <cell r="JF16376">
            <v>0</v>
          </cell>
          <cell r="JG16376">
            <v>1498</v>
          </cell>
        </row>
        <row r="16377">
          <cell r="D16377">
            <v>250</v>
          </cell>
          <cell r="JE16377">
            <v>14347</v>
          </cell>
          <cell r="JF16377">
            <v>0</v>
          </cell>
          <cell r="JG16377">
            <v>1538</v>
          </cell>
        </row>
        <row r="16378">
          <cell r="D16378">
            <v>250</v>
          </cell>
          <cell r="JE16378">
            <v>0</v>
          </cell>
          <cell r="JF16378">
            <v>0</v>
          </cell>
          <cell r="JG16378">
            <v>0</v>
          </cell>
        </row>
        <row r="16379">
          <cell r="D16379">
            <v>103</v>
          </cell>
          <cell r="JE16379">
            <v>26032</v>
          </cell>
          <cell r="JF16379">
            <v>0</v>
          </cell>
          <cell r="JG16379">
            <v>1699</v>
          </cell>
        </row>
        <row r="16380">
          <cell r="D16380">
            <v>170</v>
          </cell>
          <cell r="JE16380">
            <v>48765</v>
          </cell>
          <cell r="JF16380">
            <v>0</v>
          </cell>
          <cell r="JG16380">
            <v>2576</v>
          </cell>
        </row>
        <row r="16381">
          <cell r="D16381">
            <v>181</v>
          </cell>
          <cell r="JE16381">
            <v>22892</v>
          </cell>
          <cell r="JF16381">
            <v>0</v>
          </cell>
          <cell r="JG16381">
            <v>1694</v>
          </cell>
        </row>
        <row r="16382">
          <cell r="D16382">
            <v>250</v>
          </cell>
          <cell r="JE16382">
            <v>13264</v>
          </cell>
          <cell r="JF16382">
            <v>0</v>
          </cell>
          <cell r="JG16382">
            <v>3248</v>
          </cell>
        </row>
        <row r="16383">
          <cell r="D16383">
            <v>250</v>
          </cell>
          <cell r="JE16383">
            <v>18568</v>
          </cell>
          <cell r="JF16383">
            <v>0</v>
          </cell>
          <cell r="JG16383">
            <v>3457</v>
          </cell>
        </row>
        <row r="16384">
          <cell r="D16384">
            <v>250</v>
          </cell>
          <cell r="JE16384">
            <v>22647</v>
          </cell>
          <cell r="JF16384">
            <v>0</v>
          </cell>
          <cell r="JG16384">
            <v>2522</v>
          </cell>
        </row>
        <row r="16385">
          <cell r="D16385">
            <v>181</v>
          </cell>
          <cell r="JE16385">
            <v>20797</v>
          </cell>
          <cell r="JF16385">
            <v>0</v>
          </cell>
          <cell r="JG16385">
            <v>1736</v>
          </cell>
        </row>
        <row r="16386">
          <cell r="D16386">
            <v>103</v>
          </cell>
          <cell r="JE16386">
            <v>19170</v>
          </cell>
          <cell r="JF16386">
            <v>0</v>
          </cell>
          <cell r="JG16386">
            <v>2501</v>
          </cell>
        </row>
        <row r="16387">
          <cell r="D16387">
            <v>181</v>
          </cell>
          <cell r="JE16387">
            <v>24956</v>
          </cell>
          <cell r="JF16387">
            <v>0</v>
          </cell>
          <cell r="JG16387">
            <v>2394</v>
          </cell>
        </row>
        <row r="16388">
          <cell r="D16388">
            <v>250</v>
          </cell>
          <cell r="JE16388">
            <v>26666</v>
          </cell>
          <cell r="JF16388">
            <v>0</v>
          </cell>
          <cell r="JG16388">
            <v>1379</v>
          </cell>
        </row>
        <row r="16389">
          <cell r="D16389">
            <v>250</v>
          </cell>
          <cell r="JE16389">
            <v>23858</v>
          </cell>
          <cell r="JF16389">
            <v>0</v>
          </cell>
          <cell r="JG16389">
            <v>2527</v>
          </cell>
        </row>
        <row r="16390">
          <cell r="D16390">
            <v>181</v>
          </cell>
          <cell r="JE16390">
            <v>37089</v>
          </cell>
          <cell r="JF16390">
            <v>0</v>
          </cell>
          <cell r="JG16390">
            <v>1891</v>
          </cell>
        </row>
        <row r="16391">
          <cell r="D16391">
            <v>103</v>
          </cell>
          <cell r="JE16391">
            <v>54881</v>
          </cell>
          <cell r="JF16391">
            <v>0</v>
          </cell>
          <cell r="JG16391">
            <v>4587</v>
          </cell>
        </row>
        <row r="16392">
          <cell r="D16392">
            <v>160</v>
          </cell>
          <cell r="JE16392">
            <v>33948</v>
          </cell>
          <cell r="JF16392">
            <v>0</v>
          </cell>
          <cell r="JG16392">
            <v>6232</v>
          </cell>
        </row>
        <row r="16393">
          <cell r="D16393">
            <v>250</v>
          </cell>
          <cell r="JE16393">
            <v>19955</v>
          </cell>
          <cell r="JF16393">
            <v>0</v>
          </cell>
          <cell r="JG16393">
            <v>1734</v>
          </cell>
        </row>
        <row r="16394">
          <cell r="D16394">
            <v>250</v>
          </cell>
          <cell r="JE16394">
            <v>15174</v>
          </cell>
          <cell r="JF16394">
            <v>0</v>
          </cell>
          <cell r="JG16394">
            <v>3297</v>
          </cell>
        </row>
        <row r="16395">
          <cell r="D16395">
            <v>250</v>
          </cell>
          <cell r="JE16395">
            <v>24459</v>
          </cell>
          <cell r="JF16395">
            <v>0</v>
          </cell>
          <cell r="JG16395">
            <v>1607</v>
          </cell>
        </row>
        <row r="16396">
          <cell r="D16396">
            <v>215</v>
          </cell>
          <cell r="JE16396">
            <v>28380</v>
          </cell>
          <cell r="JF16396">
            <v>0</v>
          </cell>
          <cell r="JG16396">
            <v>6230</v>
          </cell>
        </row>
        <row r="16397">
          <cell r="D16397">
            <v>181</v>
          </cell>
          <cell r="JE16397">
            <v>17145</v>
          </cell>
          <cell r="JF16397">
            <v>0</v>
          </cell>
          <cell r="JG16397">
            <v>6225</v>
          </cell>
        </row>
        <row r="16398">
          <cell r="D16398">
            <v>104</v>
          </cell>
          <cell r="JE16398">
            <v>39493</v>
          </cell>
          <cell r="JF16398">
            <v>0</v>
          </cell>
          <cell r="JG16398">
            <v>6234</v>
          </cell>
        </row>
        <row r="16399">
          <cell r="D16399">
            <v>250</v>
          </cell>
          <cell r="JE16399">
            <v>19934</v>
          </cell>
          <cell r="JF16399">
            <v>0</v>
          </cell>
          <cell r="JG16399">
            <v>3482</v>
          </cell>
        </row>
        <row r="16400">
          <cell r="D16400">
            <v>215</v>
          </cell>
          <cell r="JE16400">
            <v>12362</v>
          </cell>
          <cell r="JF16400">
            <v>0</v>
          </cell>
          <cell r="JG16400">
            <v>2899</v>
          </cell>
        </row>
        <row r="16401">
          <cell r="D16401">
            <v>280</v>
          </cell>
          <cell r="JE16401">
            <v>68019</v>
          </cell>
          <cell r="JF16401">
            <v>0</v>
          </cell>
          <cell r="JG16401">
            <v>4122</v>
          </cell>
        </row>
        <row r="16402">
          <cell r="D16402">
            <v>250</v>
          </cell>
          <cell r="JE16402">
            <v>15174</v>
          </cell>
          <cell r="JF16402">
            <v>0</v>
          </cell>
          <cell r="JG16402">
            <v>3297</v>
          </cell>
        </row>
        <row r="16403">
          <cell r="D16403">
            <v>181</v>
          </cell>
          <cell r="JE16403">
            <v>12827</v>
          </cell>
          <cell r="JF16403">
            <v>0</v>
          </cell>
          <cell r="JG16403">
            <v>1531</v>
          </cell>
        </row>
        <row r="16404">
          <cell r="D16404">
            <v>250</v>
          </cell>
          <cell r="JE16404">
            <v>24956</v>
          </cell>
          <cell r="JF16404">
            <v>0</v>
          </cell>
          <cell r="JG16404">
            <v>2394</v>
          </cell>
        </row>
        <row r="16405">
          <cell r="D16405">
            <v>250</v>
          </cell>
          <cell r="JE16405">
            <v>33705</v>
          </cell>
          <cell r="JF16405">
            <v>0</v>
          </cell>
          <cell r="JG16405">
            <v>2214</v>
          </cell>
        </row>
        <row r="16406">
          <cell r="D16406">
            <v>181</v>
          </cell>
          <cell r="JE16406">
            <v>14347</v>
          </cell>
          <cell r="JF16406">
            <v>0</v>
          </cell>
          <cell r="JG16406">
            <v>1538</v>
          </cell>
        </row>
        <row r="16407">
          <cell r="D16407">
            <v>250</v>
          </cell>
          <cell r="JE16407">
            <v>12099</v>
          </cell>
          <cell r="JF16407">
            <v>0</v>
          </cell>
          <cell r="JG16407">
            <v>1525</v>
          </cell>
        </row>
        <row r="16408">
          <cell r="D16408">
            <v>103</v>
          </cell>
          <cell r="JE16408">
            <v>24459</v>
          </cell>
          <cell r="JF16408">
            <v>0</v>
          </cell>
          <cell r="JG16408">
            <v>1607</v>
          </cell>
        </row>
        <row r="16409">
          <cell r="D16409">
            <v>181</v>
          </cell>
          <cell r="JE16409">
            <v>22771</v>
          </cell>
          <cell r="JF16409">
            <v>0</v>
          </cell>
          <cell r="JG16409">
            <v>6228</v>
          </cell>
        </row>
        <row r="16410">
          <cell r="D16410">
            <v>250</v>
          </cell>
          <cell r="JE16410">
            <v>15174</v>
          </cell>
          <cell r="JF16410">
            <v>0</v>
          </cell>
          <cell r="JG16410">
            <v>3297</v>
          </cell>
        </row>
        <row r="16411">
          <cell r="D16411">
            <v>104</v>
          </cell>
          <cell r="JE16411">
            <v>16213</v>
          </cell>
          <cell r="JF16411">
            <v>0</v>
          </cell>
          <cell r="JG16411">
            <v>3319</v>
          </cell>
        </row>
        <row r="16412">
          <cell r="D16412">
            <v>181</v>
          </cell>
          <cell r="JE16412">
            <v>21461</v>
          </cell>
          <cell r="JF16412">
            <v>0</v>
          </cell>
          <cell r="JG16412">
            <v>2516</v>
          </cell>
        </row>
        <row r="16413">
          <cell r="D16413">
            <v>168</v>
          </cell>
          <cell r="JE16413">
            <v>22484</v>
          </cell>
          <cell r="JF16413">
            <v>0</v>
          </cell>
          <cell r="JG16413">
            <v>2789</v>
          </cell>
        </row>
        <row r="16414">
          <cell r="D16414">
            <v>181</v>
          </cell>
          <cell r="JE16414">
            <v>28706</v>
          </cell>
          <cell r="JF16414">
            <v>0</v>
          </cell>
          <cell r="JG16414">
            <v>6349</v>
          </cell>
        </row>
        <row r="16415">
          <cell r="D16415">
            <v>250</v>
          </cell>
          <cell r="JE16415">
            <v>51110</v>
          </cell>
          <cell r="JF16415">
            <v>0</v>
          </cell>
          <cell r="JG16415">
            <v>4586</v>
          </cell>
        </row>
        <row r="16416">
          <cell r="D16416">
            <v>103</v>
          </cell>
          <cell r="JE16416">
            <v>20300</v>
          </cell>
          <cell r="JF16416">
            <v>0</v>
          </cell>
          <cell r="JG16416">
            <v>2509</v>
          </cell>
        </row>
        <row r="16417">
          <cell r="D16417">
            <v>250</v>
          </cell>
          <cell r="JE16417">
            <v>21355</v>
          </cell>
          <cell r="JF16417">
            <v>0</v>
          </cell>
          <cell r="JG16417">
            <v>3501</v>
          </cell>
        </row>
        <row r="16418">
          <cell r="D16418">
            <v>250</v>
          </cell>
          <cell r="JE16418">
            <v>21355</v>
          </cell>
          <cell r="JF16418">
            <v>0</v>
          </cell>
          <cell r="JG16418">
            <v>3501</v>
          </cell>
        </row>
        <row r="16419">
          <cell r="D16419">
            <v>250</v>
          </cell>
          <cell r="JE16419">
            <v>11457</v>
          </cell>
          <cell r="JF16419">
            <v>0</v>
          </cell>
          <cell r="JG16419">
            <v>620</v>
          </cell>
        </row>
        <row r="16420">
          <cell r="D16420">
            <v>181</v>
          </cell>
          <cell r="JE16420">
            <v>26077</v>
          </cell>
          <cell r="JF16420">
            <v>0</v>
          </cell>
          <cell r="JG16420">
            <v>2397</v>
          </cell>
        </row>
        <row r="16421">
          <cell r="D16421">
            <v>215</v>
          </cell>
          <cell r="JE16421">
            <v>24459</v>
          </cell>
          <cell r="JF16421">
            <v>0</v>
          </cell>
          <cell r="JG16421">
            <v>1607</v>
          </cell>
        </row>
        <row r="16422">
          <cell r="D16422">
            <v>250</v>
          </cell>
          <cell r="JE16422">
            <v>12099</v>
          </cell>
          <cell r="JF16422">
            <v>0</v>
          </cell>
          <cell r="JG16422">
            <v>1525</v>
          </cell>
        </row>
        <row r="16423">
          <cell r="D16423">
            <v>250</v>
          </cell>
          <cell r="JE16423">
            <v>24481</v>
          </cell>
          <cell r="JF16423">
            <v>0</v>
          </cell>
          <cell r="JG16423">
            <v>3537</v>
          </cell>
        </row>
        <row r="16424">
          <cell r="D16424">
            <v>250</v>
          </cell>
          <cell r="JE16424">
            <v>24481</v>
          </cell>
          <cell r="JF16424">
            <v>0</v>
          </cell>
          <cell r="JG16424">
            <v>3537</v>
          </cell>
        </row>
        <row r="16425">
          <cell r="D16425">
            <v>160</v>
          </cell>
          <cell r="JE16425">
            <v>20300</v>
          </cell>
          <cell r="JF16425">
            <v>0</v>
          </cell>
          <cell r="JG16425">
            <v>2509</v>
          </cell>
        </row>
        <row r="16426">
          <cell r="D16426">
            <v>181</v>
          </cell>
          <cell r="JE16426">
            <v>27559</v>
          </cell>
          <cell r="JF16426">
            <v>0</v>
          </cell>
          <cell r="JG16426">
            <v>3395</v>
          </cell>
        </row>
        <row r="16427">
          <cell r="D16427">
            <v>250</v>
          </cell>
          <cell r="JE16427">
            <v>34769</v>
          </cell>
          <cell r="JF16427">
            <v>0</v>
          </cell>
          <cell r="JG16427">
            <v>2215</v>
          </cell>
        </row>
        <row r="16428">
          <cell r="D16428">
            <v>181</v>
          </cell>
          <cell r="JE16428">
            <v>24956</v>
          </cell>
          <cell r="JF16428">
            <v>0</v>
          </cell>
          <cell r="JG16428">
            <v>2394</v>
          </cell>
        </row>
        <row r="16429">
          <cell r="D16429">
            <v>181</v>
          </cell>
          <cell r="JE16429">
            <v>26077</v>
          </cell>
          <cell r="JF16429">
            <v>0</v>
          </cell>
          <cell r="JG16429">
            <v>2397</v>
          </cell>
        </row>
        <row r="16430">
          <cell r="D16430">
            <v>190</v>
          </cell>
          <cell r="JE16430">
            <v>19934</v>
          </cell>
          <cell r="JF16430">
            <v>0</v>
          </cell>
          <cell r="JG16430">
            <v>3482</v>
          </cell>
        </row>
        <row r="16431">
          <cell r="D16431">
            <v>132</v>
          </cell>
          <cell r="JE16431">
            <v>14747</v>
          </cell>
          <cell r="JF16431">
            <v>0</v>
          </cell>
          <cell r="JG16431">
            <v>2579</v>
          </cell>
        </row>
        <row r="16432">
          <cell r="D16432">
            <v>132</v>
          </cell>
          <cell r="JE16432">
            <v>15174</v>
          </cell>
          <cell r="JF16432">
            <v>0</v>
          </cell>
          <cell r="JG16432">
            <v>3297</v>
          </cell>
        </row>
        <row r="16433">
          <cell r="D16433">
            <v>170</v>
          </cell>
          <cell r="JE16433">
            <v>21355</v>
          </cell>
          <cell r="JF16433">
            <v>0</v>
          </cell>
          <cell r="JG16433">
            <v>3501</v>
          </cell>
        </row>
        <row r="16434">
          <cell r="D16434">
            <v>170</v>
          </cell>
          <cell r="JE16434">
            <v>19934</v>
          </cell>
          <cell r="JF16434">
            <v>0</v>
          </cell>
          <cell r="JG16434">
            <v>3482</v>
          </cell>
        </row>
        <row r="16435">
          <cell r="D16435">
            <v>190</v>
          </cell>
          <cell r="JE16435">
            <v>24481</v>
          </cell>
          <cell r="JF16435">
            <v>0</v>
          </cell>
          <cell r="JG16435">
            <v>3537</v>
          </cell>
        </row>
        <row r="16436">
          <cell r="D16436">
            <v>170</v>
          </cell>
          <cell r="JE16436">
            <v>21355</v>
          </cell>
          <cell r="JF16436">
            <v>0</v>
          </cell>
          <cell r="JG16436">
            <v>3501</v>
          </cell>
        </row>
        <row r="16437">
          <cell r="D16437">
            <v>170</v>
          </cell>
          <cell r="JE16437">
            <v>24956</v>
          </cell>
          <cell r="JF16437">
            <v>0</v>
          </cell>
          <cell r="JG16437">
            <v>2394</v>
          </cell>
        </row>
        <row r="16438">
          <cell r="D16438">
            <v>250</v>
          </cell>
          <cell r="JE16438">
            <v>20797</v>
          </cell>
          <cell r="JF16438">
            <v>0</v>
          </cell>
          <cell r="JG16438">
            <v>1736</v>
          </cell>
        </row>
        <row r="16439">
          <cell r="D16439">
            <v>103</v>
          </cell>
          <cell r="JE16439">
            <v>18069</v>
          </cell>
          <cell r="JF16439">
            <v>0</v>
          </cell>
          <cell r="JG16439">
            <v>2621</v>
          </cell>
        </row>
        <row r="16440">
          <cell r="D16440">
            <v>170</v>
          </cell>
          <cell r="JE16440">
            <v>21461</v>
          </cell>
          <cell r="JF16440">
            <v>0</v>
          </cell>
          <cell r="JG16440">
            <v>2516</v>
          </cell>
        </row>
        <row r="16441">
          <cell r="D16441">
            <v>170</v>
          </cell>
          <cell r="JE16441">
            <v>26077</v>
          </cell>
          <cell r="JF16441">
            <v>0</v>
          </cell>
          <cell r="JG16441">
            <v>2397</v>
          </cell>
        </row>
        <row r="16442">
          <cell r="D16442">
            <v>132</v>
          </cell>
          <cell r="JE16442">
            <v>11835</v>
          </cell>
          <cell r="JF16442">
            <v>0</v>
          </cell>
          <cell r="JG16442">
            <v>2882</v>
          </cell>
        </row>
        <row r="16443">
          <cell r="D16443">
            <v>103</v>
          </cell>
          <cell r="JE16443">
            <v>15711</v>
          </cell>
          <cell r="JF16443">
            <v>0</v>
          </cell>
          <cell r="JG16443">
            <v>2923</v>
          </cell>
        </row>
        <row r="16444">
          <cell r="D16444">
            <v>170</v>
          </cell>
          <cell r="JE16444">
            <v>21355</v>
          </cell>
          <cell r="JF16444">
            <v>0</v>
          </cell>
          <cell r="JG16444">
            <v>3501</v>
          </cell>
        </row>
        <row r="16445">
          <cell r="D16445">
            <v>190</v>
          </cell>
          <cell r="JE16445">
            <v>21182</v>
          </cell>
          <cell r="JF16445">
            <v>0</v>
          </cell>
          <cell r="JG16445">
            <v>2381</v>
          </cell>
        </row>
        <row r="16446">
          <cell r="D16446">
            <v>170</v>
          </cell>
          <cell r="JE16446">
            <v>22961</v>
          </cell>
          <cell r="JF16446">
            <v>0</v>
          </cell>
          <cell r="JG16446">
            <v>1604</v>
          </cell>
        </row>
        <row r="16447">
          <cell r="D16447">
            <v>120</v>
          </cell>
          <cell r="JE16447">
            <v>21506</v>
          </cell>
          <cell r="JF16447">
            <v>0</v>
          </cell>
          <cell r="JG16447">
            <v>1602</v>
          </cell>
        </row>
        <row r="16448">
          <cell r="D16448">
            <v>190</v>
          </cell>
          <cell r="JE16448">
            <v>0</v>
          </cell>
          <cell r="JF16448">
            <v>0</v>
          </cell>
          <cell r="JG16448">
            <v>0</v>
          </cell>
        </row>
        <row r="16449">
          <cell r="D16449">
            <v>170</v>
          </cell>
          <cell r="JE16449">
            <v>24459</v>
          </cell>
          <cell r="JF16449">
            <v>0</v>
          </cell>
          <cell r="JG16449">
            <v>1607</v>
          </cell>
        </row>
        <row r="16450">
          <cell r="D16450">
            <v>211</v>
          </cell>
          <cell r="JE16450">
            <v>29399</v>
          </cell>
          <cell r="JF16450">
            <v>0</v>
          </cell>
          <cell r="JG16450">
            <v>1582</v>
          </cell>
        </row>
        <row r="16451">
          <cell r="D16451">
            <v>110</v>
          </cell>
          <cell r="JE16451">
            <v>39493</v>
          </cell>
          <cell r="JF16451">
            <v>0</v>
          </cell>
          <cell r="JG16451">
            <v>6234</v>
          </cell>
        </row>
        <row r="16452">
          <cell r="D16452">
            <v>110</v>
          </cell>
          <cell r="JE16452">
            <v>29160</v>
          </cell>
          <cell r="JF16452">
            <v>0</v>
          </cell>
          <cell r="JG16452">
            <v>3404</v>
          </cell>
        </row>
        <row r="16453">
          <cell r="D16453">
            <v>250</v>
          </cell>
          <cell r="JE16453">
            <v>19955</v>
          </cell>
          <cell r="JF16453">
            <v>0</v>
          </cell>
          <cell r="JG16453">
            <v>1734</v>
          </cell>
        </row>
        <row r="16454">
          <cell r="D16454">
            <v>140</v>
          </cell>
          <cell r="JE16454">
            <v>17311</v>
          </cell>
          <cell r="JF16454">
            <v>0</v>
          </cell>
          <cell r="JG16454">
            <v>3340</v>
          </cell>
        </row>
        <row r="16455">
          <cell r="D16455">
            <v>230</v>
          </cell>
          <cell r="JE16455">
            <v>0</v>
          </cell>
          <cell r="JF16455">
            <v>0</v>
          </cell>
          <cell r="JG16455">
            <v>0</v>
          </cell>
        </row>
        <row r="16456">
          <cell r="D16456">
            <v>230</v>
          </cell>
          <cell r="JE16456">
            <v>21506</v>
          </cell>
          <cell r="JF16456">
            <v>0</v>
          </cell>
          <cell r="JG16456">
            <v>1602</v>
          </cell>
        </row>
        <row r="16457">
          <cell r="D16457">
            <v>230</v>
          </cell>
          <cell r="JE16457">
            <v>27559</v>
          </cell>
          <cell r="JF16457">
            <v>0</v>
          </cell>
          <cell r="JG16457">
            <v>3395</v>
          </cell>
        </row>
        <row r="16458">
          <cell r="D16458">
            <v>103</v>
          </cell>
          <cell r="JE16458">
            <v>0</v>
          </cell>
          <cell r="JF16458">
            <v>0</v>
          </cell>
          <cell r="JG16458">
            <v>0</v>
          </cell>
        </row>
        <row r="16459">
          <cell r="D16459">
            <v>159</v>
          </cell>
          <cell r="JE16459">
            <v>13167</v>
          </cell>
          <cell r="JF16459">
            <v>0</v>
          </cell>
          <cell r="JG16459">
            <v>2689</v>
          </cell>
        </row>
        <row r="16460">
          <cell r="D16460">
            <v>159</v>
          </cell>
          <cell r="JE16460">
            <v>22585</v>
          </cell>
          <cell r="JF16460">
            <v>0</v>
          </cell>
          <cell r="JG16460">
            <v>1937</v>
          </cell>
        </row>
        <row r="16461">
          <cell r="D16461">
            <v>190</v>
          </cell>
          <cell r="JE16461">
            <v>25541</v>
          </cell>
          <cell r="JF16461">
            <v>0</v>
          </cell>
          <cell r="JG16461">
            <v>1378</v>
          </cell>
        </row>
        <row r="16462">
          <cell r="D16462">
            <v>161</v>
          </cell>
          <cell r="JE16462">
            <v>20885</v>
          </cell>
          <cell r="JF16462">
            <v>0</v>
          </cell>
          <cell r="JG16462">
            <v>2029</v>
          </cell>
        </row>
        <row r="16463">
          <cell r="D16463">
            <v>103</v>
          </cell>
          <cell r="JE16463">
            <v>11520</v>
          </cell>
          <cell r="JF16463">
            <v>0</v>
          </cell>
          <cell r="JG16463">
            <v>2649</v>
          </cell>
        </row>
        <row r="16464">
          <cell r="D16464">
            <v>161</v>
          </cell>
          <cell r="JE16464">
            <v>31984</v>
          </cell>
          <cell r="JF16464">
            <v>0</v>
          </cell>
          <cell r="JG16464">
            <v>2713</v>
          </cell>
        </row>
        <row r="16465">
          <cell r="D16465">
            <v>159</v>
          </cell>
          <cell r="JE16465">
            <v>0</v>
          </cell>
          <cell r="JF16465">
            <v>0</v>
          </cell>
          <cell r="JG16465">
            <v>0</v>
          </cell>
        </row>
        <row r="16466">
          <cell r="D16466">
            <v>159</v>
          </cell>
          <cell r="JE16466">
            <v>21181</v>
          </cell>
          <cell r="JF16466">
            <v>0</v>
          </cell>
          <cell r="JG16466">
            <v>2781</v>
          </cell>
        </row>
        <row r="16467">
          <cell r="D16467">
            <v>161</v>
          </cell>
          <cell r="JE16467">
            <v>21181</v>
          </cell>
          <cell r="JF16467">
            <v>0</v>
          </cell>
          <cell r="JG16467">
            <v>2781</v>
          </cell>
        </row>
        <row r="16468">
          <cell r="D16468">
            <v>161</v>
          </cell>
          <cell r="JE16468">
            <v>21616</v>
          </cell>
          <cell r="JF16468">
            <v>0</v>
          </cell>
          <cell r="JG16468">
            <v>1932</v>
          </cell>
        </row>
        <row r="16469">
          <cell r="D16469">
            <v>159</v>
          </cell>
          <cell r="JE16469">
            <v>25298</v>
          </cell>
          <cell r="JF16469">
            <v>0</v>
          </cell>
          <cell r="JG16469">
            <v>1806</v>
          </cell>
        </row>
        <row r="16470">
          <cell r="D16470">
            <v>159</v>
          </cell>
          <cell r="JE16470">
            <v>43731</v>
          </cell>
          <cell r="JF16470">
            <v>0</v>
          </cell>
          <cell r="JG16470">
            <v>8394</v>
          </cell>
        </row>
        <row r="16471">
          <cell r="D16471">
            <v>167</v>
          </cell>
          <cell r="JE16471">
            <v>26579</v>
          </cell>
          <cell r="JF16471">
            <v>0</v>
          </cell>
          <cell r="JG16471">
            <v>2810</v>
          </cell>
        </row>
        <row r="16472">
          <cell r="D16472">
            <v>167</v>
          </cell>
          <cell r="JE16472">
            <v>26579</v>
          </cell>
          <cell r="JF16472">
            <v>0</v>
          </cell>
          <cell r="JG16472">
            <v>2810</v>
          </cell>
        </row>
        <row r="16473">
          <cell r="D16473">
            <v>167</v>
          </cell>
          <cell r="JE16473">
            <v>65530</v>
          </cell>
          <cell r="JF16473">
            <v>0</v>
          </cell>
          <cell r="JG16473">
            <v>8403</v>
          </cell>
        </row>
        <row r="16474">
          <cell r="D16474">
            <v>167</v>
          </cell>
          <cell r="JE16474">
            <v>15105</v>
          </cell>
          <cell r="JF16474">
            <v>0</v>
          </cell>
          <cell r="JG16474">
            <v>2820</v>
          </cell>
        </row>
        <row r="16475">
          <cell r="D16475">
            <v>103</v>
          </cell>
          <cell r="JE16475">
            <v>30123</v>
          </cell>
          <cell r="JF16475">
            <v>0</v>
          </cell>
          <cell r="JG16475">
            <v>1582</v>
          </cell>
        </row>
        <row r="16476">
          <cell r="D16476">
            <v>211</v>
          </cell>
          <cell r="JE16476">
            <v>30123</v>
          </cell>
          <cell r="JF16476">
            <v>0</v>
          </cell>
          <cell r="JG16476">
            <v>1582</v>
          </cell>
        </row>
        <row r="16477">
          <cell r="D16477">
            <v>211</v>
          </cell>
          <cell r="JE16477">
            <v>13167</v>
          </cell>
          <cell r="JF16477">
            <v>0</v>
          </cell>
          <cell r="JG16477">
            <v>2689</v>
          </cell>
        </row>
        <row r="16478">
          <cell r="D16478">
            <v>168</v>
          </cell>
          <cell r="JE16478">
            <v>0</v>
          </cell>
          <cell r="JF16478">
            <v>0</v>
          </cell>
          <cell r="JG16478">
            <v>0</v>
          </cell>
        </row>
        <row r="16479">
          <cell r="D16479">
            <v>211</v>
          </cell>
          <cell r="JE16479">
            <v>26579</v>
          </cell>
          <cell r="JF16479">
            <v>0</v>
          </cell>
          <cell r="JG16479">
            <v>2810</v>
          </cell>
        </row>
        <row r="16480">
          <cell r="D16480">
            <v>167</v>
          </cell>
          <cell r="JE16480">
            <v>24995</v>
          </cell>
          <cell r="JF16480">
            <v>0</v>
          </cell>
          <cell r="JG16480">
            <v>1376</v>
          </cell>
        </row>
        <row r="16481">
          <cell r="D16481">
            <v>168</v>
          </cell>
          <cell r="JE16481">
            <v>40877</v>
          </cell>
          <cell r="JF16481">
            <v>0</v>
          </cell>
          <cell r="JG16481">
            <v>2225</v>
          </cell>
        </row>
        <row r="16482">
          <cell r="D16482">
            <v>211</v>
          </cell>
          <cell r="JE16482">
            <v>13978</v>
          </cell>
          <cell r="JF16482">
            <v>0</v>
          </cell>
          <cell r="JG16482">
            <v>2799</v>
          </cell>
        </row>
        <row r="16483">
          <cell r="D16483">
            <v>211</v>
          </cell>
          <cell r="JE16483">
            <v>24426</v>
          </cell>
          <cell r="JF16483">
            <v>0</v>
          </cell>
          <cell r="JG16483">
            <v>1805</v>
          </cell>
        </row>
        <row r="16484">
          <cell r="D16484">
            <v>211</v>
          </cell>
          <cell r="JE16484">
            <v>51041</v>
          </cell>
          <cell r="JF16484">
            <v>0</v>
          </cell>
          <cell r="JG16484">
            <v>8397</v>
          </cell>
        </row>
        <row r="16485">
          <cell r="D16485">
            <v>119</v>
          </cell>
          <cell r="JE16485">
            <v>32574</v>
          </cell>
          <cell r="JF16485">
            <v>0</v>
          </cell>
          <cell r="JG16485">
            <v>1661</v>
          </cell>
        </row>
        <row r="16486">
          <cell r="D16486">
            <v>166</v>
          </cell>
          <cell r="JE16486">
            <v>27183</v>
          </cell>
          <cell r="JF16486">
            <v>0</v>
          </cell>
          <cell r="JG16486">
            <v>1456</v>
          </cell>
        </row>
        <row r="16487">
          <cell r="D16487">
            <v>103</v>
          </cell>
          <cell r="JE16487">
            <v>30861</v>
          </cell>
          <cell r="JF16487">
            <v>0</v>
          </cell>
          <cell r="JG16487">
            <v>1583</v>
          </cell>
        </row>
        <row r="16488">
          <cell r="D16488">
            <v>211</v>
          </cell>
          <cell r="JE16488">
            <v>30406</v>
          </cell>
          <cell r="JF16488">
            <v>0</v>
          </cell>
          <cell r="JG16488">
            <v>2807</v>
          </cell>
        </row>
        <row r="16489">
          <cell r="D16489">
            <v>168</v>
          </cell>
          <cell r="JE16489">
            <v>22484</v>
          </cell>
          <cell r="JF16489">
            <v>0</v>
          </cell>
          <cell r="JG16489">
            <v>2789</v>
          </cell>
        </row>
        <row r="16490">
          <cell r="D16490">
            <v>119</v>
          </cell>
          <cell r="JE16490">
            <v>22196</v>
          </cell>
          <cell r="JF16490">
            <v>0</v>
          </cell>
          <cell r="JG16490">
            <v>1606</v>
          </cell>
        </row>
        <row r="16491">
          <cell r="D16491">
            <v>211</v>
          </cell>
          <cell r="JE16491">
            <v>17360</v>
          </cell>
          <cell r="JF16491">
            <v>0</v>
          </cell>
          <cell r="JG16491">
            <v>2845</v>
          </cell>
        </row>
        <row r="16492">
          <cell r="D16492">
            <v>211</v>
          </cell>
          <cell r="JE16492">
            <v>22484</v>
          </cell>
          <cell r="JF16492">
            <v>0</v>
          </cell>
          <cell r="JG16492">
            <v>2789</v>
          </cell>
        </row>
        <row r="16493">
          <cell r="D16493">
            <v>119</v>
          </cell>
          <cell r="JE16493">
            <v>31800</v>
          </cell>
          <cell r="JF16493">
            <v>0</v>
          </cell>
          <cell r="JG16493">
            <v>1660</v>
          </cell>
        </row>
        <row r="16494">
          <cell r="D16494">
            <v>167</v>
          </cell>
          <cell r="JE16494">
            <v>28380</v>
          </cell>
          <cell r="JF16494">
            <v>0</v>
          </cell>
          <cell r="JG16494">
            <v>6230</v>
          </cell>
        </row>
        <row r="16495">
          <cell r="D16495">
            <v>215</v>
          </cell>
          <cell r="JE16495">
            <v>22771</v>
          </cell>
          <cell r="JF16495">
            <v>0</v>
          </cell>
          <cell r="JG16495">
            <v>6228</v>
          </cell>
        </row>
        <row r="16496">
          <cell r="D16496">
            <v>103</v>
          </cell>
          <cell r="JE16496">
            <v>22647</v>
          </cell>
          <cell r="JF16496">
            <v>0</v>
          </cell>
          <cell r="JG16496">
            <v>2522</v>
          </cell>
        </row>
        <row r="16497">
          <cell r="D16497">
            <v>103</v>
          </cell>
          <cell r="JE16497">
            <v>142705</v>
          </cell>
          <cell r="JF16497">
            <v>0</v>
          </cell>
          <cell r="JG16497">
            <v>10808</v>
          </cell>
        </row>
        <row r="16498">
          <cell r="D16498">
            <v>293</v>
          </cell>
          <cell r="JE16498">
            <v>16474</v>
          </cell>
          <cell r="JF16498">
            <v>0</v>
          </cell>
          <cell r="JG16498">
            <v>0</v>
          </cell>
        </row>
        <row r="16499">
          <cell r="D16499">
            <v>250</v>
          </cell>
          <cell r="JE16499">
            <v>28965</v>
          </cell>
          <cell r="JF16499">
            <v>0</v>
          </cell>
          <cell r="JG16499">
            <v>0</v>
          </cell>
        </row>
        <row r="16500">
          <cell r="D16500">
            <v>103</v>
          </cell>
          <cell r="JE16500">
            <v>19170</v>
          </cell>
          <cell r="JF16500">
            <v>0</v>
          </cell>
          <cell r="JG16500">
            <v>2501</v>
          </cell>
        </row>
        <row r="16501">
          <cell r="D16501">
            <v>103</v>
          </cell>
          <cell r="JE16501">
            <v>19170</v>
          </cell>
          <cell r="JF16501">
            <v>0</v>
          </cell>
          <cell r="JG16501">
            <v>2501</v>
          </cell>
        </row>
        <row r="16502">
          <cell r="D16502">
            <v>103</v>
          </cell>
          <cell r="JE16502">
            <v>22647</v>
          </cell>
          <cell r="JF16502">
            <v>0</v>
          </cell>
          <cell r="JG16502">
            <v>2522</v>
          </cell>
        </row>
        <row r="16503">
          <cell r="D16503">
            <v>103</v>
          </cell>
          <cell r="JE16503">
            <v>15785</v>
          </cell>
          <cell r="JF16503">
            <v>0</v>
          </cell>
          <cell r="JG16503">
            <v>2593</v>
          </cell>
        </row>
        <row r="16504">
          <cell r="D16504">
            <v>103</v>
          </cell>
          <cell r="JE16504">
            <v>22876</v>
          </cell>
          <cell r="JF16504">
            <v>0</v>
          </cell>
          <cell r="JG16504">
            <v>3520</v>
          </cell>
        </row>
        <row r="16505">
          <cell r="D16505">
            <v>103</v>
          </cell>
          <cell r="JE16505">
            <v>18568</v>
          </cell>
          <cell r="JF16505">
            <v>0</v>
          </cell>
          <cell r="JG16505">
            <v>3457</v>
          </cell>
        </row>
        <row r="16506">
          <cell r="D16506">
            <v>103</v>
          </cell>
          <cell r="JE16506">
            <v>22647</v>
          </cell>
          <cell r="JF16506">
            <v>0</v>
          </cell>
          <cell r="JG16506">
            <v>2522</v>
          </cell>
        </row>
        <row r="16507">
          <cell r="D16507">
            <v>211</v>
          </cell>
          <cell r="JE16507">
            <v>0</v>
          </cell>
          <cell r="JF16507">
            <v>0</v>
          </cell>
          <cell r="JG16507">
            <v>0</v>
          </cell>
        </row>
        <row r="16508">
          <cell r="D16508">
            <v>250</v>
          </cell>
          <cell r="JE16508">
            <v>14747</v>
          </cell>
          <cell r="JF16508">
            <v>0</v>
          </cell>
          <cell r="JG16508">
            <v>2579</v>
          </cell>
        </row>
        <row r="16509">
          <cell r="D16509">
            <v>170</v>
          </cell>
          <cell r="JE16509">
            <v>33705</v>
          </cell>
          <cell r="JF16509">
            <v>0</v>
          </cell>
          <cell r="JG16509">
            <v>2214</v>
          </cell>
        </row>
        <row r="16510">
          <cell r="D16510">
            <v>250</v>
          </cell>
          <cell r="JE16510">
            <v>39493</v>
          </cell>
          <cell r="JF16510">
            <v>0</v>
          </cell>
          <cell r="JG16510">
            <v>6234</v>
          </cell>
        </row>
        <row r="16511">
          <cell r="D16511">
            <v>110</v>
          </cell>
          <cell r="JE16511">
            <v>27220</v>
          </cell>
          <cell r="JF16511">
            <v>0</v>
          </cell>
          <cell r="JG16511">
            <v>2401</v>
          </cell>
        </row>
        <row r="16512">
          <cell r="D16512">
            <v>103</v>
          </cell>
          <cell r="JE16512">
            <v>26032</v>
          </cell>
          <cell r="JF16512">
            <v>0</v>
          </cell>
          <cell r="JG16512">
            <v>1699</v>
          </cell>
        </row>
        <row r="16513">
          <cell r="D16513">
            <v>140</v>
          </cell>
          <cell r="JE16513">
            <v>22433</v>
          </cell>
          <cell r="JF16513">
            <v>0</v>
          </cell>
          <cell r="JG16513">
            <v>6225</v>
          </cell>
        </row>
        <row r="16514">
          <cell r="D16514">
            <v>215</v>
          </cell>
          <cell r="JE16514">
            <v>33948</v>
          </cell>
          <cell r="JF16514">
            <v>0</v>
          </cell>
          <cell r="JG16514">
            <v>6232</v>
          </cell>
        </row>
        <row r="16515">
          <cell r="D16515">
            <v>140</v>
          </cell>
          <cell r="JE16515">
            <v>25231</v>
          </cell>
          <cell r="JF16515">
            <v>0</v>
          </cell>
          <cell r="JG16515">
            <v>1699</v>
          </cell>
        </row>
        <row r="16516">
          <cell r="D16516">
            <v>140</v>
          </cell>
          <cell r="JE16516">
            <v>16213</v>
          </cell>
          <cell r="JF16516">
            <v>0</v>
          </cell>
          <cell r="JG16516">
            <v>3319</v>
          </cell>
        </row>
        <row r="16517">
          <cell r="D16517">
            <v>140</v>
          </cell>
          <cell r="JE16517">
            <v>19955</v>
          </cell>
          <cell r="JF16517">
            <v>0</v>
          </cell>
          <cell r="JG16517">
            <v>1734</v>
          </cell>
        </row>
        <row r="16518">
          <cell r="D16518">
            <v>140</v>
          </cell>
          <cell r="JE16518">
            <v>24481</v>
          </cell>
          <cell r="JF16518">
            <v>0</v>
          </cell>
          <cell r="JG16518">
            <v>3537</v>
          </cell>
        </row>
        <row r="16519">
          <cell r="D16519">
            <v>140</v>
          </cell>
          <cell r="JE16519">
            <v>16213</v>
          </cell>
          <cell r="JF16519">
            <v>0</v>
          </cell>
          <cell r="JG16519">
            <v>3319</v>
          </cell>
        </row>
        <row r="16520">
          <cell r="D16520">
            <v>140</v>
          </cell>
          <cell r="JE16520">
            <v>35527</v>
          </cell>
          <cell r="JF16520">
            <v>0</v>
          </cell>
          <cell r="JG16520">
            <v>1889</v>
          </cell>
        </row>
        <row r="16521">
          <cell r="D16521">
            <v>103</v>
          </cell>
          <cell r="JE16521">
            <v>25541</v>
          </cell>
          <cell r="JF16521">
            <v>0</v>
          </cell>
          <cell r="JG16521">
            <v>1378</v>
          </cell>
        </row>
        <row r="16522">
          <cell r="D16522">
            <v>140</v>
          </cell>
          <cell r="JE16522">
            <v>85665</v>
          </cell>
          <cell r="JF16522">
            <v>0</v>
          </cell>
          <cell r="JG16522">
            <v>3531</v>
          </cell>
        </row>
        <row r="16523">
          <cell r="D16523">
            <v>140</v>
          </cell>
          <cell r="JE16523">
            <v>21355</v>
          </cell>
          <cell r="JF16523">
            <v>0</v>
          </cell>
          <cell r="JG16523">
            <v>3501</v>
          </cell>
        </row>
        <row r="16524">
          <cell r="D16524">
            <v>210</v>
          </cell>
          <cell r="JE16524">
            <v>20300</v>
          </cell>
          <cell r="JF16524">
            <v>0</v>
          </cell>
          <cell r="JG16524">
            <v>2509</v>
          </cell>
        </row>
        <row r="16525">
          <cell r="D16525">
            <v>181</v>
          </cell>
          <cell r="JE16525">
            <v>20300</v>
          </cell>
          <cell r="JF16525">
            <v>0</v>
          </cell>
          <cell r="JG16525">
            <v>2509</v>
          </cell>
        </row>
        <row r="16526">
          <cell r="D16526">
            <v>140</v>
          </cell>
          <cell r="JE16526">
            <v>22647</v>
          </cell>
          <cell r="JF16526">
            <v>0</v>
          </cell>
          <cell r="JG16526">
            <v>2522</v>
          </cell>
        </row>
        <row r="16527">
          <cell r="D16527">
            <v>215</v>
          </cell>
          <cell r="JE16527">
            <v>22647</v>
          </cell>
          <cell r="JF16527">
            <v>0</v>
          </cell>
          <cell r="JG16527">
            <v>2522</v>
          </cell>
        </row>
        <row r="16528">
          <cell r="D16528">
            <v>104</v>
          </cell>
          <cell r="JE16528">
            <v>24956</v>
          </cell>
          <cell r="JF16528">
            <v>0</v>
          </cell>
          <cell r="JG16528">
            <v>2394</v>
          </cell>
        </row>
        <row r="16529">
          <cell r="D16529">
            <v>140</v>
          </cell>
          <cell r="JE16529">
            <v>22647</v>
          </cell>
          <cell r="JF16529">
            <v>0</v>
          </cell>
          <cell r="JG16529">
            <v>2522</v>
          </cell>
        </row>
        <row r="16530">
          <cell r="D16530">
            <v>210</v>
          </cell>
          <cell r="JE16530">
            <v>14178</v>
          </cell>
          <cell r="JF16530">
            <v>0</v>
          </cell>
          <cell r="JG16530">
            <v>3270</v>
          </cell>
        </row>
        <row r="16531">
          <cell r="D16531">
            <v>140</v>
          </cell>
          <cell r="JE16531">
            <v>41844</v>
          </cell>
          <cell r="JF16531">
            <v>0</v>
          </cell>
          <cell r="JG16531">
            <v>3003</v>
          </cell>
        </row>
        <row r="16532">
          <cell r="D16532">
            <v>140</v>
          </cell>
          <cell r="JE16532">
            <v>29160</v>
          </cell>
          <cell r="JF16532">
            <v>0</v>
          </cell>
          <cell r="JG16532">
            <v>3404</v>
          </cell>
        </row>
        <row r="16533">
          <cell r="D16533">
            <v>181</v>
          </cell>
          <cell r="JE16533">
            <v>24956</v>
          </cell>
          <cell r="JF16533">
            <v>0</v>
          </cell>
          <cell r="JG16533">
            <v>2394</v>
          </cell>
        </row>
        <row r="16534">
          <cell r="D16534">
            <v>103</v>
          </cell>
          <cell r="JE16534">
            <v>25541</v>
          </cell>
          <cell r="JF16534">
            <v>0</v>
          </cell>
          <cell r="JG16534">
            <v>1378</v>
          </cell>
        </row>
        <row r="16535">
          <cell r="D16535">
            <v>160</v>
          </cell>
          <cell r="JE16535">
            <v>22771</v>
          </cell>
          <cell r="JF16535">
            <v>0</v>
          </cell>
          <cell r="JG16535">
            <v>6228</v>
          </cell>
        </row>
        <row r="16536">
          <cell r="D16536">
            <v>215</v>
          </cell>
          <cell r="JE16536">
            <v>39493</v>
          </cell>
          <cell r="JF16536">
            <v>0</v>
          </cell>
          <cell r="JG16536">
            <v>6234</v>
          </cell>
        </row>
        <row r="16537">
          <cell r="D16537">
            <v>140</v>
          </cell>
          <cell r="JE16537">
            <v>14747</v>
          </cell>
          <cell r="JF16537">
            <v>0</v>
          </cell>
          <cell r="JG16537">
            <v>2579</v>
          </cell>
        </row>
        <row r="16538">
          <cell r="D16538">
            <v>215</v>
          </cell>
          <cell r="JE16538">
            <v>20300</v>
          </cell>
          <cell r="JF16538">
            <v>0</v>
          </cell>
          <cell r="JG16538">
            <v>2509</v>
          </cell>
        </row>
        <row r="16539">
          <cell r="D16539">
            <v>215</v>
          </cell>
          <cell r="JE16539">
            <v>23858</v>
          </cell>
          <cell r="JF16539">
            <v>0</v>
          </cell>
          <cell r="JG16539">
            <v>2527</v>
          </cell>
        </row>
        <row r="16540">
          <cell r="D16540">
            <v>160</v>
          </cell>
          <cell r="JE16540">
            <v>13749</v>
          </cell>
          <cell r="JF16540">
            <v>0</v>
          </cell>
          <cell r="JG16540">
            <v>2562</v>
          </cell>
        </row>
        <row r="16541">
          <cell r="D16541">
            <v>215</v>
          </cell>
          <cell r="JE16541">
            <v>19170</v>
          </cell>
          <cell r="JF16541">
            <v>0</v>
          </cell>
          <cell r="JG16541">
            <v>2501</v>
          </cell>
        </row>
        <row r="16542">
          <cell r="D16542">
            <v>215</v>
          </cell>
          <cell r="JE16542">
            <v>25999</v>
          </cell>
          <cell r="JF16542">
            <v>0</v>
          </cell>
          <cell r="JG16542">
            <v>3384</v>
          </cell>
        </row>
        <row r="16543">
          <cell r="D16543">
            <v>140</v>
          </cell>
          <cell r="JE16543">
            <v>27559</v>
          </cell>
          <cell r="JF16543">
            <v>0</v>
          </cell>
          <cell r="JG16543">
            <v>3395</v>
          </cell>
        </row>
        <row r="16544">
          <cell r="D16544">
            <v>140</v>
          </cell>
          <cell r="JE16544">
            <v>19955</v>
          </cell>
          <cell r="JF16544">
            <v>0</v>
          </cell>
          <cell r="JG16544">
            <v>1734</v>
          </cell>
        </row>
        <row r="16545">
          <cell r="D16545">
            <v>103</v>
          </cell>
          <cell r="JE16545">
            <v>34769</v>
          </cell>
          <cell r="JF16545">
            <v>0</v>
          </cell>
          <cell r="JG16545">
            <v>2215</v>
          </cell>
        </row>
        <row r="16546">
          <cell r="D16546">
            <v>140</v>
          </cell>
          <cell r="JE16546">
            <v>28380</v>
          </cell>
          <cell r="JF16546">
            <v>0</v>
          </cell>
          <cell r="JG16546">
            <v>6230</v>
          </cell>
        </row>
        <row r="16547">
          <cell r="D16547">
            <v>140</v>
          </cell>
          <cell r="JE16547">
            <v>17311</v>
          </cell>
          <cell r="JF16547">
            <v>0</v>
          </cell>
          <cell r="JG16547">
            <v>3340</v>
          </cell>
        </row>
        <row r="16548">
          <cell r="D16548">
            <v>140</v>
          </cell>
          <cell r="JE16548">
            <v>20797</v>
          </cell>
          <cell r="JF16548">
            <v>0</v>
          </cell>
          <cell r="JG16548">
            <v>1736</v>
          </cell>
        </row>
        <row r="16549">
          <cell r="D16549">
            <v>103</v>
          </cell>
          <cell r="JE16549">
            <v>22139</v>
          </cell>
          <cell r="JF16549">
            <v>0</v>
          </cell>
          <cell r="JG16549">
            <v>1838</v>
          </cell>
        </row>
        <row r="16550">
          <cell r="D16550">
            <v>103</v>
          </cell>
          <cell r="JE16550">
            <v>23707</v>
          </cell>
          <cell r="JF16550">
            <v>0</v>
          </cell>
          <cell r="JG16550">
            <v>1606</v>
          </cell>
        </row>
        <row r="16551">
          <cell r="D16551">
            <v>140</v>
          </cell>
          <cell r="JE16551">
            <v>22647</v>
          </cell>
          <cell r="JF16551">
            <v>0</v>
          </cell>
          <cell r="JG16551">
            <v>2522</v>
          </cell>
        </row>
        <row r="16552">
          <cell r="D16552">
            <v>140</v>
          </cell>
          <cell r="JE16552">
            <v>27183</v>
          </cell>
          <cell r="JF16552">
            <v>0</v>
          </cell>
          <cell r="JG16552">
            <v>1456</v>
          </cell>
        </row>
        <row r="16553">
          <cell r="D16553">
            <v>190</v>
          </cell>
          <cell r="JE16553">
            <v>22876</v>
          </cell>
          <cell r="JF16553">
            <v>0</v>
          </cell>
          <cell r="JG16553">
            <v>3520</v>
          </cell>
        </row>
        <row r="16554">
          <cell r="D16554">
            <v>211</v>
          </cell>
          <cell r="JE16554">
            <v>22052</v>
          </cell>
          <cell r="JF16554">
            <v>0</v>
          </cell>
          <cell r="JG16554">
            <v>2889</v>
          </cell>
        </row>
        <row r="16555">
          <cell r="D16555">
            <v>181</v>
          </cell>
          <cell r="JE16555">
            <v>21461</v>
          </cell>
          <cell r="JF16555">
            <v>0</v>
          </cell>
          <cell r="JG16555">
            <v>2516</v>
          </cell>
        </row>
        <row r="16556">
          <cell r="D16556">
            <v>140</v>
          </cell>
          <cell r="JE16556">
            <v>25999</v>
          </cell>
          <cell r="JF16556">
            <v>0</v>
          </cell>
          <cell r="JG16556">
            <v>3384</v>
          </cell>
        </row>
        <row r="16557">
          <cell r="D16557">
            <v>250</v>
          </cell>
          <cell r="JE16557">
            <v>24459</v>
          </cell>
          <cell r="JF16557">
            <v>0</v>
          </cell>
          <cell r="JG16557">
            <v>1607</v>
          </cell>
        </row>
        <row r="16558">
          <cell r="D16558">
            <v>215</v>
          </cell>
          <cell r="JE16558">
            <v>28380</v>
          </cell>
          <cell r="JF16558">
            <v>0</v>
          </cell>
          <cell r="JG16558">
            <v>6230</v>
          </cell>
        </row>
        <row r="16559">
          <cell r="D16559">
            <v>103</v>
          </cell>
          <cell r="JE16559">
            <v>22892</v>
          </cell>
          <cell r="JF16559">
            <v>0</v>
          </cell>
          <cell r="JG16559">
            <v>1694</v>
          </cell>
        </row>
        <row r="16560">
          <cell r="D16560">
            <v>103</v>
          </cell>
          <cell r="JE16560">
            <v>0</v>
          </cell>
          <cell r="JF16560">
            <v>0</v>
          </cell>
          <cell r="JG16560">
            <v>0</v>
          </cell>
        </row>
        <row r="16561">
          <cell r="D16561">
            <v>250</v>
          </cell>
          <cell r="JE16561">
            <v>22961</v>
          </cell>
          <cell r="JF16561">
            <v>0</v>
          </cell>
          <cell r="JG16561">
            <v>1604</v>
          </cell>
        </row>
        <row r="16562">
          <cell r="D16562">
            <v>250</v>
          </cell>
          <cell r="JE16562">
            <v>7702</v>
          </cell>
          <cell r="JF16562">
            <v>0</v>
          </cell>
          <cell r="JG16562">
            <v>1530</v>
          </cell>
        </row>
        <row r="16563">
          <cell r="D16563">
            <v>250</v>
          </cell>
          <cell r="JE16563">
            <v>32468</v>
          </cell>
          <cell r="JF16563">
            <v>0</v>
          </cell>
          <cell r="JG16563">
            <v>3420</v>
          </cell>
        </row>
        <row r="16564">
          <cell r="D16564">
            <v>103</v>
          </cell>
          <cell r="JE16564">
            <v>22876</v>
          </cell>
          <cell r="JF16564">
            <v>0</v>
          </cell>
          <cell r="JG16564">
            <v>3520</v>
          </cell>
        </row>
        <row r="16565">
          <cell r="D16565">
            <v>250</v>
          </cell>
          <cell r="JE16565">
            <v>20300</v>
          </cell>
          <cell r="JF16565">
            <v>0</v>
          </cell>
          <cell r="JG16565">
            <v>2509</v>
          </cell>
        </row>
        <row r="16566">
          <cell r="D16566">
            <v>103</v>
          </cell>
          <cell r="JE16566">
            <v>20797</v>
          </cell>
          <cell r="JF16566">
            <v>0</v>
          </cell>
          <cell r="JG16566">
            <v>1736</v>
          </cell>
        </row>
        <row r="16567">
          <cell r="D16567">
            <v>250</v>
          </cell>
          <cell r="JE16567">
            <v>26032</v>
          </cell>
          <cell r="JF16567">
            <v>0</v>
          </cell>
          <cell r="JG16567">
            <v>1699</v>
          </cell>
        </row>
        <row r="16568">
          <cell r="D16568">
            <v>250</v>
          </cell>
          <cell r="JE16568">
            <v>21461</v>
          </cell>
          <cell r="JF16568">
            <v>0</v>
          </cell>
          <cell r="JG16568">
            <v>2516</v>
          </cell>
        </row>
        <row r="16569">
          <cell r="D16569">
            <v>250</v>
          </cell>
          <cell r="JE16569">
            <v>23858</v>
          </cell>
          <cell r="JF16569">
            <v>0</v>
          </cell>
          <cell r="JG16569">
            <v>2527</v>
          </cell>
        </row>
        <row r="16570">
          <cell r="D16570">
            <v>181</v>
          </cell>
          <cell r="JE16570">
            <v>25541</v>
          </cell>
          <cell r="JF16570">
            <v>0</v>
          </cell>
          <cell r="JG16570">
            <v>1378</v>
          </cell>
        </row>
        <row r="16571">
          <cell r="D16571">
            <v>181</v>
          </cell>
          <cell r="JE16571">
            <v>22647</v>
          </cell>
          <cell r="JF16571">
            <v>0</v>
          </cell>
          <cell r="JG16571">
            <v>2522</v>
          </cell>
        </row>
        <row r="16572">
          <cell r="D16572">
            <v>250</v>
          </cell>
          <cell r="JE16572">
            <v>24956</v>
          </cell>
          <cell r="JF16572">
            <v>0</v>
          </cell>
          <cell r="JG16572">
            <v>2394</v>
          </cell>
        </row>
        <row r="16573">
          <cell r="D16573">
            <v>103</v>
          </cell>
          <cell r="JE16573">
            <v>51850</v>
          </cell>
          <cell r="JF16573">
            <v>0</v>
          </cell>
          <cell r="JG16573">
            <v>4674</v>
          </cell>
        </row>
        <row r="16574">
          <cell r="D16574">
            <v>181</v>
          </cell>
          <cell r="JE16574">
            <v>11395</v>
          </cell>
          <cell r="JF16574">
            <v>0</v>
          </cell>
          <cell r="JG16574">
            <v>1588</v>
          </cell>
        </row>
        <row r="16575">
          <cell r="D16575">
            <v>250</v>
          </cell>
          <cell r="JE16575">
            <v>12099</v>
          </cell>
          <cell r="JF16575">
            <v>0</v>
          </cell>
          <cell r="JG16575">
            <v>1525</v>
          </cell>
        </row>
        <row r="16576">
          <cell r="D16576">
            <v>181</v>
          </cell>
          <cell r="JE16576">
            <v>26666</v>
          </cell>
          <cell r="JF16576">
            <v>0</v>
          </cell>
          <cell r="JG16576">
            <v>1379</v>
          </cell>
        </row>
        <row r="16577">
          <cell r="D16577">
            <v>250</v>
          </cell>
          <cell r="JE16577">
            <v>12099</v>
          </cell>
          <cell r="JF16577">
            <v>0</v>
          </cell>
          <cell r="JG16577">
            <v>1525</v>
          </cell>
        </row>
        <row r="16578">
          <cell r="D16578">
            <v>250</v>
          </cell>
          <cell r="JE16578">
            <v>27245</v>
          </cell>
          <cell r="JF16578">
            <v>0</v>
          </cell>
          <cell r="JG16578">
            <v>1380</v>
          </cell>
        </row>
        <row r="16579">
          <cell r="D16579">
            <v>250</v>
          </cell>
          <cell r="JE16579">
            <v>19170</v>
          </cell>
          <cell r="JF16579">
            <v>0</v>
          </cell>
          <cell r="JG16579">
            <v>2501</v>
          </cell>
        </row>
        <row r="16580">
          <cell r="D16580">
            <v>250</v>
          </cell>
          <cell r="JE16580">
            <v>30595</v>
          </cell>
          <cell r="JF16580">
            <v>0</v>
          </cell>
          <cell r="JG16580">
            <v>2208</v>
          </cell>
        </row>
        <row r="16581">
          <cell r="D16581">
            <v>103</v>
          </cell>
          <cell r="JE16581">
            <v>26117</v>
          </cell>
          <cell r="JF16581">
            <v>0</v>
          </cell>
          <cell r="JG16581">
            <v>1456</v>
          </cell>
        </row>
        <row r="16582">
          <cell r="D16582">
            <v>250</v>
          </cell>
          <cell r="JE16582">
            <v>20300</v>
          </cell>
          <cell r="JF16582">
            <v>0</v>
          </cell>
          <cell r="JG16582">
            <v>2509</v>
          </cell>
        </row>
        <row r="16583">
          <cell r="D16583">
            <v>181</v>
          </cell>
          <cell r="JE16583">
            <v>23858</v>
          </cell>
          <cell r="JF16583">
            <v>0</v>
          </cell>
          <cell r="JG16583">
            <v>2527</v>
          </cell>
        </row>
        <row r="16584">
          <cell r="D16584">
            <v>250</v>
          </cell>
          <cell r="JE16584">
            <v>24459</v>
          </cell>
          <cell r="JF16584">
            <v>0</v>
          </cell>
          <cell r="JG16584">
            <v>1607</v>
          </cell>
        </row>
        <row r="16585">
          <cell r="D16585">
            <v>181</v>
          </cell>
          <cell r="JE16585">
            <v>21461</v>
          </cell>
          <cell r="JF16585">
            <v>0</v>
          </cell>
          <cell r="JG16585">
            <v>2516</v>
          </cell>
        </row>
        <row r="16586">
          <cell r="D16586">
            <v>103</v>
          </cell>
          <cell r="JE16586">
            <v>0</v>
          </cell>
          <cell r="JF16586">
            <v>0</v>
          </cell>
          <cell r="JG16586">
            <v>0</v>
          </cell>
        </row>
        <row r="16587">
          <cell r="D16587">
            <v>250</v>
          </cell>
          <cell r="JE16587">
            <v>26098</v>
          </cell>
          <cell r="JF16587">
            <v>0</v>
          </cell>
          <cell r="JG16587">
            <v>1378</v>
          </cell>
        </row>
        <row r="16588">
          <cell r="D16588">
            <v>250</v>
          </cell>
          <cell r="JE16588">
            <v>29160</v>
          </cell>
          <cell r="JF16588">
            <v>0</v>
          </cell>
          <cell r="JG16588">
            <v>3404</v>
          </cell>
        </row>
        <row r="16589">
          <cell r="D16589">
            <v>160</v>
          </cell>
          <cell r="JE16589">
            <v>17145</v>
          </cell>
          <cell r="JF16589">
            <v>0</v>
          </cell>
          <cell r="JG16589">
            <v>6225</v>
          </cell>
        </row>
        <row r="16590">
          <cell r="D16590">
            <v>250</v>
          </cell>
          <cell r="JE16590">
            <v>0</v>
          </cell>
          <cell r="JF16590">
            <v>0</v>
          </cell>
          <cell r="JG16590">
            <v>0</v>
          </cell>
        </row>
        <row r="16591">
          <cell r="D16591">
            <v>211</v>
          </cell>
          <cell r="JE16591">
            <v>9783</v>
          </cell>
          <cell r="JF16591">
            <v>0</v>
          </cell>
          <cell r="JG16591">
            <v>2102</v>
          </cell>
        </row>
        <row r="16592">
          <cell r="D16592">
            <v>250</v>
          </cell>
          <cell r="JE16592">
            <v>20797</v>
          </cell>
          <cell r="JF16592">
            <v>0</v>
          </cell>
          <cell r="JG16592">
            <v>1736</v>
          </cell>
        </row>
        <row r="16593">
          <cell r="D16593">
            <v>170</v>
          </cell>
          <cell r="JE16593">
            <v>14704</v>
          </cell>
          <cell r="JF16593">
            <v>0</v>
          </cell>
          <cell r="JG16593">
            <v>3388</v>
          </cell>
        </row>
        <row r="16594">
          <cell r="D16594">
            <v>215</v>
          </cell>
          <cell r="JE16594">
            <v>18568</v>
          </cell>
          <cell r="JF16594">
            <v>0</v>
          </cell>
          <cell r="JG16594">
            <v>3457</v>
          </cell>
        </row>
        <row r="16595">
          <cell r="D16595">
            <v>181</v>
          </cell>
          <cell r="JE16595">
            <v>21355</v>
          </cell>
          <cell r="JF16595">
            <v>0</v>
          </cell>
          <cell r="JG16595">
            <v>3501</v>
          </cell>
        </row>
        <row r="16596">
          <cell r="D16596">
            <v>250</v>
          </cell>
          <cell r="JE16596">
            <v>29160</v>
          </cell>
          <cell r="JF16596">
            <v>0</v>
          </cell>
          <cell r="JG16596">
            <v>3404</v>
          </cell>
        </row>
        <row r="16597">
          <cell r="D16597">
            <v>103</v>
          </cell>
          <cell r="JE16597">
            <v>22647</v>
          </cell>
          <cell r="JF16597">
            <v>0</v>
          </cell>
          <cell r="JG16597">
            <v>2522</v>
          </cell>
        </row>
        <row r="16598">
          <cell r="D16598">
            <v>250</v>
          </cell>
          <cell r="JE16598">
            <v>21355</v>
          </cell>
          <cell r="JF16598">
            <v>0</v>
          </cell>
          <cell r="JG16598">
            <v>3501</v>
          </cell>
        </row>
        <row r="16599">
          <cell r="D16599">
            <v>250</v>
          </cell>
          <cell r="JE16599">
            <v>21506</v>
          </cell>
          <cell r="JF16599">
            <v>0</v>
          </cell>
          <cell r="JG16599">
            <v>1602</v>
          </cell>
        </row>
        <row r="16600">
          <cell r="D16600">
            <v>250</v>
          </cell>
          <cell r="JE16600">
            <v>21182</v>
          </cell>
          <cell r="JF16600">
            <v>0</v>
          </cell>
          <cell r="JG16600">
            <v>2381</v>
          </cell>
        </row>
        <row r="16601">
          <cell r="D16601">
            <v>250</v>
          </cell>
          <cell r="JE16601">
            <v>22647</v>
          </cell>
          <cell r="JF16601">
            <v>0</v>
          </cell>
          <cell r="JG16601">
            <v>2522</v>
          </cell>
        </row>
        <row r="16602">
          <cell r="D16602">
            <v>280</v>
          </cell>
          <cell r="JE16602">
            <v>26117</v>
          </cell>
          <cell r="JF16602">
            <v>0</v>
          </cell>
          <cell r="JG16602">
            <v>1456</v>
          </cell>
        </row>
        <row r="16603">
          <cell r="D16603">
            <v>103</v>
          </cell>
          <cell r="JE16603">
            <v>28379</v>
          </cell>
          <cell r="JF16603">
            <v>0</v>
          </cell>
          <cell r="JG16603">
            <v>1457</v>
          </cell>
        </row>
        <row r="16604">
          <cell r="D16604">
            <v>215</v>
          </cell>
          <cell r="JE16604">
            <v>22771</v>
          </cell>
          <cell r="JF16604">
            <v>0</v>
          </cell>
          <cell r="JG16604">
            <v>6228</v>
          </cell>
        </row>
        <row r="16605">
          <cell r="D16605">
            <v>181</v>
          </cell>
          <cell r="JE16605">
            <v>21355</v>
          </cell>
          <cell r="JF16605">
            <v>0</v>
          </cell>
          <cell r="JG16605">
            <v>3501</v>
          </cell>
        </row>
        <row r="16606">
          <cell r="D16606">
            <v>250</v>
          </cell>
          <cell r="JE16606">
            <v>23858</v>
          </cell>
          <cell r="JF16606">
            <v>0</v>
          </cell>
          <cell r="JG16606">
            <v>2527</v>
          </cell>
        </row>
        <row r="16607">
          <cell r="D16607">
            <v>250</v>
          </cell>
          <cell r="JE16607">
            <v>36299</v>
          </cell>
          <cell r="JF16607">
            <v>0</v>
          </cell>
          <cell r="JG16607">
            <v>1891</v>
          </cell>
        </row>
        <row r="16608">
          <cell r="D16608">
            <v>181</v>
          </cell>
          <cell r="JE16608">
            <v>28379</v>
          </cell>
          <cell r="JF16608">
            <v>0</v>
          </cell>
          <cell r="JG16608">
            <v>1457</v>
          </cell>
        </row>
        <row r="16609">
          <cell r="D16609">
            <v>181</v>
          </cell>
          <cell r="JE16609">
            <v>11457</v>
          </cell>
          <cell r="JF16609">
            <v>0</v>
          </cell>
          <cell r="JG16609">
            <v>620</v>
          </cell>
        </row>
        <row r="16610">
          <cell r="D16610">
            <v>103</v>
          </cell>
          <cell r="JE16610">
            <v>27245</v>
          </cell>
          <cell r="JF16610">
            <v>0</v>
          </cell>
          <cell r="JG16610">
            <v>1380</v>
          </cell>
        </row>
        <row r="16611">
          <cell r="D16611">
            <v>250</v>
          </cell>
          <cell r="JE16611">
            <v>84439</v>
          </cell>
          <cell r="JF16611">
            <v>0</v>
          </cell>
          <cell r="JG16611">
            <v>3598</v>
          </cell>
        </row>
        <row r="16612">
          <cell r="D16612">
            <v>120</v>
          </cell>
          <cell r="JE16612">
            <v>28379</v>
          </cell>
          <cell r="JF16612">
            <v>0</v>
          </cell>
          <cell r="JG16612">
            <v>1457</v>
          </cell>
        </row>
        <row r="16613">
          <cell r="D16613">
            <v>170</v>
          </cell>
          <cell r="JE16613">
            <v>62681</v>
          </cell>
          <cell r="JF16613">
            <v>0</v>
          </cell>
          <cell r="JG16613">
            <v>4200</v>
          </cell>
        </row>
        <row r="16614">
          <cell r="D16614">
            <v>250</v>
          </cell>
          <cell r="JE16614">
            <v>9977</v>
          </cell>
          <cell r="JF16614">
            <v>0</v>
          </cell>
          <cell r="JG16614">
            <v>1572</v>
          </cell>
        </row>
        <row r="16615">
          <cell r="D16615">
            <v>170</v>
          </cell>
          <cell r="JE16615">
            <v>23858</v>
          </cell>
          <cell r="JF16615">
            <v>0</v>
          </cell>
          <cell r="JG16615">
            <v>2527</v>
          </cell>
        </row>
        <row r="16616">
          <cell r="D16616">
            <v>132</v>
          </cell>
          <cell r="JE16616">
            <v>24481</v>
          </cell>
          <cell r="JF16616">
            <v>0</v>
          </cell>
          <cell r="JG16616">
            <v>3537</v>
          </cell>
        </row>
        <row r="16617">
          <cell r="D16617">
            <v>170</v>
          </cell>
          <cell r="JE16617">
            <v>26602</v>
          </cell>
          <cell r="JF16617">
            <v>0</v>
          </cell>
          <cell r="JG16617">
            <v>1455</v>
          </cell>
        </row>
        <row r="16618">
          <cell r="D16618">
            <v>103</v>
          </cell>
          <cell r="JE16618">
            <v>17145</v>
          </cell>
          <cell r="JF16618">
            <v>0</v>
          </cell>
          <cell r="JG16618">
            <v>6225</v>
          </cell>
        </row>
        <row r="16619">
          <cell r="D16619">
            <v>190</v>
          </cell>
          <cell r="JE16619">
            <v>29160</v>
          </cell>
          <cell r="JF16619">
            <v>0</v>
          </cell>
          <cell r="JG16619">
            <v>3404</v>
          </cell>
        </row>
        <row r="16620">
          <cell r="D16620">
            <v>170</v>
          </cell>
          <cell r="JE16620">
            <v>22647</v>
          </cell>
          <cell r="JF16620">
            <v>0</v>
          </cell>
          <cell r="JG16620">
            <v>2522</v>
          </cell>
        </row>
        <row r="16621">
          <cell r="D16621">
            <v>170</v>
          </cell>
          <cell r="JE16621">
            <v>20797</v>
          </cell>
          <cell r="JF16621">
            <v>0</v>
          </cell>
          <cell r="JG16621">
            <v>1736</v>
          </cell>
        </row>
        <row r="16622">
          <cell r="D16622">
            <v>170</v>
          </cell>
          <cell r="JE16622">
            <v>23707</v>
          </cell>
          <cell r="JF16622">
            <v>0</v>
          </cell>
          <cell r="JG16622">
            <v>1606</v>
          </cell>
        </row>
        <row r="16623">
          <cell r="D16623">
            <v>170</v>
          </cell>
          <cell r="JE16623">
            <v>38880</v>
          </cell>
          <cell r="JF16623">
            <v>0</v>
          </cell>
          <cell r="JG16623">
            <v>6232</v>
          </cell>
        </row>
        <row r="16624">
          <cell r="D16624">
            <v>132</v>
          </cell>
          <cell r="JE16624">
            <v>28399</v>
          </cell>
          <cell r="JF16624">
            <v>0</v>
          </cell>
          <cell r="JG16624">
            <v>2405</v>
          </cell>
        </row>
        <row r="16625">
          <cell r="D16625">
            <v>132</v>
          </cell>
          <cell r="JE16625">
            <v>22647</v>
          </cell>
          <cell r="JF16625">
            <v>0</v>
          </cell>
          <cell r="JG16625">
            <v>2522</v>
          </cell>
        </row>
        <row r="16626">
          <cell r="D16626">
            <v>170</v>
          </cell>
          <cell r="JE16626">
            <v>16213</v>
          </cell>
          <cell r="JF16626">
            <v>0</v>
          </cell>
          <cell r="JG16626">
            <v>3319</v>
          </cell>
        </row>
        <row r="16627">
          <cell r="D16627">
            <v>170</v>
          </cell>
          <cell r="JE16627">
            <v>22647</v>
          </cell>
          <cell r="JF16627">
            <v>0</v>
          </cell>
          <cell r="JG16627">
            <v>2522</v>
          </cell>
        </row>
        <row r="16628">
          <cell r="D16628">
            <v>103</v>
          </cell>
          <cell r="JE16628">
            <v>27775</v>
          </cell>
          <cell r="JF16628">
            <v>0</v>
          </cell>
          <cell r="JG16628">
            <v>1456</v>
          </cell>
        </row>
        <row r="16629">
          <cell r="D16629">
            <v>170</v>
          </cell>
          <cell r="JE16629">
            <v>17311</v>
          </cell>
          <cell r="JF16629">
            <v>0</v>
          </cell>
          <cell r="JG16629">
            <v>3340</v>
          </cell>
        </row>
        <row r="16630">
          <cell r="D16630">
            <v>132</v>
          </cell>
          <cell r="JE16630">
            <v>21355</v>
          </cell>
          <cell r="JF16630">
            <v>0</v>
          </cell>
          <cell r="JG16630">
            <v>3501</v>
          </cell>
        </row>
        <row r="16631">
          <cell r="D16631">
            <v>170</v>
          </cell>
          <cell r="JE16631">
            <v>27183</v>
          </cell>
          <cell r="JF16631">
            <v>0</v>
          </cell>
          <cell r="JG16631">
            <v>1456</v>
          </cell>
        </row>
        <row r="16632">
          <cell r="D16632">
            <v>132</v>
          </cell>
          <cell r="JE16632">
            <v>27220</v>
          </cell>
          <cell r="JF16632">
            <v>0</v>
          </cell>
          <cell r="JG16632">
            <v>2401</v>
          </cell>
        </row>
        <row r="16633">
          <cell r="D16633">
            <v>190</v>
          </cell>
          <cell r="JE16633">
            <v>41844</v>
          </cell>
          <cell r="JF16633">
            <v>0</v>
          </cell>
          <cell r="JG16633">
            <v>3003</v>
          </cell>
        </row>
        <row r="16634">
          <cell r="D16634">
            <v>132</v>
          </cell>
          <cell r="JE16634">
            <v>26032</v>
          </cell>
          <cell r="JF16634">
            <v>0</v>
          </cell>
          <cell r="JG16634">
            <v>1699</v>
          </cell>
        </row>
        <row r="16635">
          <cell r="D16635">
            <v>170</v>
          </cell>
          <cell r="JE16635">
            <v>43277</v>
          </cell>
          <cell r="JF16635">
            <v>0</v>
          </cell>
          <cell r="JG16635">
            <v>3006</v>
          </cell>
        </row>
        <row r="16636">
          <cell r="D16636">
            <v>170</v>
          </cell>
          <cell r="JE16636">
            <v>25999</v>
          </cell>
          <cell r="JF16636">
            <v>0</v>
          </cell>
          <cell r="JG16636">
            <v>3384</v>
          </cell>
        </row>
        <row r="16637">
          <cell r="D16637">
            <v>132</v>
          </cell>
          <cell r="JE16637">
            <v>21461</v>
          </cell>
          <cell r="JF16637">
            <v>0</v>
          </cell>
          <cell r="JG16637">
            <v>2516</v>
          </cell>
        </row>
        <row r="16638">
          <cell r="D16638">
            <v>140</v>
          </cell>
          <cell r="JE16638">
            <v>27775</v>
          </cell>
          <cell r="JF16638">
            <v>0</v>
          </cell>
          <cell r="JG16638">
            <v>1456</v>
          </cell>
        </row>
        <row r="16639">
          <cell r="D16639">
            <v>250</v>
          </cell>
          <cell r="JE16639">
            <v>24956</v>
          </cell>
          <cell r="JF16639">
            <v>0</v>
          </cell>
          <cell r="JG16639">
            <v>2394</v>
          </cell>
        </row>
        <row r="16640">
          <cell r="D16640">
            <v>170</v>
          </cell>
          <cell r="JE16640">
            <v>23707</v>
          </cell>
          <cell r="JF16640">
            <v>0</v>
          </cell>
          <cell r="JG16640">
            <v>1606</v>
          </cell>
        </row>
        <row r="16641">
          <cell r="D16641">
            <v>103</v>
          </cell>
          <cell r="JE16641">
            <v>22876</v>
          </cell>
          <cell r="JF16641">
            <v>0</v>
          </cell>
          <cell r="JG16641">
            <v>3520</v>
          </cell>
        </row>
        <row r="16642">
          <cell r="D16642">
            <v>140</v>
          </cell>
          <cell r="JE16642">
            <v>61785</v>
          </cell>
          <cell r="JF16642">
            <v>0</v>
          </cell>
          <cell r="JG16642">
            <v>4121</v>
          </cell>
        </row>
        <row r="16643">
          <cell r="D16643">
            <v>132</v>
          </cell>
          <cell r="JE16643">
            <v>19955</v>
          </cell>
          <cell r="JF16643">
            <v>0</v>
          </cell>
          <cell r="JG16643">
            <v>1734</v>
          </cell>
        </row>
        <row r="16644">
          <cell r="D16644">
            <v>110</v>
          </cell>
          <cell r="JE16644">
            <v>20797</v>
          </cell>
          <cell r="JF16644">
            <v>0</v>
          </cell>
          <cell r="JG16644">
            <v>1736</v>
          </cell>
        </row>
        <row r="16645">
          <cell r="D16645">
            <v>140</v>
          </cell>
          <cell r="JE16645">
            <v>21461</v>
          </cell>
          <cell r="JF16645">
            <v>0</v>
          </cell>
          <cell r="JG16645">
            <v>2516</v>
          </cell>
        </row>
        <row r="16646">
          <cell r="D16646">
            <v>181</v>
          </cell>
          <cell r="JE16646">
            <v>51110</v>
          </cell>
          <cell r="JF16646">
            <v>0</v>
          </cell>
          <cell r="JG16646">
            <v>4586</v>
          </cell>
        </row>
        <row r="16647">
          <cell r="D16647">
            <v>230</v>
          </cell>
          <cell r="JE16647">
            <v>24481</v>
          </cell>
          <cell r="JF16647">
            <v>0</v>
          </cell>
          <cell r="JG16647">
            <v>3537</v>
          </cell>
        </row>
        <row r="16648">
          <cell r="D16648">
            <v>280</v>
          </cell>
          <cell r="JE16648">
            <v>61785</v>
          </cell>
          <cell r="JF16648">
            <v>0</v>
          </cell>
          <cell r="JG16648">
            <v>4121</v>
          </cell>
        </row>
        <row r="16649">
          <cell r="D16649">
            <v>250</v>
          </cell>
          <cell r="JE16649">
            <v>18568</v>
          </cell>
          <cell r="JF16649">
            <v>0</v>
          </cell>
          <cell r="JG16649">
            <v>3457</v>
          </cell>
        </row>
        <row r="16650">
          <cell r="D16650">
            <v>161</v>
          </cell>
          <cell r="JE16650">
            <v>27082</v>
          </cell>
          <cell r="JF16650">
            <v>0</v>
          </cell>
          <cell r="JG16650">
            <v>1810</v>
          </cell>
        </row>
        <row r="16651">
          <cell r="D16651">
            <v>159</v>
          </cell>
          <cell r="JE16651">
            <v>25183</v>
          </cell>
          <cell r="JF16651">
            <v>0</v>
          </cell>
          <cell r="JG16651">
            <v>2804</v>
          </cell>
        </row>
        <row r="16652">
          <cell r="D16652">
            <v>159</v>
          </cell>
          <cell r="JE16652">
            <v>24426</v>
          </cell>
          <cell r="JF16652">
            <v>0</v>
          </cell>
          <cell r="JG16652">
            <v>1805</v>
          </cell>
        </row>
        <row r="16653">
          <cell r="D16653">
            <v>159</v>
          </cell>
          <cell r="JE16653">
            <v>27245</v>
          </cell>
          <cell r="JF16653">
            <v>0</v>
          </cell>
          <cell r="JG16653">
            <v>1380</v>
          </cell>
        </row>
        <row r="16654">
          <cell r="D16654">
            <v>167</v>
          </cell>
          <cell r="JE16654">
            <v>23707</v>
          </cell>
          <cell r="JF16654">
            <v>0</v>
          </cell>
          <cell r="JG16654">
            <v>1606</v>
          </cell>
        </row>
        <row r="16655">
          <cell r="D16655">
            <v>168</v>
          </cell>
          <cell r="JE16655">
            <v>0</v>
          </cell>
          <cell r="JF16655">
            <v>0</v>
          </cell>
          <cell r="JG16655">
            <v>0</v>
          </cell>
        </row>
        <row r="16656">
          <cell r="D16656">
            <v>114</v>
          </cell>
          <cell r="JE16656">
            <v>19370</v>
          </cell>
          <cell r="JF16656">
            <v>0</v>
          </cell>
          <cell r="JG16656">
            <v>2976</v>
          </cell>
        </row>
        <row r="16657">
          <cell r="D16657">
            <v>161</v>
          </cell>
          <cell r="JE16657">
            <v>2647</v>
          </cell>
          <cell r="JF16657">
            <v>0</v>
          </cell>
          <cell r="JG16657">
            <v>286</v>
          </cell>
        </row>
        <row r="16658">
          <cell r="D16658">
            <v>159</v>
          </cell>
          <cell r="JE16658">
            <v>23819</v>
          </cell>
          <cell r="JF16658">
            <v>0</v>
          </cell>
          <cell r="JG16658">
            <v>2797</v>
          </cell>
        </row>
        <row r="16659">
          <cell r="D16659">
            <v>168</v>
          </cell>
          <cell r="JE16659">
            <v>22771</v>
          </cell>
          <cell r="JF16659">
            <v>0</v>
          </cell>
          <cell r="JG16659">
            <v>6228</v>
          </cell>
        </row>
        <row r="16660">
          <cell r="D16660">
            <v>161</v>
          </cell>
          <cell r="JE16660">
            <v>23819</v>
          </cell>
          <cell r="JF16660">
            <v>0</v>
          </cell>
          <cell r="JG16660">
            <v>2797</v>
          </cell>
        </row>
        <row r="16661">
          <cell r="D16661">
            <v>161</v>
          </cell>
          <cell r="JE16661">
            <v>15711</v>
          </cell>
          <cell r="JF16661">
            <v>0</v>
          </cell>
          <cell r="JG16661">
            <v>2923</v>
          </cell>
        </row>
        <row r="16662">
          <cell r="D16662">
            <v>161</v>
          </cell>
          <cell r="JE16662">
            <v>0</v>
          </cell>
          <cell r="JF16662">
            <v>0</v>
          </cell>
          <cell r="JG16662">
            <v>0</v>
          </cell>
        </row>
        <row r="16663">
          <cell r="D16663">
            <v>194</v>
          </cell>
          <cell r="JE16663">
            <v>24426</v>
          </cell>
          <cell r="JF16663">
            <v>0</v>
          </cell>
          <cell r="JG16663">
            <v>1805</v>
          </cell>
        </row>
        <row r="16664">
          <cell r="D16664">
            <v>161</v>
          </cell>
          <cell r="JE16664">
            <v>29222</v>
          </cell>
          <cell r="JF16664">
            <v>0</v>
          </cell>
          <cell r="JG16664">
            <v>2705</v>
          </cell>
        </row>
        <row r="16665">
          <cell r="D16665">
            <v>103</v>
          </cell>
          <cell r="JE16665">
            <v>25541</v>
          </cell>
          <cell r="JF16665">
            <v>0</v>
          </cell>
          <cell r="JG16665">
            <v>1378</v>
          </cell>
        </row>
        <row r="16666">
          <cell r="D16666">
            <v>167</v>
          </cell>
          <cell r="JE16666">
            <v>28606</v>
          </cell>
          <cell r="JF16666">
            <v>0</v>
          </cell>
          <cell r="JG16666">
            <v>1903</v>
          </cell>
        </row>
        <row r="16667">
          <cell r="D16667">
            <v>198</v>
          </cell>
          <cell r="JE16667">
            <v>30123</v>
          </cell>
          <cell r="JF16667">
            <v>0</v>
          </cell>
          <cell r="JG16667">
            <v>1582</v>
          </cell>
        </row>
        <row r="16668">
          <cell r="D16668">
            <v>198</v>
          </cell>
          <cell r="JE16668">
            <v>14057</v>
          </cell>
          <cell r="JF16668">
            <v>0</v>
          </cell>
          <cell r="JG16668">
            <v>2707</v>
          </cell>
        </row>
        <row r="16669">
          <cell r="D16669">
            <v>167</v>
          </cell>
          <cell r="JE16669">
            <v>22052</v>
          </cell>
          <cell r="JF16669">
            <v>0</v>
          </cell>
          <cell r="JG16669">
            <v>2889</v>
          </cell>
        </row>
        <row r="16670">
          <cell r="D16670">
            <v>167</v>
          </cell>
          <cell r="JE16670">
            <v>15711</v>
          </cell>
          <cell r="JF16670">
            <v>0</v>
          </cell>
          <cell r="JG16670">
            <v>2923</v>
          </cell>
        </row>
        <row r="16671">
          <cell r="D16671">
            <v>167</v>
          </cell>
          <cell r="JE16671">
            <v>15711</v>
          </cell>
          <cell r="JF16671">
            <v>0</v>
          </cell>
          <cell r="JG16671">
            <v>2923</v>
          </cell>
        </row>
        <row r="16672">
          <cell r="D16672">
            <v>167</v>
          </cell>
          <cell r="JE16672">
            <v>25183</v>
          </cell>
          <cell r="JF16672">
            <v>0</v>
          </cell>
          <cell r="JG16672">
            <v>2804</v>
          </cell>
        </row>
        <row r="16673">
          <cell r="D16673">
            <v>198</v>
          </cell>
          <cell r="JE16673">
            <v>27082</v>
          </cell>
          <cell r="JF16673">
            <v>0</v>
          </cell>
          <cell r="JG16673">
            <v>1810</v>
          </cell>
        </row>
        <row r="16674">
          <cell r="D16674">
            <v>167</v>
          </cell>
          <cell r="JE16674">
            <v>17360</v>
          </cell>
          <cell r="JF16674">
            <v>0</v>
          </cell>
          <cell r="JG16674">
            <v>2845</v>
          </cell>
        </row>
        <row r="16675">
          <cell r="D16675">
            <v>198</v>
          </cell>
          <cell r="JE16675">
            <v>23819</v>
          </cell>
          <cell r="JF16675">
            <v>0</v>
          </cell>
          <cell r="JG16675">
            <v>2797</v>
          </cell>
        </row>
        <row r="16676">
          <cell r="D16676">
            <v>167</v>
          </cell>
          <cell r="JE16676">
            <v>29222</v>
          </cell>
          <cell r="JF16676">
            <v>0</v>
          </cell>
          <cell r="JG16676">
            <v>2705</v>
          </cell>
        </row>
        <row r="16677">
          <cell r="D16677">
            <v>167</v>
          </cell>
          <cell r="JE16677">
            <v>25183</v>
          </cell>
          <cell r="JF16677">
            <v>0</v>
          </cell>
          <cell r="JG16677">
            <v>2804</v>
          </cell>
        </row>
        <row r="16678">
          <cell r="D16678">
            <v>167</v>
          </cell>
          <cell r="JE16678">
            <v>30123</v>
          </cell>
          <cell r="JF16678">
            <v>0</v>
          </cell>
          <cell r="JG16678">
            <v>1582</v>
          </cell>
        </row>
        <row r="16679">
          <cell r="D16679">
            <v>211</v>
          </cell>
          <cell r="JE16679">
            <v>0</v>
          </cell>
          <cell r="JF16679">
            <v>0</v>
          </cell>
          <cell r="JG16679">
            <v>0</v>
          </cell>
        </row>
        <row r="16680">
          <cell r="D16680">
            <v>161</v>
          </cell>
          <cell r="JE16680">
            <v>27992</v>
          </cell>
          <cell r="JF16680">
            <v>0</v>
          </cell>
          <cell r="JG16680">
            <v>1811</v>
          </cell>
        </row>
        <row r="16681">
          <cell r="D16681">
            <v>103</v>
          </cell>
          <cell r="JE16681">
            <v>22484</v>
          </cell>
          <cell r="JF16681">
            <v>0</v>
          </cell>
          <cell r="JG16681">
            <v>2789</v>
          </cell>
        </row>
        <row r="16682">
          <cell r="D16682">
            <v>211</v>
          </cell>
          <cell r="JE16682">
            <v>27082</v>
          </cell>
          <cell r="JF16682">
            <v>0</v>
          </cell>
          <cell r="JG16682">
            <v>1810</v>
          </cell>
        </row>
        <row r="16683">
          <cell r="D16683">
            <v>211</v>
          </cell>
          <cell r="JE16683">
            <v>2321</v>
          </cell>
          <cell r="JF16683">
            <v>0</v>
          </cell>
          <cell r="JG16683">
            <v>285</v>
          </cell>
        </row>
        <row r="16684">
          <cell r="D16684">
            <v>166</v>
          </cell>
          <cell r="JE16684">
            <v>30123</v>
          </cell>
          <cell r="JF16684">
            <v>0</v>
          </cell>
          <cell r="JG16684">
            <v>1582</v>
          </cell>
        </row>
        <row r="16685">
          <cell r="D16685">
            <v>103</v>
          </cell>
          <cell r="JE16685">
            <v>16872</v>
          </cell>
          <cell r="JF16685">
            <v>0</v>
          </cell>
          <cell r="JG16685">
            <v>2944</v>
          </cell>
        </row>
        <row r="16686">
          <cell r="D16686">
            <v>119</v>
          </cell>
          <cell r="JE16686">
            <v>19752</v>
          </cell>
          <cell r="JF16686">
            <v>0</v>
          </cell>
          <cell r="JG16686">
            <v>1927</v>
          </cell>
        </row>
        <row r="16687">
          <cell r="D16687">
            <v>211</v>
          </cell>
          <cell r="JE16687">
            <v>21181</v>
          </cell>
          <cell r="JF16687">
            <v>0</v>
          </cell>
          <cell r="JG16687">
            <v>2781</v>
          </cell>
        </row>
        <row r="16688">
          <cell r="D16688">
            <v>211</v>
          </cell>
          <cell r="JE16688">
            <v>38525</v>
          </cell>
          <cell r="JF16688">
            <v>0</v>
          </cell>
          <cell r="JG16688">
            <v>2543</v>
          </cell>
        </row>
        <row r="16689">
          <cell r="D16689">
            <v>211</v>
          </cell>
          <cell r="JE16689">
            <v>30123</v>
          </cell>
          <cell r="JF16689">
            <v>0</v>
          </cell>
          <cell r="JG16689">
            <v>1582</v>
          </cell>
        </row>
        <row r="16690">
          <cell r="D16690">
            <v>119</v>
          </cell>
          <cell r="JE16690">
            <v>22484</v>
          </cell>
          <cell r="JF16690">
            <v>0</v>
          </cell>
          <cell r="JG16690">
            <v>2789</v>
          </cell>
        </row>
        <row r="16691">
          <cell r="D16691">
            <v>159</v>
          </cell>
          <cell r="JE16691">
            <v>23707</v>
          </cell>
          <cell r="JF16691">
            <v>0</v>
          </cell>
          <cell r="JG16691">
            <v>1606</v>
          </cell>
        </row>
        <row r="16692">
          <cell r="D16692">
            <v>211</v>
          </cell>
          <cell r="JE16692">
            <v>90041</v>
          </cell>
          <cell r="JF16692">
            <v>0</v>
          </cell>
          <cell r="JG16692">
            <v>6184</v>
          </cell>
        </row>
        <row r="16693">
          <cell r="D16693">
            <v>211</v>
          </cell>
          <cell r="JE16693">
            <v>17360</v>
          </cell>
          <cell r="JF16693">
            <v>0</v>
          </cell>
          <cell r="JG16693">
            <v>2845</v>
          </cell>
        </row>
        <row r="16694">
          <cell r="D16694">
            <v>211</v>
          </cell>
          <cell r="JE16694">
            <v>29222</v>
          </cell>
          <cell r="JF16694">
            <v>0</v>
          </cell>
          <cell r="JG16694">
            <v>2705</v>
          </cell>
        </row>
        <row r="16695">
          <cell r="D16695">
            <v>168</v>
          </cell>
          <cell r="JE16695">
            <v>23571</v>
          </cell>
          <cell r="JF16695">
            <v>0</v>
          </cell>
          <cell r="JG16695">
            <v>1939</v>
          </cell>
        </row>
        <row r="16696">
          <cell r="D16696">
            <v>211</v>
          </cell>
          <cell r="JE16696">
            <v>24426</v>
          </cell>
          <cell r="JF16696">
            <v>0</v>
          </cell>
          <cell r="JG16696">
            <v>1805</v>
          </cell>
        </row>
        <row r="16697">
          <cell r="D16697">
            <v>119</v>
          </cell>
          <cell r="JE16697">
            <v>25298</v>
          </cell>
          <cell r="JF16697">
            <v>0</v>
          </cell>
          <cell r="JG16697">
            <v>1806</v>
          </cell>
        </row>
        <row r="16698">
          <cell r="D16698">
            <v>169</v>
          </cell>
          <cell r="JE16698">
            <v>39847</v>
          </cell>
          <cell r="JF16698">
            <v>0</v>
          </cell>
          <cell r="JG16698">
            <v>2544</v>
          </cell>
        </row>
        <row r="16699">
          <cell r="D16699">
            <v>168</v>
          </cell>
          <cell r="JE16699">
            <v>22961</v>
          </cell>
          <cell r="JF16699">
            <v>0</v>
          </cell>
          <cell r="JG16699">
            <v>1604</v>
          </cell>
        </row>
        <row r="16700">
          <cell r="D16700">
            <v>119</v>
          </cell>
          <cell r="JE16700">
            <v>27559</v>
          </cell>
          <cell r="JF16700">
            <v>0</v>
          </cell>
          <cell r="JG16700">
            <v>3395</v>
          </cell>
        </row>
        <row r="16701">
          <cell r="D16701">
            <v>211</v>
          </cell>
          <cell r="JE16701">
            <v>25183</v>
          </cell>
          <cell r="JF16701">
            <v>0</v>
          </cell>
          <cell r="JG16701">
            <v>2804</v>
          </cell>
        </row>
        <row r="16702">
          <cell r="D16702">
            <v>211</v>
          </cell>
          <cell r="JE16702">
            <v>27887</v>
          </cell>
          <cell r="JF16702">
            <v>0</v>
          </cell>
          <cell r="JG16702">
            <v>2701</v>
          </cell>
        </row>
        <row r="16703">
          <cell r="D16703">
            <v>211</v>
          </cell>
          <cell r="JE16703">
            <v>0</v>
          </cell>
          <cell r="JF16703">
            <v>0</v>
          </cell>
          <cell r="JG16703">
            <v>0</v>
          </cell>
        </row>
        <row r="16704">
          <cell r="D16704">
            <v>119</v>
          </cell>
          <cell r="JE16704">
            <v>22484</v>
          </cell>
          <cell r="JF16704">
            <v>0</v>
          </cell>
          <cell r="JG16704">
            <v>2789</v>
          </cell>
        </row>
        <row r="16705">
          <cell r="D16705">
            <v>211</v>
          </cell>
          <cell r="JE16705">
            <v>27082</v>
          </cell>
          <cell r="JF16705">
            <v>0</v>
          </cell>
          <cell r="JG16705">
            <v>1810</v>
          </cell>
        </row>
        <row r="16706">
          <cell r="D16706">
            <v>119</v>
          </cell>
          <cell r="JE16706">
            <v>28690</v>
          </cell>
          <cell r="JF16706">
            <v>0</v>
          </cell>
          <cell r="JG16706">
            <v>1580</v>
          </cell>
        </row>
        <row r="16707">
          <cell r="D16707">
            <v>119</v>
          </cell>
          <cell r="JE16707">
            <v>26579</v>
          </cell>
          <cell r="JF16707">
            <v>0</v>
          </cell>
          <cell r="JG16707">
            <v>2810</v>
          </cell>
        </row>
        <row r="16708">
          <cell r="D16708">
            <v>211</v>
          </cell>
          <cell r="JE16708">
            <v>26579</v>
          </cell>
          <cell r="JF16708">
            <v>0</v>
          </cell>
          <cell r="JG16708">
            <v>2810</v>
          </cell>
        </row>
        <row r="16709">
          <cell r="D16709">
            <v>119</v>
          </cell>
          <cell r="JE16709">
            <v>30406</v>
          </cell>
          <cell r="JF16709">
            <v>0</v>
          </cell>
          <cell r="JG16709">
            <v>2807</v>
          </cell>
        </row>
        <row r="16710">
          <cell r="D16710">
            <v>166</v>
          </cell>
          <cell r="JE16710">
            <v>26181</v>
          </cell>
          <cell r="JF16710">
            <v>0</v>
          </cell>
          <cell r="JG16710">
            <v>1807</v>
          </cell>
        </row>
        <row r="16711">
          <cell r="D16711">
            <v>211</v>
          </cell>
          <cell r="JE16711">
            <v>30123</v>
          </cell>
          <cell r="JF16711">
            <v>0</v>
          </cell>
          <cell r="JG16711">
            <v>1582</v>
          </cell>
        </row>
        <row r="16712">
          <cell r="D16712">
            <v>211</v>
          </cell>
          <cell r="JE16712">
            <v>19752</v>
          </cell>
          <cell r="JF16712">
            <v>0</v>
          </cell>
          <cell r="JG16712">
            <v>1927</v>
          </cell>
        </row>
        <row r="16713">
          <cell r="D16713">
            <v>211</v>
          </cell>
          <cell r="JE16713">
            <v>23819</v>
          </cell>
          <cell r="JF16713">
            <v>0</v>
          </cell>
          <cell r="JG16713">
            <v>2797</v>
          </cell>
        </row>
        <row r="16714">
          <cell r="D16714">
            <v>211</v>
          </cell>
          <cell r="JE16714">
            <v>32612</v>
          </cell>
          <cell r="JF16714">
            <v>0</v>
          </cell>
          <cell r="JG16714">
            <v>2249</v>
          </cell>
        </row>
        <row r="16715">
          <cell r="D16715">
            <v>211</v>
          </cell>
          <cell r="JE16715">
            <v>33406</v>
          </cell>
          <cell r="JF16715">
            <v>0</v>
          </cell>
          <cell r="JG16715">
            <v>2717</v>
          </cell>
        </row>
        <row r="16716">
          <cell r="D16716">
            <v>211</v>
          </cell>
          <cell r="JE16716">
            <v>29399</v>
          </cell>
          <cell r="JF16716">
            <v>0</v>
          </cell>
          <cell r="JG16716">
            <v>1582</v>
          </cell>
        </row>
        <row r="16717">
          <cell r="D16717">
            <v>250</v>
          </cell>
          <cell r="JE16717">
            <v>16616</v>
          </cell>
          <cell r="JF16717">
            <v>0</v>
          </cell>
          <cell r="JG16717">
            <v>1476</v>
          </cell>
        </row>
        <row r="16718">
          <cell r="D16718">
            <v>250</v>
          </cell>
          <cell r="JE16718">
            <v>30595</v>
          </cell>
          <cell r="JF16718">
            <v>0</v>
          </cell>
          <cell r="JG16718">
            <v>2208</v>
          </cell>
        </row>
        <row r="16719">
          <cell r="D16719">
            <v>198</v>
          </cell>
          <cell r="JE16719">
            <v>14057</v>
          </cell>
          <cell r="JF16719">
            <v>0</v>
          </cell>
          <cell r="JG16719">
            <v>2707</v>
          </cell>
        </row>
        <row r="16720">
          <cell r="D16720">
            <v>167</v>
          </cell>
          <cell r="JE16720">
            <v>16201</v>
          </cell>
          <cell r="JF16720">
            <v>0</v>
          </cell>
          <cell r="JG16720">
            <v>2831</v>
          </cell>
        </row>
        <row r="16721">
          <cell r="D16721">
            <v>211</v>
          </cell>
          <cell r="JE16721">
            <v>27183</v>
          </cell>
          <cell r="JF16721">
            <v>0</v>
          </cell>
          <cell r="JG16721">
            <v>1456</v>
          </cell>
        </row>
        <row r="16722">
          <cell r="D16722">
            <v>117</v>
          </cell>
          <cell r="JE16722">
            <v>21506</v>
          </cell>
          <cell r="JF16722">
            <v>0</v>
          </cell>
          <cell r="JG16722">
            <v>1602</v>
          </cell>
        </row>
        <row r="16723">
          <cell r="D16723">
            <v>103</v>
          </cell>
          <cell r="JE16723">
            <v>25231</v>
          </cell>
          <cell r="JF16723">
            <v>0</v>
          </cell>
          <cell r="JG16723">
            <v>1699</v>
          </cell>
        </row>
        <row r="16724">
          <cell r="D16724">
            <v>103</v>
          </cell>
          <cell r="JE16724">
            <v>28399</v>
          </cell>
          <cell r="JF16724">
            <v>0</v>
          </cell>
          <cell r="JG16724">
            <v>2405</v>
          </cell>
        </row>
        <row r="16725">
          <cell r="D16725">
            <v>103</v>
          </cell>
          <cell r="JE16725">
            <v>22647</v>
          </cell>
          <cell r="JF16725">
            <v>0</v>
          </cell>
          <cell r="JG16725">
            <v>2522</v>
          </cell>
        </row>
        <row r="16726">
          <cell r="D16726">
            <v>103</v>
          </cell>
          <cell r="JE16726">
            <v>20300</v>
          </cell>
          <cell r="JF16726">
            <v>0</v>
          </cell>
          <cell r="JG16726">
            <v>2509</v>
          </cell>
        </row>
        <row r="16727">
          <cell r="D16727">
            <v>181</v>
          </cell>
          <cell r="JE16727">
            <v>11395</v>
          </cell>
          <cell r="JF16727">
            <v>0</v>
          </cell>
          <cell r="JG16727">
            <v>1588</v>
          </cell>
        </row>
        <row r="16728">
          <cell r="D16728">
            <v>215</v>
          </cell>
          <cell r="JE16728">
            <v>51110</v>
          </cell>
          <cell r="JF16728">
            <v>0</v>
          </cell>
          <cell r="JG16728">
            <v>4586</v>
          </cell>
        </row>
        <row r="16729">
          <cell r="D16729">
            <v>140</v>
          </cell>
          <cell r="JE16729">
            <v>22647</v>
          </cell>
          <cell r="JF16729">
            <v>0</v>
          </cell>
          <cell r="JG16729">
            <v>2522</v>
          </cell>
        </row>
        <row r="16730">
          <cell r="D16730">
            <v>150</v>
          </cell>
          <cell r="JE16730">
            <v>23707</v>
          </cell>
          <cell r="JF16730">
            <v>0</v>
          </cell>
          <cell r="JG16730">
            <v>1606</v>
          </cell>
        </row>
        <row r="16731">
          <cell r="D16731">
            <v>140</v>
          </cell>
          <cell r="JE16731">
            <v>19955</v>
          </cell>
          <cell r="JF16731">
            <v>0</v>
          </cell>
          <cell r="JG16731">
            <v>1734</v>
          </cell>
        </row>
        <row r="16732">
          <cell r="D16732">
            <v>230</v>
          </cell>
          <cell r="JE16732">
            <v>0</v>
          </cell>
          <cell r="JF16732">
            <v>0</v>
          </cell>
          <cell r="JG16732">
            <v>0</v>
          </cell>
        </row>
        <row r="16733">
          <cell r="D16733">
            <v>140</v>
          </cell>
          <cell r="JE16733">
            <v>22647</v>
          </cell>
          <cell r="JF16733">
            <v>0</v>
          </cell>
          <cell r="JG16733">
            <v>2522</v>
          </cell>
        </row>
        <row r="16734">
          <cell r="D16734">
            <v>140</v>
          </cell>
          <cell r="JE16734">
            <v>20797</v>
          </cell>
          <cell r="JF16734">
            <v>0</v>
          </cell>
          <cell r="JG16734">
            <v>1736</v>
          </cell>
        </row>
        <row r="16735">
          <cell r="D16735">
            <v>140</v>
          </cell>
          <cell r="JE16735">
            <v>20797</v>
          </cell>
          <cell r="JF16735">
            <v>0</v>
          </cell>
          <cell r="JG16735">
            <v>1736</v>
          </cell>
        </row>
        <row r="16736">
          <cell r="D16736">
            <v>215</v>
          </cell>
          <cell r="JE16736">
            <v>22892</v>
          </cell>
          <cell r="JF16736">
            <v>0</v>
          </cell>
          <cell r="JG16736">
            <v>1694</v>
          </cell>
        </row>
        <row r="16737">
          <cell r="D16737">
            <v>140</v>
          </cell>
          <cell r="JE16737">
            <v>26032</v>
          </cell>
          <cell r="JF16737">
            <v>0</v>
          </cell>
          <cell r="JG16737">
            <v>1699</v>
          </cell>
        </row>
        <row r="16738">
          <cell r="D16738">
            <v>140</v>
          </cell>
          <cell r="JE16738">
            <v>23858</v>
          </cell>
          <cell r="JF16738">
            <v>0</v>
          </cell>
          <cell r="JG16738">
            <v>2527</v>
          </cell>
        </row>
        <row r="16739">
          <cell r="D16739">
            <v>140</v>
          </cell>
          <cell r="JE16739">
            <v>28399</v>
          </cell>
          <cell r="JF16739">
            <v>0</v>
          </cell>
          <cell r="JG16739">
            <v>2405</v>
          </cell>
        </row>
        <row r="16740">
          <cell r="D16740">
            <v>140</v>
          </cell>
          <cell r="JE16740">
            <v>24481</v>
          </cell>
          <cell r="JF16740">
            <v>0</v>
          </cell>
          <cell r="JG16740">
            <v>3537</v>
          </cell>
        </row>
        <row r="16741">
          <cell r="D16741">
            <v>140</v>
          </cell>
          <cell r="JE16741">
            <v>21461</v>
          </cell>
          <cell r="JF16741">
            <v>0</v>
          </cell>
          <cell r="JG16741">
            <v>2516</v>
          </cell>
        </row>
        <row r="16742">
          <cell r="D16742">
            <v>181</v>
          </cell>
          <cell r="JE16742">
            <v>22876</v>
          </cell>
          <cell r="JF16742">
            <v>0</v>
          </cell>
          <cell r="JG16742">
            <v>3520</v>
          </cell>
        </row>
        <row r="16743">
          <cell r="D16743">
            <v>103</v>
          </cell>
          <cell r="JE16743">
            <v>21461</v>
          </cell>
          <cell r="JF16743">
            <v>0</v>
          </cell>
          <cell r="JG16743">
            <v>2516</v>
          </cell>
        </row>
        <row r="16744">
          <cell r="D16744">
            <v>110</v>
          </cell>
          <cell r="JE16744">
            <v>30797</v>
          </cell>
          <cell r="JF16744">
            <v>0</v>
          </cell>
          <cell r="JG16744">
            <v>3413</v>
          </cell>
        </row>
        <row r="16745">
          <cell r="D16745">
            <v>140</v>
          </cell>
          <cell r="JE16745">
            <v>23707</v>
          </cell>
          <cell r="JF16745">
            <v>0</v>
          </cell>
          <cell r="JG16745">
            <v>1606</v>
          </cell>
        </row>
        <row r="16746">
          <cell r="D16746">
            <v>150</v>
          </cell>
          <cell r="JE16746">
            <v>17145</v>
          </cell>
          <cell r="JF16746">
            <v>0</v>
          </cell>
          <cell r="JG16746">
            <v>6225</v>
          </cell>
        </row>
        <row r="16747">
          <cell r="D16747">
            <v>117</v>
          </cell>
          <cell r="JE16747">
            <v>47268</v>
          </cell>
          <cell r="JF16747">
            <v>0</v>
          </cell>
          <cell r="JG16747">
            <v>4585</v>
          </cell>
        </row>
        <row r="16748">
          <cell r="D16748">
            <v>210</v>
          </cell>
          <cell r="JE16748">
            <v>15785</v>
          </cell>
          <cell r="JF16748">
            <v>0</v>
          </cell>
          <cell r="JG16748">
            <v>2593</v>
          </cell>
        </row>
        <row r="16749">
          <cell r="D16749">
            <v>140</v>
          </cell>
          <cell r="JE16749">
            <v>26077</v>
          </cell>
          <cell r="JF16749">
            <v>0</v>
          </cell>
          <cell r="JG16749">
            <v>2397</v>
          </cell>
        </row>
        <row r="16750">
          <cell r="D16750">
            <v>280</v>
          </cell>
          <cell r="JE16750">
            <v>27220</v>
          </cell>
          <cell r="JF16750">
            <v>0</v>
          </cell>
          <cell r="JG16750">
            <v>2401</v>
          </cell>
        </row>
        <row r="16751">
          <cell r="D16751">
            <v>140</v>
          </cell>
          <cell r="JE16751">
            <v>19955</v>
          </cell>
          <cell r="JF16751">
            <v>0</v>
          </cell>
          <cell r="JG16751">
            <v>1734</v>
          </cell>
        </row>
        <row r="16752">
          <cell r="D16752">
            <v>181</v>
          </cell>
          <cell r="JE16752">
            <v>22230</v>
          </cell>
          <cell r="JF16752">
            <v>0</v>
          </cell>
          <cell r="JG16752">
            <v>1603</v>
          </cell>
        </row>
        <row r="16753">
          <cell r="D16753">
            <v>103</v>
          </cell>
          <cell r="JE16753">
            <v>25231</v>
          </cell>
          <cell r="JF16753">
            <v>0</v>
          </cell>
          <cell r="JG16753">
            <v>1699</v>
          </cell>
        </row>
        <row r="16754">
          <cell r="D16754">
            <v>103</v>
          </cell>
          <cell r="JE16754">
            <v>24995</v>
          </cell>
          <cell r="JF16754">
            <v>0</v>
          </cell>
          <cell r="JG16754">
            <v>1376</v>
          </cell>
        </row>
        <row r="16755">
          <cell r="D16755">
            <v>215</v>
          </cell>
          <cell r="JE16755">
            <v>22647</v>
          </cell>
          <cell r="JF16755">
            <v>0</v>
          </cell>
          <cell r="JG16755">
            <v>2522</v>
          </cell>
        </row>
        <row r="16756">
          <cell r="D16756">
            <v>103</v>
          </cell>
          <cell r="JE16756">
            <v>21355</v>
          </cell>
          <cell r="JF16756">
            <v>0</v>
          </cell>
          <cell r="JG16756">
            <v>3501</v>
          </cell>
        </row>
        <row r="16757">
          <cell r="D16757">
            <v>140</v>
          </cell>
          <cell r="JE16757">
            <v>17311</v>
          </cell>
          <cell r="JF16757">
            <v>0</v>
          </cell>
          <cell r="JG16757">
            <v>3340</v>
          </cell>
        </row>
        <row r="16758">
          <cell r="D16758">
            <v>215</v>
          </cell>
          <cell r="JE16758">
            <v>22876</v>
          </cell>
          <cell r="JF16758">
            <v>0</v>
          </cell>
          <cell r="JG16758">
            <v>3520</v>
          </cell>
        </row>
        <row r="16759">
          <cell r="D16759">
            <v>210</v>
          </cell>
          <cell r="JE16759">
            <v>25999</v>
          </cell>
          <cell r="JF16759">
            <v>0</v>
          </cell>
          <cell r="JG16759">
            <v>3384</v>
          </cell>
        </row>
        <row r="16760">
          <cell r="D16760">
            <v>140</v>
          </cell>
          <cell r="JE16760">
            <v>19170</v>
          </cell>
          <cell r="JF16760">
            <v>0</v>
          </cell>
          <cell r="JG16760">
            <v>2501</v>
          </cell>
        </row>
        <row r="16761">
          <cell r="D16761">
            <v>215</v>
          </cell>
          <cell r="JE16761">
            <v>29160</v>
          </cell>
          <cell r="JF16761">
            <v>0</v>
          </cell>
          <cell r="JG16761">
            <v>3404</v>
          </cell>
        </row>
        <row r="16762">
          <cell r="D16762">
            <v>181</v>
          </cell>
          <cell r="JE16762">
            <v>26077</v>
          </cell>
          <cell r="JF16762">
            <v>0</v>
          </cell>
          <cell r="JG16762">
            <v>2397</v>
          </cell>
        </row>
        <row r="16763">
          <cell r="D16763">
            <v>181</v>
          </cell>
          <cell r="JE16763">
            <v>19125</v>
          </cell>
          <cell r="JF16763">
            <v>0</v>
          </cell>
          <cell r="JG16763">
            <v>1730</v>
          </cell>
        </row>
        <row r="16764">
          <cell r="D16764">
            <v>181</v>
          </cell>
          <cell r="JE16764">
            <v>25541</v>
          </cell>
          <cell r="JF16764">
            <v>0</v>
          </cell>
          <cell r="JG16764">
            <v>1378</v>
          </cell>
        </row>
        <row r="16765">
          <cell r="D16765">
            <v>215</v>
          </cell>
          <cell r="JE16765">
            <v>24995</v>
          </cell>
          <cell r="JF16765">
            <v>0</v>
          </cell>
          <cell r="JG16765">
            <v>1376</v>
          </cell>
        </row>
        <row r="16766">
          <cell r="D16766">
            <v>103</v>
          </cell>
          <cell r="JE16766">
            <v>30297</v>
          </cell>
          <cell r="JF16766">
            <v>0</v>
          </cell>
          <cell r="JG16766">
            <v>1659</v>
          </cell>
        </row>
        <row r="16767">
          <cell r="D16767">
            <v>181</v>
          </cell>
          <cell r="JE16767">
            <v>26666</v>
          </cell>
          <cell r="JF16767">
            <v>0</v>
          </cell>
          <cell r="JG16767">
            <v>1379</v>
          </cell>
        </row>
        <row r="16768">
          <cell r="D16768">
            <v>103</v>
          </cell>
          <cell r="JE16768">
            <v>11457</v>
          </cell>
          <cell r="JF16768">
            <v>0</v>
          </cell>
          <cell r="JG16768">
            <v>620</v>
          </cell>
        </row>
        <row r="16769">
          <cell r="D16769">
            <v>181</v>
          </cell>
          <cell r="JE16769">
            <v>33705</v>
          </cell>
          <cell r="JF16769">
            <v>0</v>
          </cell>
          <cell r="JG16769">
            <v>2214</v>
          </cell>
        </row>
        <row r="16770">
          <cell r="D16770">
            <v>140</v>
          </cell>
          <cell r="JE16770">
            <v>22876</v>
          </cell>
          <cell r="JF16770">
            <v>0</v>
          </cell>
          <cell r="JG16770">
            <v>3520</v>
          </cell>
        </row>
        <row r="16771">
          <cell r="D16771">
            <v>103</v>
          </cell>
          <cell r="JE16771">
            <v>25999</v>
          </cell>
          <cell r="JF16771">
            <v>0</v>
          </cell>
          <cell r="JG16771">
            <v>3384</v>
          </cell>
        </row>
        <row r="16772">
          <cell r="D16772">
            <v>140</v>
          </cell>
          <cell r="JE16772">
            <v>13749</v>
          </cell>
          <cell r="JF16772">
            <v>0</v>
          </cell>
          <cell r="JG16772">
            <v>2562</v>
          </cell>
        </row>
        <row r="16773">
          <cell r="D16773">
            <v>215</v>
          </cell>
          <cell r="JE16773">
            <v>19125</v>
          </cell>
          <cell r="JF16773">
            <v>0</v>
          </cell>
          <cell r="JG16773">
            <v>1730</v>
          </cell>
        </row>
        <row r="16774">
          <cell r="D16774">
            <v>210</v>
          </cell>
          <cell r="JE16774">
            <v>24995</v>
          </cell>
          <cell r="JF16774">
            <v>0</v>
          </cell>
          <cell r="JG16774">
            <v>1376</v>
          </cell>
        </row>
        <row r="16775">
          <cell r="D16775">
            <v>215</v>
          </cell>
          <cell r="JE16775">
            <v>24995</v>
          </cell>
          <cell r="JF16775">
            <v>0</v>
          </cell>
          <cell r="JG16775">
            <v>1376</v>
          </cell>
        </row>
        <row r="16776">
          <cell r="D16776">
            <v>215</v>
          </cell>
          <cell r="JE16776">
            <v>25541</v>
          </cell>
          <cell r="JF16776">
            <v>0</v>
          </cell>
          <cell r="JG16776">
            <v>1378</v>
          </cell>
        </row>
        <row r="16777">
          <cell r="D16777">
            <v>103</v>
          </cell>
          <cell r="JE16777">
            <v>11457</v>
          </cell>
          <cell r="JF16777">
            <v>0</v>
          </cell>
          <cell r="JG16777">
            <v>620</v>
          </cell>
        </row>
        <row r="16778">
          <cell r="D16778">
            <v>215</v>
          </cell>
          <cell r="JE16778">
            <v>28380</v>
          </cell>
          <cell r="JF16778">
            <v>0</v>
          </cell>
          <cell r="JG16778">
            <v>6230</v>
          </cell>
        </row>
        <row r="16779">
          <cell r="D16779">
            <v>215</v>
          </cell>
          <cell r="JE16779">
            <v>28379</v>
          </cell>
          <cell r="JF16779">
            <v>0</v>
          </cell>
          <cell r="JG16779">
            <v>1457</v>
          </cell>
        </row>
        <row r="16780">
          <cell r="D16780">
            <v>103</v>
          </cell>
          <cell r="JE16780">
            <v>15174</v>
          </cell>
          <cell r="JF16780">
            <v>0</v>
          </cell>
          <cell r="JG16780">
            <v>3297</v>
          </cell>
        </row>
        <row r="16781">
          <cell r="D16781">
            <v>140</v>
          </cell>
          <cell r="JE16781">
            <v>17311</v>
          </cell>
          <cell r="JF16781">
            <v>0</v>
          </cell>
          <cell r="JG16781">
            <v>3340</v>
          </cell>
        </row>
        <row r="16782">
          <cell r="D16782">
            <v>702</v>
          </cell>
          <cell r="JE16782">
            <v>16897</v>
          </cell>
          <cell r="JF16782">
            <v>0</v>
          </cell>
          <cell r="JG16782">
            <v>2608</v>
          </cell>
        </row>
        <row r="16783">
          <cell r="D16783">
            <v>215</v>
          </cell>
          <cell r="JE16783">
            <v>19170</v>
          </cell>
          <cell r="JF16783">
            <v>0</v>
          </cell>
          <cell r="JG16783">
            <v>2501</v>
          </cell>
        </row>
        <row r="16784">
          <cell r="D16784">
            <v>215</v>
          </cell>
          <cell r="JE16784">
            <v>19170</v>
          </cell>
          <cell r="JF16784">
            <v>0</v>
          </cell>
          <cell r="JG16784">
            <v>2501</v>
          </cell>
        </row>
        <row r="16785">
          <cell r="D16785">
            <v>140</v>
          </cell>
          <cell r="JE16785">
            <v>20797</v>
          </cell>
          <cell r="JF16785">
            <v>0</v>
          </cell>
          <cell r="JG16785">
            <v>1736</v>
          </cell>
        </row>
        <row r="16786">
          <cell r="D16786">
            <v>215</v>
          </cell>
          <cell r="JE16786">
            <v>21506</v>
          </cell>
          <cell r="JF16786">
            <v>0</v>
          </cell>
          <cell r="JG16786">
            <v>1602</v>
          </cell>
        </row>
        <row r="16787">
          <cell r="D16787">
            <v>140</v>
          </cell>
          <cell r="JE16787">
            <v>22961</v>
          </cell>
          <cell r="JF16787">
            <v>0</v>
          </cell>
          <cell r="JG16787">
            <v>1604</v>
          </cell>
        </row>
        <row r="16788">
          <cell r="D16788">
            <v>181</v>
          </cell>
          <cell r="JE16788">
            <v>24995</v>
          </cell>
          <cell r="JF16788">
            <v>0</v>
          </cell>
          <cell r="JG16788">
            <v>1376</v>
          </cell>
        </row>
        <row r="16789">
          <cell r="D16789">
            <v>181</v>
          </cell>
          <cell r="JE16789">
            <v>26666</v>
          </cell>
          <cell r="JF16789">
            <v>0</v>
          </cell>
          <cell r="JG16789">
            <v>1379</v>
          </cell>
        </row>
        <row r="16790">
          <cell r="D16790">
            <v>181</v>
          </cell>
          <cell r="JE16790">
            <v>36299</v>
          </cell>
          <cell r="JF16790">
            <v>0</v>
          </cell>
          <cell r="JG16790">
            <v>1891</v>
          </cell>
        </row>
        <row r="16791">
          <cell r="D16791">
            <v>132</v>
          </cell>
          <cell r="JE16791">
            <v>21461</v>
          </cell>
          <cell r="JF16791">
            <v>0</v>
          </cell>
          <cell r="JG16791">
            <v>2516</v>
          </cell>
        </row>
        <row r="16792">
          <cell r="D16792">
            <v>160</v>
          </cell>
          <cell r="JE16792">
            <v>28379</v>
          </cell>
          <cell r="JF16792">
            <v>0</v>
          </cell>
          <cell r="JG16792">
            <v>1457</v>
          </cell>
        </row>
        <row r="16793">
          <cell r="D16793">
            <v>181</v>
          </cell>
          <cell r="JE16793">
            <v>25231</v>
          </cell>
          <cell r="JF16793">
            <v>0</v>
          </cell>
          <cell r="JG16793">
            <v>1699</v>
          </cell>
        </row>
        <row r="16794">
          <cell r="D16794">
            <v>160</v>
          </cell>
          <cell r="JE16794">
            <v>21355</v>
          </cell>
          <cell r="JF16794">
            <v>0</v>
          </cell>
          <cell r="JG16794">
            <v>3501</v>
          </cell>
        </row>
        <row r="16795">
          <cell r="D16795">
            <v>181</v>
          </cell>
          <cell r="JE16795">
            <v>22771</v>
          </cell>
          <cell r="JF16795">
            <v>0</v>
          </cell>
          <cell r="JG16795">
            <v>6228</v>
          </cell>
        </row>
        <row r="16796">
          <cell r="D16796">
            <v>181</v>
          </cell>
          <cell r="JE16796">
            <v>12362</v>
          </cell>
          <cell r="JF16796">
            <v>0</v>
          </cell>
          <cell r="JG16796">
            <v>2899</v>
          </cell>
        </row>
        <row r="16797">
          <cell r="D16797">
            <v>250</v>
          </cell>
          <cell r="JE16797">
            <v>33995</v>
          </cell>
          <cell r="JF16797">
            <v>0</v>
          </cell>
          <cell r="JG16797">
            <v>3248</v>
          </cell>
        </row>
        <row r="16798">
          <cell r="D16798">
            <v>103</v>
          </cell>
          <cell r="JE16798">
            <v>21244</v>
          </cell>
          <cell r="JF16798">
            <v>0</v>
          </cell>
          <cell r="JG16798">
            <v>1836</v>
          </cell>
        </row>
        <row r="16799">
          <cell r="D16799">
            <v>181</v>
          </cell>
          <cell r="JE16799">
            <v>28399</v>
          </cell>
          <cell r="JF16799">
            <v>0</v>
          </cell>
          <cell r="JG16799">
            <v>2405</v>
          </cell>
        </row>
        <row r="16800">
          <cell r="D16800">
            <v>181</v>
          </cell>
          <cell r="JE16800">
            <v>26032</v>
          </cell>
          <cell r="JF16800">
            <v>0</v>
          </cell>
          <cell r="JG16800">
            <v>1699</v>
          </cell>
        </row>
        <row r="16801">
          <cell r="D16801">
            <v>250</v>
          </cell>
          <cell r="JE16801">
            <v>26032</v>
          </cell>
          <cell r="JF16801">
            <v>0</v>
          </cell>
          <cell r="JG16801">
            <v>1699</v>
          </cell>
        </row>
        <row r="16802">
          <cell r="D16802">
            <v>250</v>
          </cell>
          <cell r="JE16802">
            <v>21355</v>
          </cell>
          <cell r="JF16802">
            <v>0</v>
          </cell>
          <cell r="JG16802">
            <v>3501</v>
          </cell>
        </row>
        <row r="16803">
          <cell r="D16803">
            <v>250</v>
          </cell>
          <cell r="JE16803">
            <v>37089</v>
          </cell>
          <cell r="JF16803">
            <v>0</v>
          </cell>
          <cell r="JG16803">
            <v>1891</v>
          </cell>
        </row>
        <row r="16804">
          <cell r="D16804">
            <v>250</v>
          </cell>
          <cell r="JE16804">
            <v>27220</v>
          </cell>
          <cell r="JF16804">
            <v>0</v>
          </cell>
          <cell r="JG16804">
            <v>2401</v>
          </cell>
        </row>
        <row r="16805">
          <cell r="D16805">
            <v>250</v>
          </cell>
          <cell r="JE16805">
            <v>27220</v>
          </cell>
          <cell r="JF16805">
            <v>0</v>
          </cell>
          <cell r="JG16805">
            <v>2401</v>
          </cell>
        </row>
        <row r="16806">
          <cell r="D16806">
            <v>104</v>
          </cell>
          <cell r="JE16806">
            <v>21355</v>
          </cell>
          <cell r="JF16806">
            <v>0</v>
          </cell>
          <cell r="JG16806">
            <v>3501</v>
          </cell>
        </row>
        <row r="16807">
          <cell r="D16807">
            <v>250</v>
          </cell>
          <cell r="JE16807">
            <v>20300</v>
          </cell>
          <cell r="JF16807">
            <v>0</v>
          </cell>
          <cell r="JG16807">
            <v>2509</v>
          </cell>
        </row>
        <row r="16808">
          <cell r="D16808">
            <v>103</v>
          </cell>
          <cell r="JE16808">
            <v>33948</v>
          </cell>
          <cell r="JF16808">
            <v>0</v>
          </cell>
          <cell r="JG16808">
            <v>6232</v>
          </cell>
        </row>
        <row r="16809">
          <cell r="D16809">
            <v>250</v>
          </cell>
          <cell r="JE16809">
            <v>23707</v>
          </cell>
          <cell r="JF16809">
            <v>0</v>
          </cell>
          <cell r="JG16809">
            <v>1606</v>
          </cell>
        </row>
        <row r="16810">
          <cell r="D16810">
            <v>250</v>
          </cell>
          <cell r="JE16810">
            <v>15174</v>
          </cell>
          <cell r="JF16810">
            <v>0</v>
          </cell>
          <cell r="JG16810">
            <v>3297</v>
          </cell>
        </row>
        <row r="16811">
          <cell r="D16811">
            <v>181</v>
          </cell>
          <cell r="JE16811">
            <v>25541</v>
          </cell>
          <cell r="JF16811">
            <v>0</v>
          </cell>
          <cell r="JG16811">
            <v>1378</v>
          </cell>
        </row>
        <row r="16812">
          <cell r="D16812">
            <v>250</v>
          </cell>
          <cell r="JE16812">
            <v>6416</v>
          </cell>
          <cell r="JF16812">
            <v>0</v>
          </cell>
          <cell r="JG16812">
            <v>1498</v>
          </cell>
        </row>
        <row r="16813">
          <cell r="D16813">
            <v>250</v>
          </cell>
          <cell r="JE16813">
            <v>7702</v>
          </cell>
          <cell r="JF16813">
            <v>0</v>
          </cell>
          <cell r="JG16813">
            <v>1530</v>
          </cell>
        </row>
        <row r="16814">
          <cell r="D16814">
            <v>181</v>
          </cell>
          <cell r="JE16814">
            <v>19170</v>
          </cell>
          <cell r="JF16814">
            <v>0</v>
          </cell>
          <cell r="JG16814">
            <v>2501</v>
          </cell>
        </row>
        <row r="16815">
          <cell r="D16815">
            <v>181</v>
          </cell>
          <cell r="JE16815">
            <v>24956</v>
          </cell>
          <cell r="JF16815">
            <v>0</v>
          </cell>
          <cell r="JG16815">
            <v>2394</v>
          </cell>
        </row>
        <row r="16816">
          <cell r="D16816">
            <v>181</v>
          </cell>
          <cell r="JE16816">
            <v>23707</v>
          </cell>
          <cell r="JF16816">
            <v>0</v>
          </cell>
          <cell r="JG16816">
            <v>1606</v>
          </cell>
        </row>
        <row r="16817">
          <cell r="D16817">
            <v>702</v>
          </cell>
          <cell r="JE16817">
            <v>25231</v>
          </cell>
          <cell r="JF16817">
            <v>0</v>
          </cell>
          <cell r="JG16817">
            <v>1699</v>
          </cell>
        </row>
        <row r="16818">
          <cell r="D16818">
            <v>250</v>
          </cell>
          <cell r="JE16818">
            <v>19955</v>
          </cell>
          <cell r="JF16818">
            <v>0</v>
          </cell>
          <cell r="JG16818">
            <v>1734</v>
          </cell>
        </row>
        <row r="16819">
          <cell r="D16819">
            <v>103</v>
          </cell>
          <cell r="JE16819">
            <v>22961</v>
          </cell>
          <cell r="JF16819">
            <v>0</v>
          </cell>
          <cell r="JG16819">
            <v>1604</v>
          </cell>
        </row>
        <row r="16820">
          <cell r="D16820">
            <v>181</v>
          </cell>
          <cell r="JE16820">
            <v>18968</v>
          </cell>
          <cell r="JF16820">
            <v>0</v>
          </cell>
          <cell r="JG16820">
            <v>1482</v>
          </cell>
        </row>
        <row r="16821">
          <cell r="D16821">
            <v>250</v>
          </cell>
          <cell r="JE16821">
            <v>68019</v>
          </cell>
          <cell r="JF16821">
            <v>0</v>
          </cell>
          <cell r="JG16821">
            <v>4122</v>
          </cell>
        </row>
        <row r="16822">
          <cell r="D16822">
            <v>250</v>
          </cell>
          <cell r="JE16822">
            <v>7237</v>
          </cell>
          <cell r="JF16822">
            <v>0</v>
          </cell>
          <cell r="JG16822">
            <v>1520</v>
          </cell>
        </row>
        <row r="16823">
          <cell r="D16823">
            <v>250</v>
          </cell>
          <cell r="JE16823">
            <v>21461</v>
          </cell>
          <cell r="JF16823">
            <v>0</v>
          </cell>
          <cell r="JG16823">
            <v>2516</v>
          </cell>
        </row>
        <row r="16824">
          <cell r="D16824">
            <v>250</v>
          </cell>
          <cell r="JE16824">
            <v>34769</v>
          </cell>
          <cell r="JF16824">
            <v>0</v>
          </cell>
          <cell r="JG16824">
            <v>2215</v>
          </cell>
        </row>
        <row r="16825">
          <cell r="D16825">
            <v>103</v>
          </cell>
          <cell r="JE16825">
            <v>20360</v>
          </cell>
          <cell r="JF16825">
            <v>0</v>
          </cell>
          <cell r="JG16825">
            <v>1833</v>
          </cell>
        </row>
        <row r="16826">
          <cell r="D16826">
            <v>250</v>
          </cell>
          <cell r="JE16826">
            <v>21506</v>
          </cell>
          <cell r="JF16826">
            <v>0</v>
          </cell>
          <cell r="JG16826">
            <v>1602</v>
          </cell>
        </row>
        <row r="16827">
          <cell r="D16827">
            <v>181</v>
          </cell>
          <cell r="JE16827">
            <v>23707</v>
          </cell>
          <cell r="JF16827">
            <v>0</v>
          </cell>
          <cell r="JG16827">
            <v>1606</v>
          </cell>
        </row>
        <row r="16828">
          <cell r="D16828">
            <v>250</v>
          </cell>
          <cell r="JE16828">
            <v>24995</v>
          </cell>
          <cell r="JF16828">
            <v>0</v>
          </cell>
          <cell r="JG16828">
            <v>1376</v>
          </cell>
        </row>
        <row r="16829">
          <cell r="D16829">
            <v>250</v>
          </cell>
          <cell r="JE16829">
            <v>72061</v>
          </cell>
          <cell r="JF16829">
            <v>0</v>
          </cell>
          <cell r="JG16829">
            <v>4122</v>
          </cell>
        </row>
        <row r="16830">
          <cell r="D16830">
            <v>250</v>
          </cell>
          <cell r="JE16830">
            <v>24956</v>
          </cell>
          <cell r="JF16830">
            <v>0</v>
          </cell>
          <cell r="JG16830">
            <v>2394</v>
          </cell>
        </row>
        <row r="16831">
          <cell r="D16831">
            <v>103</v>
          </cell>
          <cell r="JE16831">
            <v>26666</v>
          </cell>
          <cell r="JF16831">
            <v>0</v>
          </cell>
          <cell r="JG16831">
            <v>1379</v>
          </cell>
        </row>
        <row r="16832">
          <cell r="D16832">
            <v>181</v>
          </cell>
          <cell r="JE16832">
            <v>26098</v>
          </cell>
          <cell r="JF16832">
            <v>0</v>
          </cell>
          <cell r="JG16832">
            <v>1378</v>
          </cell>
        </row>
        <row r="16833">
          <cell r="D16833">
            <v>181</v>
          </cell>
          <cell r="JE16833">
            <v>17311</v>
          </cell>
          <cell r="JF16833">
            <v>0</v>
          </cell>
          <cell r="JG16833">
            <v>3340</v>
          </cell>
        </row>
        <row r="16834">
          <cell r="D16834">
            <v>250</v>
          </cell>
          <cell r="JE16834">
            <v>22139</v>
          </cell>
          <cell r="JF16834">
            <v>0</v>
          </cell>
          <cell r="JG16834">
            <v>1838</v>
          </cell>
        </row>
        <row r="16835">
          <cell r="D16835">
            <v>181</v>
          </cell>
          <cell r="JE16835">
            <v>64926</v>
          </cell>
          <cell r="JF16835">
            <v>0</v>
          </cell>
          <cell r="JG16835">
            <v>4121</v>
          </cell>
        </row>
        <row r="16836">
          <cell r="D16836">
            <v>160</v>
          </cell>
          <cell r="JE16836">
            <v>8202</v>
          </cell>
          <cell r="JF16836">
            <v>0</v>
          </cell>
          <cell r="JG16836">
            <v>1540</v>
          </cell>
        </row>
        <row r="16837">
          <cell r="D16837">
            <v>250</v>
          </cell>
          <cell r="JE16837">
            <v>22876</v>
          </cell>
          <cell r="JF16837">
            <v>0</v>
          </cell>
          <cell r="JG16837">
            <v>3520</v>
          </cell>
        </row>
        <row r="16838">
          <cell r="D16838">
            <v>181</v>
          </cell>
          <cell r="JE16838">
            <v>21355</v>
          </cell>
          <cell r="JF16838">
            <v>0</v>
          </cell>
          <cell r="JG16838">
            <v>3501</v>
          </cell>
        </row>
        <row r="16839">
          <cell r="D16839">
            <v>250</v>
          </cell>
          <cell r="JE16839">
            <v>17145</v>
          </cell>
          <cell r="JF16839">
            <v>0</v>
          </cell>
          <cell r="JG16839">
            <v>6225</v>
          </cell>
        </row>
        <row r="16840">
          <cell r="D16840">
            <v>181</v>
          </cell>
          <cell r="JE16840">
            <v>25231</v>
          </cell>
          <cell r="JF16840">
            <v>0</v>
          </cell>
          <cell r="JG16840">
            <v>1699</v>
          </cell>
        </row>
        <row r="16841">
          <cell r="D16841">
            <v>250</v>
          </cell>
          <cell r="JE16841">
            <v>8202</v>
          </cell>
          <cell r="JF16841">
            <v>0</v>
          </cell>
          <cell r="JG16841">
            <v>1540</v>
          </cell>
        </row>
        <row r="16842">
          <cell r="D16842">
            <v>250</v>
          </cell>
          <cell r="JE16842">
            <v>23707</v>
          </cell>
          <cell r="JF16842">
            <v>0</v>
          </cell>
          <cell r="JG16842">
            <v>1606</v>
          </cell>
        </row>
        <row r="16843">
          <cell r="D16843">
            <v>250</v>
          </cell>
          <cell r="JE16843">
            <v>20009</v>
          </cell>
          <cell r="JF16843">
            <v>0</v>
          </cell>
          <cell r="JG16843">
            <v>3487</v>
          </cell>
        </row>
        <row r="16844">
          <cell r="D16844">
            <v>250</v>
          </cell>
          <cell r="JE16844">
            <v>19170</v>
          </cell>
          <cell r="JF16844">
            <v>0</v>
          </cell>
          <cell r="JG16844">
            <v>2501</v>
          </cell>
        </row>
        <row r="16845">
          <cell r="D16845">
            <v>181</v>
          </cell>
          <cell r="JE16845">
            <v>22876</v>
          </cell>
          <cell r="JF16845">
            <v>0</v>
          </cell>
          <cell r="JG16845">
            <v>3520</v>
          </cell>
        </row>
        <row r="16846">
          <cell r="D16846">
            <v>104</v>
          </cell>
          <cell r="JE16846">
            <v>18568</v>
          </cell>
          <cell r="JF16846">
            <v>0</v>
          </cell>
          <cell r="JG16846">
            <v>3457</v>
          </cell>
        </row>
        <row r="16847">
          <cell r="D16847">
            <v>250</v>
          </cell>
          <cell r="JE16847">
            <v>11395</v>
          </cell>
          <cell r="JF16847">
            <v>0</v>
          </cell>
          <cell r="JG16847">
            <v>1588</v>
          </cell>
        </row>
        <row r="16848">
          <cell r="D16848">
            <v>181</v>
          </cell>
          <cell r="JE16848">
            <v>20797</v>
          </cell>
          <cell r="JF16848">
            <v>0</v>
          </cell>
          <cell r="JG16848">
            <v>1736</v>
          </cell>
        </row>
        <row r="16849">
          <cell r="D16849">
            <v>250</v>
          </cell>
          <cell r="JE16849">
            <v>21901</v>
          </cell>
          <cell r="JF16849">
            <v>0</v>
          </cell>
          <cell r="JG16849">
            <v>6226</v>
          </cell>
        </row>
        <row r="16850">
          <cell r="D16850">
            <v>250</v>
          </cell>
          <cell r="JE16850">
            <v>8202</v>
          </cell>
          <cell r="JF16850">
            <v>0</v>
          </cell>
          <cell r="JG16850">
            <v>1540</v>
          </cell>
        </row>
        <row r="16851">
          <cell r="D16851">
            <v>250</v>
          </cell>
          <cell r="JE16851">
            <v>24956</v>
          </cell>
          <cell r="JF16851">
            <v>0</v>
          </cell>
          <cell r="JG16851">
            <v>2394</v>
          </cell>
        </row>
        <row r="16852">
          <cell r="D16852">
            <v>250</v>
          </cell>
          <cell r="JE16852">
            <v>19934</v>
          </cell>
          <cell r="JF16852">
            <v>0</v>
          </cell>
          <cell r="JG16852">
            <v>3482</v>
          </cell>
        </row>
        <row r="16853">
          <cell r="D16853">
            <v>181</v>
          </cell>
          <cell r="JE16853">
            <v>18568</v>
          </cell>
          <cell r="JF16853">
            <v>0</v>
          </cell>
          <cell r="JG16853">
            <v>3457</v>
          </cell>
        </row>
        <row r="16854">
          <cell r="D16854">
            <v>250</v>
          </cell>
          <cell r="JE16854">
            <v>0</v>
          </cell>
          <cell r="JF16854">
            <v>0</v>
          </cell>
          <cell r="JG16854">
            <v>0</v>
          </cell>
        </row>
        <row r="16855">
          <cell r="D16855">
            <v>170</v>
          </cell>
          <cell r="JE16855">
            <v>26077</v>
          </cell>
          <cell r="JF16855">
            <v>0</v>
          </cell>
          <cell r="JG16855">
            <v>2397</v>
          </cell>
        </row>
        <row r="16856">
          <cell r="D16856">
            <v>120</v>
          </cell>
          <cell r="JE16856">
            <v>11457</v>
          </cell>
          <cell r="JF16856">
            <v>0</v>
          </cell>
          <cell r="JG16856">
            <v>620</v>
          </cell>
        </row>
        <row r="16857">
          <cell r="D16857">
            <v>132</v>
          </cell>
          <cell r="JE16857">
            <v>22771</v>
          </cell>
          <cell r="JF16857">
            <v>0</v>
          </cell>
          <cell r="JG16857">
            <v>6228</v>
          </cell>
        </row>
        <row r="16858">
          <cell r="D16858">
            <v>170</v>
          </cell>
          <cell r="JE16858">
            <v>24481</v>
          </cell>
          <cell r="JF16858">
            <v>0</v>
          </cell>
          <cell r="JG16858">
            <v>3537</v>
          </cell>
        </row>
        <row r="16859">
          <cell r="D16859">
            <v>181</v>
          </cell>
          <cell r="JE16859">
            <v>23707</v>
          </cell>
          <cell r="JF16859">
            <v>0</v>
          </cell>
          <cell r="JG16859">
            <v>1606</v>
          </cell>
        </row>
        <row r="16860">
          <cell r="D16860">
            <v>103</v>
          </cell>
          <cell r="JE16860">
            <v>20797</v>
          </cell>
          <cell r="JF16860">
            <v>0</v>
          </cell>
          <cell r="JG16860">
            <v>1736</v>
          </cell>
        </row>
        <row r="16861">
          <cell r="D16861">
            <v>170</v>
          </cell>
          <cell r="JE16861">
            <v>25999</v>
          </cell>
          <cell r="JF16861">
            <v>0</v>
          </cell>
          <cell r="JG16861">
            <v>3384</v>
          </cell>
        </row>
        <row r="16862">
          <cell r="D16862">
            <v>132</v>
          </cell>
          <cell r="JE16862">
            <v>21461</v>
          </cell>
          <cell r="JF16862">
            <v>0</v>
          </cell>
          <cell r="JG16862">
            <v>2516</v>
          </cell>
        </row>
        <row r="16863">
          <cell r="D16863">
            <v>170</v>
          </cell>
          <cell r="JE16863">
            <v>25999</v>
          </cell>
          <cell r="JF16863">
            <v>0</v>
          </cell>
          <cell r="JG16863">
            <v>3384</v>
          </cell>
        </row>
        <row r="16864">
          <cell r="D16864">
            <v>132</v>
          </cell>
          <cell r="JE16864">
            <v>29160</v>
          </cell>
          <cell r="JF16864">
            <v>0</v>
          </cell>
          <cell r="JG16864">
            <v>3404</v>
          </cell>
        </row>
        <row r="16865">
          <cell r="D16865">
            <v>170</v>
          </cell>
          <cell r="JE16865">
            <v>24459</v>
          </cell>
          <cell r="JF16865">
            <v>0</v>
          </cell>
          <cell r="JG16865">
            <v>1607</v>
          </cell>
        </row>
        <row r="16866">
          <cell r="D16866">
            <v>170</v>
          </cell>
          <cell r="JE16866">
            <v>33948</v>
          </cell>
          <cell r="JF16866">
            <v>0</v>
          </cell>
          <cell r="JG16866">
            <v>6232</v>
          </cell>
        </row>
        <row r="16867">
          <cell r="D16867">
            <v>170</v>
          </cell>
          <cell r="JE16867">
            <v>16213</v>
          </cell>
          <cell r="JF16867">
            <v>0</v>
          </cell>
          <cell r="JG16867">
            <v>3319</v>
          </cell>
        </row>
        <row r="16868">
          <cell r="D16868">
            <v>170</v>
          </cell>
          <cell r="JE16868">
            <v>26077</v>
          </cell>
          <cell r="JF16868">
            <v>0</v>
          </cell>
          <cell r="JG16868">
            <v>2397</v>
          </cell>
        </row>
        <row r="16869">
          <cell r="D16869">
            <v>132</v>
          </cell>
          <cell r="JE16869">
            <v>15785</v>
          </cell>
          <cell r="JF16869">
            <v>0</v>
          </cell>
          <cell r="JG16869">
            <v>2593</v>
          </cell>
        </row>
        <row r="16870">
          <cell r="D16870">
            <v>170</v>
          </cell>
          <cell r="JE16870">
            <v>19934</v>
          </cell>
          <cell r="JF16870">
            <v>0</v>
          </cell>
          <cell r="JG16870">
            <v>3482</v>
          </cell>
        </row>
        <row r="16871">
          <cell r="D16871">
            <v>120</v>
          </cell>
          <cell r="JE16871">
            <v>22647</v>
          </cell>
          <cell r="JF16871">
            <v>0</v>
          </cell>
          <cell r="JG16871">
            <v>2522</v>
          </cell>
        </row>
        <row r="16872">
          <cell r="D16872">
            <v>170</v>
          </cell>
          <cell r="JE16872">
            <v>27245</v>
          </cell>
          <cell r="JF16872">
            <v>0</v>
          </cell>
          <cell r="JG16872">
            <v>1380</v>
          </cell>
        </row>
        <row r="16873">
          <cell r="D16873">
            <v>170</v>
          </cell>
          <cell r="JE16873">
            <v>33948</v>
          </cell>
          <cell r="JF16873">
            <v>0</v>
          </cell>
          <cell r="JG16873">
            <v>6232</v>
          </cell>
        </row>
        <row r="16874">
          <cell r="D16874">
            <v>132</v>
          </cell>
          <cell r="JE16874">
            <v>11342</v>
          </cell>
          <cell r="JF16874">
            <v>0</v>
          </cell>
          <cell r="JG16874">
            <v>2860</v>
          </cell>
        </row>
        <row r="16875">
          <cell r="D16875">
            <v>170</v>
          </cell>
          <cell r="JE16875">
            <v>22876</v>
          </cell>
          <cell r="JF16875">
            <v>0</v>
          </cell>
          <cell r="JG16875">
            <v>3520</v>
          </cell>
        </row>
        <row r="16876">
          <cell r="D16876">
            <v>190</v>
          </cell>
          <cell r="JE16876">
            <v>27559</v>
          </cell>
          <cell r="JF16876">
            <v>0</v>
          </cell>
          <cell r="JG16876">
            <v>3395</v>
          </cell>
        </row>
        <row r="16877">
          <cell r="D16877">
            <v>170</v>
          </cell>
          <cell r="JE16877">
            <v>19934</v>
          </cell>
          <cell r="JF16877">
            <v>0</v>
          </cell>
          <cell r="JG16877">
            <v>3482</v>
          </cell>
        </row>
        <row r="16878">
          <cell r="D16878">
            <v>250</v>
          </cell>
          <cell r="JE16878">
            <v>23858</v>
          </cell>
          <cell r="JF16878">
            <v>0</v>
          </cell>
          <cell r="JG16878">
            <v>2527</v>
          </cell>
        </row>
        <row r="16879">
          <cell r="D16879">
            <v>250</v>
          </cell>
          <cell r="JE16879">
            <v>21461</v>
          </cell>
          <cell r="JF16879">
            <v>0</v>
          </cell>
          <cell r="JG16879">
            <v>2516</v>
          </cell>
        </row>
        <row r="16880">
          <cell r="D16880">
            <v>159</v>
          </cell>
          <cell r="JE16880">
            <v>21181</v>
          </cell>
          <cell r="JF16880">
            <v>0</v>
          </cell>
          <cell r="JG16880">
            <v>2781</v>
          </cell>
        </row>
        <row r="16881">
          <cell r="D16881">
            <v>103</v>
          </cell>
          <cell r="JE16881">
            <v>68706</v>
          </cell>
          <cell r="JF16881">
            <v>0</v>
          </cell>
          <cell r="JG16881">
            <v>5543</v>
          </cell>
        </row>
        <row r="16882">
          <cell r="D16882">
            <v>170</v>
          </cell>
          <cell r="JE16882">
            <v>27559</v>
          </cell>
          <cell r="JF16882">
            <v>0</v>
          </cell>
          <cell r="JG16882">
            <v>3395</v>
          </cell>
        </row>
        <row r="16883">
          <cell r="D16883">
            <v>170</v>
          </cell>
          <cell r="JE16883">
            <v>21355</v>
          </cell>
          <cell r="JF16883">
            <v>0</v>
          </cell>
          <cell r="JG16883">
            <v>3501</v>
          </cell>
        </row>
        <row r="16884">
          <cell r="D16884">
            <v>120</v>
          </cell>
          <cell r="JE16884">
            <v>37890</v>
          </cell>
          <cell r="JF16884">
            <v>0</v>
          </cell>
          <cell r="JG16884">
            <v>1893</v>
          </cell>
        </row>
        <row r="16885">
          <cell r="D16885">
            <v>190</v>
          </cell>
          <cell r="JE16885">
            <v>23707</v>
          </cell>
          <cell r="JF16885">
            <v>0</v>
          </cell>
          <cell r="JG16885">
            <v>1606</v>
          </cell>
        </row>
        <row r="16886">
          <cell r="D16886">
            <v>150</v>
          </cell>
          <cell r="JE16886">
            <v>24995</v>
          </cell>
          <cell r="JF16886">
            <v>0</v>
          </cell>
          <cell r="JG16886">
            <v>1376</v>
          </cell>
        </row>
        <row r="16887">
          <cell r="D16887">
            <v>170</v>
          </cell>
          <cell r="JE16887">
            <v>19955</v>
          </cell>
          <cell r="JF16887">
            <v>0</v>
          </cell>
          <cell r="JG16887">
            <v>1734</v>
          </cell>
        </row>
        <row r="16888">
          <cell r="D16888">
            <v>190</v>
          </cell>
          <cell r="JE16888">
            <v>22775</v>
          </cell>
          <cell r="JF16888">
            <v>0</v>
          </cell>
          <cell r="JG16888">
            <v>1376</v>
          </cell>
        </row>
        <row r="16889">
          <cell r="D16889">
            <v>110</v>
          </cell>
          <cell r="JE16889">
            <v>11835</v>
          </cell>
          <cell r="JF16889">
            <v>0</v>
          </cell>
          <cell r="JG16889">
            <v>2882</v>
          </cell>
        </row>
        <row r="16890">
          <cell r="D16890">
            <v>103</v>
          </cell>
          <cell r="JE16890">
            <v>21461</v>
          </cell>
          <cell r="JF16890">
            <v>0</v>
          </cell>
          <cell r="JG16890">
            <v>2516</v>
          </cell>
        </row>
        <row r="16891">
          <cell r="D16891">
            <v>110</v>
          </cell>
          <cell r="JE16891">
            <v>11457</v>
          </cell>
          <cell r="JF16891">
            <v>0</v>
          </cell>
          <cell r="JG16891">
            <v>620</v>
          </cell>
        </row>
        <row r="16892">
          <cell r="D16892">
            <v>117</v>
          </cell>
          <cell r="JE16892">
            <v>34769</v>
          </cell>
          <cell r="JF16892">
            <v>0</v>
          </cell>
          <cell r="JG16892">
            <v>2215</v>
          </cell>
        </row>
        <row r="16893">
          <cell r="D16893">
            <v>250</v>
          </cell>
          <cell r="JE16893">
            <v>35554</v>
          </cell>
          <cell r="JF16893">
            <v>0</v>
          </cell>
          <cell r="JG16893">
            <v>3253</v>
          </cell>
        </row>
        <row r="16894">
          <cell r="D16894">
            <v>140</v>
          </cell>
          <cell r="JE16894">
            <v>21355</v>
          </cell>
          <cell r="JF16894">
            <v>0</v>
          </cell>
          <cell r="JG16894">
            <v>3501</v>
          </cell>
        </row>
        <row r="16895">
          <cell r="D16895">
            <v>167</v>
          </cell>
          <cell r="JE16895">
            <v>20675</v>
          </cell>
          <cell r="JF16895">
            <v>0</v>
          </cell>
          <cell r="JG16895">
            <v>1930</v>
          </cell>
        </row>
        <row r="16896">
          <cell r="D16896">
            <v>132</v>
          </cell>
          <cell r="JE16896">
            <v>17311</v>
          </cell>
          <cell r="JF16896">
            <v>0</v>
          </cell>
          <cell r="JG16896">
            <v>3340</v>
          </cell>
        </row>
        <row r="16897">
          <cell r="D16897">
            <v>159</v>
          </cell>
          <cell r="JE16897">
            <v>19912</v>
          </cell>
          <cell r="JF16897">
            <v>0</v>
          </cell>
          <cell r="JG16897">
            <v>2875</v>
          </cell>
        </row>
        <row r="16898">
          <cell r="D16898">
            <v>211</v>
          </cell>
          <cell r="JE16898">
            <v>17360</v>
          </cell>
          <cell r="JF16898">
            <v>0</v>
          </cell>
          <cell r="JG16898">
            <v>2845</v>
          </cell>
        </row>
        <row r="16899">
          <cell r="D16899">
            <v>194</v>
          </cell>
          <cell r="JE16899">
            <v>34749</v>
          </cell>
          <cell r="JF16899">
            <v>0</v>
          </cell>
          <cell r="JG16899">
            <v>2820</v>
          </cell>
        </row>
        <row r="16900">
          <cell r="D16900">
            <v>114</v>
          </cell>
          <cell r="JE16900">
            <v>21616</v>
          </cell>
          <cell r="JF16900">
            <v>0</v>
          </cell>
          <cell r="JG16900">
            <v>1932</v>
          </cell>
        </row>
        <row r="16901">
          <cell r="D16901">
            <v>159</v>
          </cell>
          <cell r="JE16901">
            <v>15084</v>
          </cell>
          <cell r="JF16901">
            <v>0</v>
          </cell>
          <cell r="JG16901">
            <v>2811</v>
          </cell>
        </row>
        <row r="16902">
          <cell r="D16902">
            <v>159</v>
          </cell>
          <cell r="JE16902">
            <v>24459</v>
          </cell>
          <cell r="JF16902">
            <v>0</v>
          </cell>
          <cell r="JG16902">
            <v>1607</v>
          </cell>
        </row>
        <row r="16903">
          <cell r="D16903">
            <v>167</v>
          </cell>
          <cell r="JE16903">
            <v>23819</v>
          </cell>
          <cell r="JF16903">
            <v>0</v>
          </cell>
          <cell r="JG16903">
            <v>2797</v>
          </cell>
        </row>
        <row r="16904">
          <cell r="D16904">
            <v>159</v>
          </cell>
          <cell r="JE16904">
            <v>25298</v>
          </cell>
          <cell r="JF16904">
            <v>0</v>
          </cell>
          <cell r="JG16904">
            <v>1806</v>
          </cell>
        </row>
        <row r="16905">
          <cell r="D16905">
            <v>159</v>
          </cell>
          <cell r="JE16905">
            <v>18601</v>
          </cell>
          <cell r="JF16905">
            <v>0</v>
          </cell>
          <cell r="JG16905">
            <v>2861</v>
          </cell>
        </row>
        <row r="16906">
          <cell r="D16906">
            <v>161</v>
          </cell>
          <cell r="JE16906">
            <v>22484</v>
          </cell>
          <cell r="JF16906">
            <v>0</v>
          </cell>
          <cell r="JG16906">
            <v>2789</v>
          </cell>
        </row>
        <row r="16907">
          <cell r="D16907">
            <v>161</v>
          </cell>
          <cell r="JE16907">
            <v>20675</v>
          </cell>
          <cell r="JF16907">
            <v>0</v>
          </cell>
          <cell r="JG16907">
            <v>1930</v>
          </cell>
        </row>
        <row r="16908">
          <cell r="D16908">
            <v>161</v>
          </cell>
          <cell r="JE16908">
            <v>3366</v>
          </cell>
          <cell r="JF16908">
            <v>0</v>
          </cell>
          <cell r="JG16908">
            <v>289</v>
          </cell>
        </row>
        <row r="16909">
          <cell r="D16909">
            <v>167</v>
          </cell>
          <cell r="JE16909">
            <v>18601</v>
          </cell>
          <cell r="JF16909">
            <v>0</v>
          </cell>
          <cell r="JG16909">
            <v>2861</v>
          </cell>
        </row>
        <row r="16910">
          <cell r="D16910">
            <v>167</v>
          </cell>
          <cell r="JE16910">
            <v>29020</v>
          </cell>
          <cell r="JF16910">
            <v>0</v>
          </cell>
          <cell r="JG16910">
            <v>2803</v>
          </cell>
        </row>
        <row r="16911">
          <cell r="D16911">
            <v>167</v>
          </cell>
          <cell r="JE16911">
            <v>31984</v>
          </cell>
          <cell r="JF16911">
            <v>0</v>
          </cell>
          <cell r="JG16911">
            <v>2713</v>
          </cell>
        </row>
        <row r="16912">
          <cell r="D16912">
            <v>114</v>
          </cell>
          <cell r="JE16912">
            <v>21616</v>
          </cell>
          <cell r="JF16912">
            <v>0</v>
          </cell>
          <cell r="JG16912">
            <v>1932</v>
          </cell>
        </row>
        <row r="16913">
          <cell r="D16913">
            <v>167</v>
          </cell>
          <cell r="JE16913">
            <v>20675</v>
          </cell>
          <cell r="JF16913">
            <v>0</v>
          </cell>
          <cell r="JG16913">
            <v>1930</v>
          </cell>
        </row>
        <row r="16914">
          <cell r="D16914">
            <v>167</v>
          </cell>
          <cell r="JE16914">
            <v>27887</v>
          </cell>
          <cell r="JF16914">
            <v>0</v>
          </cell>
          <cell r="JG16914">
            <v>2701</v>
          </cell>
        </row>
        <row r="16915">
          <cell r="D16915">
            <v>103</v>
          </cell>
          <cell r="JE16915">
            <v>21181</v>
          </cell>
          <cell r="JF16915">
            <v>0</v>
          </cell>
          <cell r="JG16915">
            <v>2781</v>
          </cell>
        </row>
        <row r="16916">
          <cell r="D16916">
            <v>167</v>
          </cell>
          <cell r="JE16916">
            <v>15711</v>
          </cell>
          <cell r="JF16916">
            <v>0</v>
          </cell>
          <cell r="JG16916">
            <v>2923</v>
          </cell>
        </row>
        <row r="16917">
          <cell r="D16917">
            <v>167</v>
          </cell>
          <cell r="JE16917">
            <v>29399</v>
          </cell>
          <cell r="JF16917">
            <v>0</v>
          </cell>
          <cell r="JG16917">
            <v>1582</v>
          </cell>
        </row>
        <row r="16918">
          <cell r="D16918">
            <v>167</v>
          </cell>
          <cell r="JE16918">
            <v>51110</v>
          </cell>
          <cell r="JF16918">
            <v>0</v>
          </cell>
          <cell r="JG16918">
            <v>4586</v>
          </cell>
        </row>
        <row r="16919">
          <cell r="D16919">
            <v>167</v>
          </cell>
          <cell r="JE16919">
            <v>12841</v>
          </cell>
          <cell r="JF16919">
            <v>0</v>
          </cell>
          <cell r="JG16919">
            <v>2781</v>
          </cell>
        </row>
        <row r="16920">
          <cell r="D16920">
            <v>167</v>
          </cell>
          <cell r="JE16920">
            <v>15084</v>
          </cell>
          <cell r="JF16920">
            <v>0</v>
          </cell>
          <cell r="JG16920">
            <v>2811</v>
          </cell>
        </row>
        <row r="16921">
          <cell r="D16921">
            <v>119</v>
          </cell>
          <cell r="JE16921">
            <v>28690</v>
          </cell>
          <cell r="JF16921">
            <v>0</v>
          </cell>
          <cell r="JG16921">
            <v>1580</v>
          </cell>
        </row>
        <row r="16922">
          <cell r="D16922">
            <v>169</v>
          </cell>
          <cell r="JE16922">
            <v>24426</v>
          </cell>
          <cell r="JF16922">
            <v>0</v>
          </cell>
          <cell r="JG16922">
            <v>1805</v>
          </cell>
        </row>
        <row r="16923">
          <cell r="D16923">
            <v>159</v>
          </cell>
          <cell r="JE16923">
            <v>36395</v>
          </cell>
          <cell r="JF16923">
            <v>0</v>
          </cell>
          <cell r="JG16923">
            <v>8391</v>
          </cell>
        </row>
        <row r="16924">
          <cell r="D16924">
            <v>161</v>
          </cell>
          <cell r="JE16924">
            <v>30861</v>
          </cell>
          <cell r="JF16924">
            <v>0</v>
          </cell>
          <cell r="JG16924">
            <v>1583</v>
          </cell>
        </row>
        <row r="16925">
          <cell r="D16925">
            <v>168</v>
          </cell>
          <cell r="JE16925">
            <v>66222</v>
          </cell>
          <cell r="JF16925">
            <v>0</v>
          </cell>
          <cell r="JG16925">
            <v>8554</v>
          </cell>
        </row>
        <row r="16926">
          <cell r="D16926">
            <v>211</v>
          </cell>
          <cell r="JE16926">
            <v>13718</v>
          </cell>
          <cell r="JF16926">
            <v>0</v>
          </cell>
          <cell r="JG16926">
            <v>2800</v>
          </cell>
        </row>
        <row r="16927">
          <cell r="D16927">
            <v>211</v>
          </cell>
          <cell r="JE16927">
            <v>30583</v>
          </cell>
          <cell r="JF16927">
            <v>0</v>
          </cell>
          <cell r="JG16927">
            <v>2709</v>
          </cell>
        </row>
        <row r="16928">
          <cell r="D16928">
            <v>211</v>
          </cell>
          <cell r="JE16928">
            <v>2481</v>
          </cell>
          <cell r="JF16928">
            <v>0</v>
          </cell>
          <cell r="JG16928">
            <v>285</v>
          </cell>
        </row>
        <row r="16929">
          <cell r="D16929">
            <v>211</v>
          </cell>
          <cell r="JE16929">
            <v>23406</v>
          </cell>
          <cell r="JF16929">
            <v>0</v>
          </cell>
          <cell r="JG16929">
            <v>2898</v>
          </cell>
        </row>
        <row r="16930">
          <cell r="D16930">
            <v>159</v>
          </cell>
          <cell r="JE16930">
            <v>25298</v>
          </cell>
          <cell r="JF16930">
            <v>0</v>
          </cell>
          <cell r="JG16930">
            <v>1806</v>
          </cell>
        </row>
        <row r="16931">
          <cell r="D16931">
            <v>167</v>
          </cell>
          <cell r="JE16931">
            <v>21859</v>
          </cell>
          <cell r="JF16931">
            <v>0</v>
          </cell>
          <cell r="JG16931">
            <v>2032</v>
          </cell>
        </row>
        <row r="16932">
          <cell r="D16932">
            <v>211</v>
          </cell>
          <cell r="JE16932">
            <v>29222</v>
          </cell>
          <cell r="JF16932">
            <v>0</v>
          </cell>
          <cell r="JG16932">
            <v>2705</v>
          </cell>
        </row>
        <row r="16933">
          <cell r="D16933">
            <v>166</v>
          </cell>
          <cell r="JE16933">
            <v>24426</v>
          </cell>
          <cell r="JF16933">
            <v>0</v>
          </cell>
          <cell r="JG16933">
            <v>1805</v>
          </cell>
        </row>
        <row r="16934">
          <cell r="D16934">
            <v>192</v>
          </cell>
          <cell r="JE16934">
            <v>26579</v>
          </cell>
          <cell r="JF16934">
            <v>0</v>
          </cell>
          <cell r="JG16934">
            <v>2810</v>
          </cell>
        </row>
        <row r="16935">
          <cell r="D16935">
            <v>166</v>
          </cell>
          <cell r="JE16935">
            <v>26579</v>
          </cell>
          <cell r="JF16935">
            <v>0</v>
          </cell>
          <cell r="JG16935">
            <v>2810</v>
          </cell>
        </row>
        <row r="16936">
          <cell r="D16936">
            <v>119</v>
          </cell>
          <cell r="JE16936">
            <v>32574</v>
          </cell>
          <cell r="JF16936">
            <v>0</v>
          </cell>
          <cell r="JG16936">
            <v>1661</v>
          </cell>
        </row>
        <row r="16937">
          <cell r="D16937">
            <v>211</v>
          </cell>
          <cell r="JE16937">
            <v>36395</v>
          </cell>
          <cell r="JF16937">
            <v>0</v>
          </cell>
          <cell r="JG16937">
            <v>8391</v>
          </cell>
        </row>
        <row r="16938">
          <cell r="D16938">
            <v>211</v>
          </cell>
          <cell r="JE16938">
            <v>25183</v>
          </cell>
          <cell r="JF16938">
            <v>0</v>
          </cell>
          <cell r="JG16938">
            <v>2804</v>
          </cell>
        </row>
        <row r="16939">
          <cell r="D16939">
            <v>103</v>
          </cell>
          <cell r="JE16939">
            <v>12326</v>
          </cell>
          <cell r="JF16939">
            <v>0</v>
          </cell>
          <cell r="JG16939">
            <v>2672</v>
          </cell>
        </row>
        <row r="16940">
          <cell r="D16940">
            <v>211</v>
          </cell>
          <cell r="JE16940">
            <v>19752</v>
          </cell>
          <cell r="JF16940">
            <v>0</v>
          </cell>
          <cell r="JG16940">
            <v>1927</v>
          </cell>
        </row>
        <row r="16941">
          <cell r="D16941">
            <v>119</v>
          </cell>
          <cell r="JE16941">
            <v>29565</v>
          </cell>
          <cell r="JF16941">
            <v>0</v>
          </cell>
          <cell r="JG16941">
            <v>1903</v>
          </cell>
        </row>
        <row r="16942">
          <cell r="D16942">
            <v>211</v>
          </cell>
          <cell r="JE16942">
            <v>4171</v>
          </cell>
          <cell r="JF16942">
            <v>0</v>
          </cell>
          <cell r="JG16942">
            <v>290</v>
          </cell>
        </row>
        <row r="16943">
          <cell r="D16943">
            <v>166</v>
          </cell>
          <cell r="JE16943">
            <v>23819</v>
          </cell>
          <cell r="JF16943">
            <v>0</v>
          </cell>
          <cell r="JG16943">
            <v>2797</v>
          </cell>
        </row>
        <row r="16944">
          <cell r="D16944">
            <v>211</v>
          </cell>
          <cell r="JE16944">
            <v>27814</v>
          </cell>
          <cell r="JF16944">
            <v>0</v>
          </cell>
          <cell r="JG16944">
            <v>2707</v>
          </cell>
        </row>
        <row r="16945">
          <cell r="D16945">
            <v>166</v>
          </cell>
          <cell r="JE16945">
            <v>33273</v>
          </cell>
          <cell r="JF16945">
            <v>0</v>
          </cell>
          <cell r="JG16945">
            <v>2816</v>
          </cell>
        </row>
        <row r="16946">
          <cell r="D16946">
            <v>211</v>
          </cell>
          <cell r="JE16946">
            <v>25183</v>
          </cell>
          <cell r="JF16946">
            <v>0</v>
          </cell>
          <cell r="JG16946">
            <v>2804</v>
          </cell>
        </row>
        <row r="16947">
          <cell r="D16947">
            <v>168</v>
          </cell>
          <cell r="JE16947">
            <v>21859</v>
          </cell>
          <cell r="JF16947">
            <v>0</v>
          </cell>
          <cell r="JG16947">
            <v>2032</v>
          </cell>
        </row>
        <row r="16948">
          <cell r="D16948">
            <v>211</v>
          </cell>
          <cell r="JE16948">
            <v>28606</v>
          </cell>
          <cell r="JF16948">
            <v>0</v>
          </cell>
          <cell r="JG16948">
            <v>1903</v>
          </cell>
        </row>
        <row r="16949">
          <cell r="D16949">
            <v>211</v>
          </cell>
          <cell r="JE16949">
            <v>25183</v>
          </cell>
          <cell r="JF16949">
            <v>0</v>
          </cell>
          <cell r="JG16949">
            <v>2804</v>
          </cell>
        </row>
        <row r="16950">
          <cell r="D16950">
            <v>211</v>
          </cell>
          <cell r="JE16950">
            <v>22484</v>
          </cell>
          <cell r="JF16950">
            <v>0</v>
          </cell>
          <cell r="JG16950">
            <v>2789</v>
          </cell>
        </row>
        <row r="16951">
          <cell r="D16951">
            <v>169</v>
          </cell>
          <cell r="JE16951">
            <v>34654</v>
          </cell>
          <cell r="JF16951">
            <v>0</v>
          </cell>
          <cell r="JG16951">
            <v>2535</v>
          </cell>
        </row>
        <row r="16952">
          <cell r="D16952">
            <v>194</v>
          </cell>
          <cell r="JE16952">
            <v>14057</v>
          </cell>
          <cell r="JF16952">
            <v>0</v>
          </cell>
          <cell r="JG16952">
            <v>2707</v>
          </cell>
        </row>
        <row r="16953">
          <cell r="D16953">
            <v>119</v>
          </cell>
          <cell r="JE16953">
            <v>4171</v>
          </cell>
          <cell r="JF16953">
            <v>0</v>
          </cell>
          <cell r="JG16953">
            <v>290</v>
          </cell>
        </row>
        <row r="16954">
          <cell r="D16954">
            <v>166</v>
          </cell>
          <cell r="JE16954">
            <v>0</v>
          </cell>
          <cell r="JF16954">
            <v>0</v>
          </cell>
          <cell r="JG16954">
            <v>0</v>
          </cell>
        </row>
        <row r="16955">
          <cell r="D16955">
            <v>211</v>
          </cell>
          <cell r="JE16955">
            <v>24995</v>
          </cell>
          <cell r="JF16955">
            <v>0</v>
          </cell>
          <cell r="JG16955">
            <v>1376</v>
          </cell>
        </row>
        <row r="16956">
          <cell r="D16956">
            <v>167</v>
          </cell>
          <cell r="JE16956">
            <v>33406</v>
          </cell>
          <cell r="JF16956">
            <v>0</v>
          </cell>
          <cell r="JG16956">
            <v>2717</v>
          </cell>
        </row>
        <row r="16957">
          <cell r="D16957">
            <v>103</v>
          </cell>
          <cell r="JE16957">
            <v>30861</v>
          </cell>
          <cell r="JF16957">
            <v>0</v>
          </cell>
          <cell r="JG16957">
            <v>1583</v>
          </cell>
        </row>
        <row r="16958">
          <cell r="D16958">
            <v>211</v>
          </cell>
          <cell r="JE16958">
            <v>75512</v>
          </cell>
          <cell r="JF16958">
            <v>0</v>
          </cell>
          <cell r="JG16958">
            <v>6180</v>
          </cell>
        </row>
      </sheetData>
      <sheetData sheetId="1">
        <row r="2">
          <cell r="D2">
            <v>103</v>
          </cell>
          <cell r="FI2">
            <v>28715</v>
          </cell>
          <cell r="FJ2">
            <v>1237</v>
          </cell>
          <cell r="FK2">
            <v>0</v>
          </cell>
        </row>
        <row r="3">
          <cell r="D3">
            <v>215</v>
          </cell>
          <cell r="FI3">
            <v>53348</v>
          </cell>
          <cell r="FJ3">
            <v>0</v>
          </cell>
          <cell r="FK3">
            <v>477</v>
          </cell>
        </row>
        <row r="4">
          <cell r="D4">
            <v>190</v>
          </cell>
          <cell r="FI4">
            <v>12076</v>
          </cell>
          <cell r="FJ4">
            <v>600</v>
          </cell>
          <cell r="FK4">
            <v>0</v>
          </cell>
        </row>
        <row r="5">
          <cell r="D5">
            <v>103</v>
          </cell>
          <cell r="FI5">
            <v>31247</v>
          </cell>
          <cell r="FJ5">
            <v>1008</v>
          </cell>
          <cell r="FK5">
            <v>239</v>
          </cell>
        </row>
        <row r="6">
          <cell r="D6">
            <v>140</v>
          </cell>
          <cell r="FI6">
            <v>31032</v>
          </cell>
          <cell r="FJ6">
            <v>478</v>
          </cell>
          <cell r="FK6">
            <v>1090</v>
          </cell>
        </row>
        <row r="7">
          <cell r="D7">
            <v>103</v>
          </cell>
          <cell r="FI7">
            <v>37693</v>
          </cell>
          <cell r="FJ7">
            <v>1191</v>
          </cell>
          <cell r="FK7">
            <v>0</v>
          </cell>
        </row>
        <row r="8">
          <cell r="D8">
            <v>103</v>
          </cell>
          <cell r="FI8">
            <v>36143</v>
          </cell>
          <cell r="FJ8">
            <v>941</v>
          </cell>
          <cell r="FK8">
            <v>471</v>
          </cell>
        </row>
        <row r="9">
          <cell r="D9">
            <v>103</v>
          </cell>
          <cell r="FI9">
            <v>28948</v>
          </cell>
          <cell r="FJ9">
            <v>1034</v>
          </cell>
          <cell r="FK9">
            <v>0</v>
          </cell>
        </row>
        <row r="10">
          <cell r="D10">
            <v>103</v>
          </cell>
          <cell r="FI10">
            <v>18661</v>
          </cell>
          <cell r="FJ10">
            <v>804</v>
          </cell>
          <cell r="FK10">
            <v>0</v>
          </cell>
        </row>
        <row r="11">
          <cell r="D11">
            <v>103</v>
          </cell>
          <cell r="FI11">
            <v>33065</v>
          </cell>
          <cell r="FJ11">
            <v>1936</v>
          </cell>
          <cell r="FK11">
            <v>355</v>
          </cell>
        </row>
        <row r="12">
          <cell r="D12">
            <v>103</v>
          </cell>
          <cell r="FI12">
            <v>35702</v>
          </cell>
          <cell r="FJ12">
            <v>1098</v>
          </cell>
          <cell r="FK12">
            <v>0</v>
          </cell>
        </row>
        <row r="13">
          <cell r="D13">
            <v>103</v>
          </cell>
          <cell r="FI13">
            <v>15230</v>
          </cell>
          <cell r="FJ13">
            <v>1064</v>
          </cell>
          <cell r="FK13">
            <v>0</v>
          </cell>
        </row>
        <row r="14">
          <cell r="D14">
            <v>103</v>
          </cell>
          <cell r="FI14">
            <v>48993</v>
          </cell>
          <cell r="FJ14">
            <v>1253</v>
          </cell>
          <cell r="FK14">
            <v>454</v>
          </cell>
        </row>
        <row r="15">
          <cell r="D15">
            <v>103</v>
          </cell>
          <cell r="FI15">
            <v>20351</v>
          </cell>
          <cell r="FJ15">
            <v>760</v>
          </cell>
          <cell r="FK15">
            <v>0</v>
          </cell>
        </row>
        <row r="16">
          <cell r="D16">
            <v>103</v>
          </cell>
          <cell r="FI16">
            <v>29945</v>
          </cell>
          <cell r="FJ16">
            <v>945</v>
          </cell>
          <cell r="FK16">
            <v>413</v>
          </cell>
        </row>
        <row r="17">
          <cell r="D17">
            <v>215</v>
          </cell>
          <cell r="FI17">
            <v>48233</v>
          </cell>
          <cell r="FJ17">
            <v>1316</v>
          </cell>
          <cell r="FK17">
            <v>301</v>
          </cell>
        </row>
        <row r="18">
          <cell r="D18">
            <v>103</v>
          </cell>
          <cell r="FI18">
            <v>16616</v>
          </cell>
          <cell r="FJ18">
            <v>1148</v>
          </cell>
          <cell r="FK18">
            <v>0</v>
          </cell>
        </row>
        <row r="19">
          <cell r="D19">
            <v>103</v>
          </cell>
          <cell r="FI19">
            <v>54406</v>
          </cell>
          <cell r="FJ19">
            <v>0</v>
          </cell>
          <cell r="FK19">
            <v>1427</v>
          </cell>
        </row>
        <row r="20">
          <cell r="D20">
            <v>103</v>
          </cell>
          <cell r="FI20">
            <v>17733</v>
          </cell>
          <cell r="FJ20">
            <v>1163</v>
          </cell>
          <cell r="FK20">
            <v>0</v>
          </cell>
        </row>
        <row r="21">
          <cell r="D21">
            <v>150</v>
          </cell>
          <cell r="FI21">
            <v>31277</v>
          </cell>
          <cell r="FJ21">
            <v>1119</v>
          </cell>
          <cell r="FK21">
            <v>0</v>
          </cell>
        </row>
        <row r="22">
          <cell r="D22">
            <v>103</v>
          </cell>
          <cell r="FI22">
            <v>38867</v>
          </cell>
          <cell r="FJ22">
            <v>1671</v>
          </cell>
          <cell r="FK22">
            <v>391</v>
          </cell>
        </row>
        <row r="23">
          <cell r="D23">
            <v>103</v>
          </cell>
          <cell r="FI23">
            <v>35274</v>
          </cell>
          <cell r="FJ23">
            <v>974</v>
          </cell>
          <cell r="FK23">
            <v>260</v>
          </cell>
        </row>
        <row r="24">
          <cell r="D24">
            <v>190</v>
          </cell>
          <cell r="FI24">
            <v>48049</v>
          </cell>
          <cell r="FJ24">
            <v>1350</v>
          </cell>
          <cell r="FK24">
            <v>301</v>
          </cell>
        </row>
        <row r="25">
          <cell r="D25">
            <v>215</v>
          </cell>
          <cell r="FI25">
            <v>41632</v>
          </cell>
          <cell r="FJ25">
            <v>1365</v>
          </cell>
          <cell r="FK25">
            <v>415</v>
          </cell>
        </row>
        <row r="26">
          <cell r="D26">
            <v>190</v>
          </cell>
          <cell r="FI26">
            <v>39704</v>
          </cell>
          <cell r="FJ26">
            <v>1651</v>
          </cell>
          <cell r="FK26">
            <v>374</v>
          </cell>
        </row>
        <row r="27">
          <cell r="D27">
            <v>215</v>
          </cell>
          <cell r="FI27">
            <v>18556</v>
          </cell>
          <cell r="FJ27">
            <v>920</v>
          </cell>
          <cell r="FK27">
            <v>0</v>
          </cell>
        </row>
        <row r="28">
          <cell r="D28">
            <v>103</v>
          </cell>
          <cell r="FI28">
            <v>6958</v>
          </cell>
          <cell r="FJ28">
            <v>386</v>
          </cell>
          <cell r="FK28">
            <v>0</v>
          </cell>
        </row>
        <row r="29">
          <cell r="D29">
            <v>215</v>
          </cell>
          <cell r="FI29">
            <v>45874</v>
          </cell>
          <cell r="FJ29">
            <v>1214</v>
          </cell>
          <cell r="FK29">
            <v>301</v>
          </cell>
        </row>
        <row r="30">
          <cell r="D30">
            <v>190</v>
          </cell>
          <cell r="FI30">
            <v>24504</v>
          </cell>
          <cell r="FJ30">
            <v>819</v>
          </cell>
          <cell r="FK30">
            <v>0</v>
          </cell>
        </row>
        <row r="31">
          <cell r="D31">
            <v>103</v>
          </cell>
          <cell r="FI31">
            <v>16581</v>
          </cell>
          <cell r="FJ31">
            <v>730</v>
          </cell>
          <cell r="FK31">
            <v>0</v>
          </cell>
        </row>
        <row r="32">
          <cell r="D32">
            <v>160</v>
          </cell>
          <cell r="FI32">
            <v>8362</v>
          </cell>
          <cell r="FJ32">
            <v>526</v>
          </cell>
          <cell r="FK32">
            <v>0</v>
          </cell>
        </row>
        <row r="33">
          <cell r="D33">
            <v>103</v>
          </cell>
          <cell r="FI33">
            <v>47941</v>
          </cell>
          <cell r="FJ33">
            <v>0</v>
          </cell>
          <cell r="FK33">
            <v>1466</v>
          </cell>
        </row>
        <row r="34">
          <cell r="D34">
            <v>190</v>
          </cell>
          <cell r="FI34">
            <v>37200</v>
          </cell>
          <cell r="FJ34">
            <v>1702</v>
          </cell>
          <cell r="FK34">
            <v>374</v>
          </cell>
        </row>
        <row r="35">
          <cell r="D35">
            <v>103</v>
          </cell>
          <cell r="FI35">
            <v>41643</v>
          </cell>
          <cell r="FJ35">
            <v>1265</v>
          </cell>
          <cell r="FK35">
            <v>0</v>
          </cell>
        </row>
        <row r="36">
          <cell r="D36">
            <v>103</v>
          </cell>
          <cell r="FI36">
            <v>31480</v>
          </cell>
          <cell r="FJ36">
            <v>1635</v>
          </cell>
          <cell r="FK36">
            <v>237</v>
          </cell>
        </row>
        <row r="37">
          <cell r="D37">
            <v>103</v>
          </cell>
          <cell r="FI37">
            <v>52738</v>
          </cell>
          <cell r="FJ37">
            <v>0</v>
          </cell>
          <cell r="FK37">
            <v>475</v>
          </cell>
        </row>
        <row r="38">
          <cell r="D38">
            <v>103</v>
          </cell>
          <cell r="FI38">
            <v>4335</v>
          </cell>
          <cell r="FJ38">
            <v>296</v>
          </cell>
          <cell r="FK38">
            <v>0</v>
          </cell>
        </row>
        <row r="39">
          <cell r="D39">
            <v>103</v>
          </cell>
          <cell r="FI39">
            <v>33744</v>
          </cell>
          <cell r="FJ39">
            <v>526</v>
          </cell>
          <cell r="FK39">
            <v>1008</v>
          </cell>
        </row>
        <row r="40">
          <cell r="D40">
            <v>170</v>
          </cell>
          <cell r="FI40">
            <v>27853</v>
          </cell>
          <cell r="FJ40">
            <v>1414</v>
          </cell>
          <cell r="FK40">
            <v>0</v>
          </cell>
        </row>
        <row r="41">
          <cell r="D41">
            <v>103</v>
          </cell>
          <cell r="FI41">
            <v>43149</v>
          </cell>
          <cell r="FJ41">
            <v>109</v>
          </cell>
          <cell r="FK41">
            <v>3296</v>
          </cell>
        </row>
        <row r="42">
          <cell r="D42">
            <v>103</v>
          </cell>
          <cell r="FI42">
            <v>26633</v>
          </cell>
          <cell r="FJ42">
            <v>359</v>
          </cell>
          <cell r="FK42">
            <v>434</v>
          </cell>
        </row>
        <row r="43">
          <cell r="D43">
            <v>103</v>
          </cell>
          <cell r="FI43">
            <v>32678</v>
          </cell>
          <cell r="FJ43">
            <v>1831</v>
          </cell>
          <cell r="FK43">
            <v>354</v>
          </cell>
        </row>
        <row r="44">
          <cell r="D44">
            <v>103</v>
          </cell>
          <cell r="FI44">
            <v>47941</v>
          </cell>
          <cell r="FJ44">
            <v>0</v>
          </cell>
          <cell r="FK44">
            <v>1466</v>
          </cell>
        </row>
        <row r="45">
          <cell r="D45">
            <v>103</v>
          </cell>
          <cell r="FI45">
            <v>32102</v>
          </cell>
          <cell r="FJ45">
            <v>1516</v>
          </cell>
          <cell r="FK45">
            <v>0</v>
          </cell>
        </row>
        <row r="46">
          <cell r="D46">
            <v>103</v>
          </cell>
          <cell r="FI46">
            <v>52738</v>
          </cell>
          <cell r="FJ46">
            <v>0</v>
          </cell>
          <cell r="FK46">
            <v>475</v>
          </cell>
        </row>
        <row r="47">
          <cell r="D47">
            <v>103</v>
          </cell>
          <cell r="FI47">
            <v>47941</v>
          </cell>
          <cell r="FJ47">
            <v>0</v>
          </cell>
          <cell r="FK47">
            <v>1466</v>
          </cell>
        </row>
        <row r="48">
          <cell r="D48">
            <v>103</v>
          </cell>
          <cell r="FI48">
            <v>30763</v>
          </cell>
          <cell r="FJ48">
            <v>830</v>
          </cell>
          <cell r="FK48">
            <v>447</v>
          </cell>
        </row>
        <row r="49">
          <cell r="D49">
            <v>103</v>
          </cell>
          <cell r="FI49">
            <v>28466</v>
          </cell>
          <cell r="FJ49">
            <v>1148</v>
          </cell>
          <cell r="FK49">
            <v>0</v>
          </cell>
        </row>
        <row r="50">
          <cell r="D50">
            <v>103</v>
          </cell>
          <cell r="FI50">
            <v>22413</v>
          </cell>
          <cell r="FJ50">
            <v>863</v>
          </cell>
          <cell r="FK50">
            <v>0</v>
          </cell>
        </row>
        <row r="51">
          <cell r="D51">
            <v>160</v>
          </cell>
          <cell r="FI51">
            <v>26805</v>
          </cell>
          <cell r="FJ51">
            <v>880</v>
          </cell>
          <cell r="FK51">
            <v>0</v>
          </cell>
        </row>
        <row r="52">
          <cell r="D52">
            <v>103</v>
          </cell>
          <cell r="FI52">
            <v>46120</v>
          </cell>
          <cell r="FJ52">
            <v>1395</v>
          </cell>
          <cell r="FK52">
            <v>545</v>
          </cell>
        </row>
        <row r="53">
          <cell r="D53">
            <v>190</v>
          </cell>
          <cell r="FI53">
            <v>50660</v>
          </cell>
          <cell r="FJ53">
            <v>0</v>
          </cell>
          <cell r="FK53">
            <v>1465</v>
          </cell>
        </row>
        <row r="54">
          <cell r="D54">
            <v>190</v>
          </cell>
          <cell r="FI54">
            <v>45520</v>
          </cell>
          <cell r="FJ54">
            <v>1295</v>
          </cell>
          <cell r="FK54">
            <v>284</v>
          </cell>
        </row>
        <row r="55">
          <cell r="D55">
            <v>150</v>
          </cell>
          <cell r="FI55">
            <v>44395</v>
          </cell>
          <cell r="FJ55">
            <v>1102</v>
          </cell>
          <cell r="FK55">
            <v>416</v>
          </cell>
        </row>
        <row r="56">
          <cell r="D56">
            <v>103</v>
          </cell>
          <cell r="FI56">
            <v>49138</v>
          </cell>
          <cell r="FJ56">
            <v>0</v>
          </cell>
          <cell r="FK56">
            <v>489</v>
          </cell>
        </row>
        <row r="57">
          <cell r="D57">
            <v>140</v>
          </cell>
          <cell r="FI57">
            <v>16424</v>
          </cell>
          <cell r="FJ57">
            <v>756</v>
          </cell>
          <cell r="FK57">
            <v>0</v>
          </cell>
        </row>
        <row r="58">
          <cell r="D58">
            <v>103</v>
          </cell>
          <cell r="FI58">
            <v>30118</v>
          </cell>
          <cell r="FJ58">
            <v>1382</v>
          </cell>
          <cell r="FK58">
            <v>1646</v>
          </cell>
        </row>
        <row r="59">
          <cell r="D59">
            <v>103</v>
          </cell>
          <cell r="FI59">
            <v>46737</v>
          </cell>
          <cell r="FJ59">
            <v>1130</v>
          </cell>
          <cell r="FK59">
            <v>475</v>
          </cell>
        </row>
        <row r="60">
          <cell r="D60">
            <v>103</v>
          </cell>
          <cell r="FI60">
            <v>48996</v>
          </cell>
          <cell r="FJ60">
            <v>1251</v>
          </cell>
          <cell r="FK60">
            <v>454</v>
          </cell>
        </row>
        <row r="61">
          <cell r="D61">
            <v>150</v>
          </cell>
          <cell r="FI61">
            <v>17460</v>
          </cell>
          <cell r="FJ61">
            <v>736</v>
          </cell>
          <cell r="FK61">
            <v>0</v>
          </cell>
        </row>
        <row r="62">
          <cell r="D62">
            <v>103</v>
          </cell>
          <cell r="FI62">
            <v>49073</v>
          </cell>
          <cell r="FJ62">
            <v>0</v>
          </cell>
          <cell r="FK62">
            <v>3291</v>
          </cell>
        </row>
        <row r="63">
          <cell r="D63">
            <v>103</v>
          </cell>
          <cell r="FI63">
            <v>44972</v>
          </cell>
          <cell r="FJ63">
            <v>1223</v>
          </cell>
          <cell r="FK63">
            <v>302</v>
          </cell>
        </row>
        <row r="64">
          <cell r="D64">
            <v>110</v>
          </cell>
          <cell r="FI64">
            <v>41852</v>
          </cell>
          <cell r="FJ64">
            <v>1238</v>
          </cell>
          <cell r="FK64">
            <v>0</v>
          </cell>
        </row>
        <row r="65">
          <cell r="D65">
            <v>103</v>
          </cell>
          <cell r="FI65">
            <v>12599</v>
          </cell>
          <cell r="FJ65">
            <v>580</v>
          </cell>
          <cell r="FK65">
            <v>0</v>
          </cell>
        </row>
        <row r="66">
          <cell r="D66">
            <v>103</v>
          </cell>
          <cell r="FI66">
            <v>38416</v>
          </cell>
          <cell r="FJ66">
            <v>0</v>
          </cell>
          <cell r="FK66">
            <v>472</v>
          </cell>
        </row>
        <row r="67">
          <cell r="D67">
            <v>103</v>
          </cell>
          <cell r="FI67">
            <v>33745</v>
          </cell>
          <cell r="FJ67">
            <v>2028</v>
          </cell>
          <cell r="FK67">
            <v>428</v>
          </cell>
        </row>
        <row r="68">
          <cell r="D68">
            <v>104</v>
          </cell>
          <cell r="FI68">
            <v>40310</v>
          </cell>
          <cell r="FJ68">
            <v>1377</v>
          </cell>
          <cell r="FK68">
            <v>278</v>
          </cell>
        </row>
        <row r="69">
          <cell r="D69">
            <v>103</v>
          </cell>
          <cell r="FI69">
            <v>41990</v>
          </cell>
          <cell r="FJ69">
            <v>0</v>
          </cell>
          <cell r="FK69">
            <v>3341</v>
          </cell>
        </row>
        <row r="70">
          <cell r="D70">
            <v>103</v>
          </cell>
          <cell r="FI70">
            <v>50660</v>
          </cell>
          <cell r="FJ70">
            <v>0</v>
          </cell>
          <cell r="FK70">
            <v>1465</v>
          </cell>
        </row>
        <row r="71">
          <cell r="D71">
            <v>103</v>
          </cell>
          <cell r="FI71">
            <v>44487</v>
          </cell>
          <cell r="FJ71">
            <v>1174</v>
          </cell>
          <cell r="FK71">
            <v>301</v>
          </cell>
        </row>
        <row r="72">
          <cell r="D72">
            <v>103</v>
          </cell>
          <cell r="FI72">
            <v>33848</v>
          </cell>
          <cell r="FJ72">
            <v>809</v>
          </cell>
          <cell r="FK72">
            <v>1008</v>
          </cell>
        </row>
        <row r="73">
          <cell r="D73">
            <v>103</v>
          </cell>
          <cell r="FI73">
            <v>50461</v>
          </cell>
          <cell r="FJ73">
            <v>157</v>
          </cell>
          <cell r="FK73">
            <v>1466</v>
          </cell>
        </row>
        <row r="74">
          <cell r="D74">
            <v>103</v>
          </cell>
          <cell r="FI74">
            <v>18109</v>
          </cell>
          <cell r="FJ74">
            <v>1279</v>
          </cell>
          <cell r="FK74">
            <v>0</v>
          </cell>
        </row>
        <row r="75">
          <cell r="D75">
            <v>103</v>
          </cell>
          <cell r="FI75">
            <v>14804</v>
          </cell>
          <cell r="FJ75">
            <v>707</v>
          </cell>
          <cell r="FK75">
            <v>0</v>
          </cell>
        </row>
        <row r="76">
          <cell r="D76">
            <v>190</v>
          </cell>
          <cell r="FI76">
            <v>38797</v>
          </cell>
          <cell r="FJ76">
            <v>1630</v>
          </cell>
          <cell r="FK76">
            <v>263</v>
          </cell>
        </row>
        <row r="77">
          <cell r="D77">
            <v>103</v>
          </cell>
          <cell r="FI77">
            <v>33506</v>
          </cell>
          <cell r="FJ77">
            <v>1827</v>
          </cell>
          <cell r="FK77">
            <v>355</v>
          </cell>
        </row>
        <row r="78">
          <cell r="D78">
            <v>103</v>
          </cell>
          <cell r="FI78">
            <v>9868</v>
          </cell>
          <cell r="FJ78">
            <v>500</v>
          </cell>
          <cell r="FK78">
            <v>0</v>
          </cell>
        </row>
        <row r="79">
          <cell r="D79">
            <v>103</v>
          </cell>
          <cell r="FI79">
            <v>51006</v>
          </cell>
          <cell r="FJ79">
            <v>0</v>
          </cell>
          <cell r="FK79">
            <v>1466</v>
          </cell>
        </row>
        <row r="80">
          <cell r="D80">
            <v>215</v>
          </cell>
          <cell r="FI80">
            <v>34647</v>
          </cell>
          <cell r="FJ80">
            <v>1390</v>
          </cell>
          <cell r="FK80">
            <v>263</v>
          </cell>
        </row>
        <row r="81">
          <cell r="D81">
            <v>250</v>
          </cell>
          <cell r="FI81">
            <v>8466</v>
          </cell>
          <cell r="FJ81">
            <v>513</v>
          </cell>
          <cell r="FK81">
            <v>0</v>
          </cell>
        </row>
        <row r="82">
          <cell r="D82">
            <v>103</v>
          </cell>
          <cell r="FI82">
            <v>37037</v>
          </cell>
          <cell r="FJ82">
            <v>1453</v>
          </cell>
          <cell r="FK82">
            <v>264</v>
          </cell>
        </row>
        <row r="83">
          <cell r="D83">
            <v>103</v>
          </cell>
          <cell r="FI83">
            <v>44009</v>
          </cell>
          <cell r="FJ83">
            <v>1255</v>
          </cell>
          <cell r="FK83">
            <v>301</v>
          </cell>
        </row>
        <row r="84">
          <cell r="D84">
            <v>103</v>
          </cell>
          <cell r="FI84">
            <v>47941</v>
          </cell>
          <cell r="FJ84">
            <v>0</v>
          </cell>
          <cell r="FK84">
            <v>1466</v>
          </cell>
        </row>
        <row r="85">
          <cell r="D85">
            <v>250</v>
          </cell>
          <cell r="FI85">
            <v>14334</v>
          </cell>
          <cell r="FJ85">
            <v>624</v>
          </cell>
          <cell r="FK85">
            <v>0</v>
          </cell>
        </row>
        <row r="86">
          <cell r="D86">
            <v>190</v>
          </cell>
          <cell r="FI86">
            <v>11980</v>
          </cell>
          <cell r="FJ86">
            <v>678</v>
          </cell>
          <cell r="FK86">
            <v>0</v>
          </cell>
        </row>
        <row r="87">
          <cell r="D87">
            <v>103</v>
          </cell>
          <cell r="FI87">
            <v>48433</v>
          </cell>
          <cell r="FJ87">
            <v>0</v>
          </cell>
          <cell r="FK87">
            <v>475</v>
          </cell>
        </row>
        <row r="88">
          <cell r="D88">
            <v>103</v>
          </cell>
          <cell r="FI88">
            <v>37070</v>
          </cell>
          <cell r="FJ88">
            <v>867</v>
          </cell>
          <cell r="FK88">
            <v>471</v>
          </cell>
        </row>
        <row r="89">
          <cell r="D89">
            <v>103</v>
          </cell>
          <cell r="FI89">
            <v>12675</v>
          </cell>
          <cell r="FJ89">
            <v>573</v>
          </cell>
          <cell r="FK89">
            <v>0</v>
          </cell>
        </row>
        <row r="90">
          <cell r="D90">
            <v>103</v>
          </cell>
          <cell r="FI90">
            <v>49761</v>
          </cell>
          <cell r="FJ90">
            <v>0</v>
          </cell>
          <cell r="FK90">
            <v>589</v>
          </cell>
        </row>
        <row r="91">
          <cell r="D91">
            <v>140</v>
          </cell>
          <cell r="FI91">
            <v>33168</v>
          </cell>
          <cell r="FJ91">
            <v>1096</v>
          </cell>
          <cell r="FK91">
            <v>0</v>
          </cell>
        </row>
        <row r="92">
          <cell r="D92">
            <v>103</v>
          </cell>
          <cell r="FI92">
            <v>32500</v>
          </cell>
          <cell r="FJ92">
            <v>806</v>
          </cell>
          <cell r="FK92">
            <v>331</v>
          </cell>
        </row>
        <row r="93">
          <cell r="D93">
            <v>103</v>
          </cell>
          <cell r="FI93">
            <v>33157</v>
          </cell>
          <cell r="FJ93">
            <v>1098</v>
          </cell>
          <cell r="FK93">
            <v>0</v>
          </cell>
        </row>
        <row r="94">
          <cell r="D94">
            <v>103</v>
          </cell>
          <cell r="FI94">
            <v>45856</v>
          </cell>
          <cell r="FJ94">
            <v>1222</v>
          </cell>
          <cell r="FK94">
            <v>301</v>
          </cell>
        </row>
        <row r="95">
          <cell r="D95">
            <v>103</v>
          </cell>
          <cell r="FI95">
            <v>44028</v>
          </cell>
          <cell r="FJ95">
            <v>1241</v>
          </cell>
          <cell r="FK95">
            <v>301</v>
          </cell>
        </row>
        <row r="96">
          <cell r="D96">
            <v>103</v>
          </cell>
          <cell r="FI96">
            <v>27813</v>
          </cell>
          <cell r="FJ96">
            <v>1003</v>
          </cell>
          <cell r="FK96">
            <v>0</v>
          </cell>
        </row>
        <row r="97">
          <cell r="D97">
            <v>103</v>
          </cell>
          <cell r="FI97">
            <v>46855</v>
          </cell>
          <cell r="FJ97">
            <v>1262</v>
          </cell>
          <cell r="FK97">
            <v>451</v>
          </cell>
        </row>
        <row r="98">
          <cell r="D98">
            <v>103</v>
          </cell>
          <cell r="FI98">
            <v>46445</v>
          </cell>
          <cell r="FJ98">
            <v>697</v>
          </cell>
          <cell r="FK98">
            <v>319</v>
          </cell>
        </row>
        <row r="99">
          <cell r="D99">
            <v>103</v>
          </cell>
          <cell r="FI99">
            <v>34908</v>
          </cell>
          <cell r="FJ99">
            <v>1392</v>
          </cell>
          <cell r="FK99">
            <v>263</v>
          </cell>
        </row>
        <row r="100">
          <cell r="D100">
            <v>103</v>
          </cell>
          <cell r="FI100">
            <v>47941</v>
          </cell>
          <cell r="FJ100">
            <v>0</v>
          </cell>
          <cell r="FK100">
            <v>1466</v>
          </cell>
        </row>
        <row r="101">
          <cell r="D101">
            <v>103</v>
          </cell>
          <cell r="FI101">
            <v>37485</v>
          </cell>
          <cell r="FJ101">
            <v>1498</v>
          </cell>
          <cell r="FK101">
            <v>390</v>
          </cell>
        </row>
        <row r="102">
          <cell r="D102">
            <v>250</v>
          </cell>
          <cell r="FI102">
            <v>49818</v>
          </cell>
          <cell r="FJ102">
            <v>744</v>
          </cell>
          <cell r="FK102">
            <v>318</v>
          </cell>
        </row>
        <row r="103">
          <cell r="D103">
            <v>103</v>
          </cell>
          <cell r="FI103">
            <v>50858</v>
          </cell>
          <cell r="FJ103">
            <v>1255</v>
          </cell>
          <cell r="FK103">
            <v>475</v>
          </cell>
        </row>
        <row r="104">
          <cell r="D104">
            <v>103</v>
          </cell>
          <cell r="FI104">
            <v>45707</v>
          </cell>
          <cell r="FJ104">
            <v>644</v>
          </cell>
          <cell r="FK104">
            <v>318</v>
          </cell>
        </row>
        <row r="105">
          <cell r="D105">
            <v>103</v>
          </cell>
          <cell r="FI105">
            <v>49073</v>
          </cell>
          <cell r="FJ105">
            <v>0</v>
          </cell>
          <cell r="FK105">
            <v>3291</v>
          </cell>
        </row>
        <row r="106">
          <cell r="D106">
            <v>103</v>
          </cell>
          <cell r="FI106">
            <v>33973</v>
          </cell>
          <cell r="FJ106">
            <v>0</v>
          </cell>
          <cell r="FK106">
            <v>1009</v>
          </cell>
        </row>
        <row r="107">
          <cell r="D107">
            <v>103</v>
          </cell>
          <cell r="FI107">
            <v>52738</v>
          </cell>
          <cell r="FJ107">
            <v>0</v>
          </cell>
          <cell r="FK107">
            <v>475</v>
          </cell>
        </row>
        <row r="108">
          <cell r="D108">
            <v>103</v>
          </cell>
          <cell r="FI108">
            <v>42470</v>
          </cell>
          <cell r="FJ108">
            <v>1553</v>
          </cell>
          <cell r="FK108">
            <v>397</v>
          </cell>
        </row>
        <row r="109">
          <cell r="D109">
            <v>103</v>
          </cell>
          <cell r="FI109">
            <v>9625</v>
          </cell>
          <cell r="FJ109">
            <v>484</v>
          </cell>
          <cell r="FK109">
            <v>0</v>
          </cell>
        </row>
        <row r="110">
          <cell r="D110">
            <v>170</v>
          </cell>
          <cell r="FI110">
            <v>4987</v>
          </cell>
          <cell r="FJ110">
            <v>299</v>
          </cell>
          <cell r="FK110">
            <v>0</v>
          </cell>
        </row>
        <row r="111">
          <cell r="D111">
            <v>103</v>
          </cell>
          <cell r="FI111">
            <v>50014</v>
          </cell>
          <cell r="FJ111">
            <v>722</v>
          </cell>
          <cell r="FK111">
            <v>318</v>
          </cell>
        </row>
        <row r="112">
          <cell r="D112">
            <v>250</v>
          </cell>
          <cell r="FI112">
            <v>40250</v>
          </cell>
          <cell r="FJ112">
            <v>1305</v>
          </cell>
          <cell r="FK112">
            <v>0</v>
          </cell>
        </row>
        <row r="113">
          <cell r="D113">
            <v>103</v>
          </cell>
          <cell r="FI113">
            <v>49761</v>
          </cell>
          <cell r="FJ113">
            <v>0</v>
          </cell>
          <cell r="FK113">
            <v>589</v>
          </cell>
        </row>
        <row r="114">
          <cell r="D114">
            <v>103</v>
          </cell>
          <cell r="FI114">
            <v>11662</v>
          </cell>
          <cell r="FJ114">
            <v>600</v>
          </cell>
          <cell r="FK114">
            <v>0</v>
          </cell>
        </row>
        <row r="115">
          <cell r="D115">
            <v>103</v>
          </cell>
          <cell r="FI115">
            <v>49256</v>
          </cell>
          <cell r="FJ115">
            <v>0</v>
          </cell>
          <cell r="FK115">
            <v>2145</v>
          </cell>
        </row>
        <row r="116">
          <cell r="D116">
            <v>103</v>
          </cell>
          <cell r="FI116">
            <v>52261</v>
          </cell>
          <cell r="FJ116">
            <v>718</v>
          </cell>
          <cell r="FK116">
            <v>487</v>
          </cell>
        </row>
        <row r="117">
          <cell r="D117">
            <v>103</v>
          </cell>
          <cell r="FI117">
            <v>49138</v>
          </cell>
          <cell r="FJ117">
            <v>0</v>
          </cell>
          <cell r="FK117">
            <v>489</v>
          </cell>
        </row>
        <row r="118">
          <cell r="D118">
            <v>103</v>
          </cell>
          <cell r="FI118">
            <v>45450</v>
          </cell>
          <cell r="FJ118">
            <v>1246</v>
          </cell>
          <cell r="FK118">
            <v>451</v>
          </cell>
        </row>
        <row r="119">
          <cell r="D119">
            <v>250</v>
          </cell>
          <cell r="FI119">
            <v>53295</v>
          </cell>
          <cell r="FJ119">
            <v>749</v>
          </cell>
          <cell r="FK119">
            <v>489</v>
          </cell>
        </row>
        <row r="120">
          <cell r="D120">
            <v>103</v>
          </cell>
          <cell r="FI120">
            <v>46643</v>
          </cell>
          <cell r="FJ120">
            <v>670</v>
          </cell>
          <cell r="FK120">
            <v>319</v>
          </cell>
        </row>
        <row r="121">
          <cell r="D121">
            <v>250</v>
          </cell>
          <cell r="FI121">
            <v>49175</v>
          </cell>
          <cell r="FJ121">
            <v>1186</v>
          </cell>
          <cell r="FK121">
            <v>318</v>
          </cell>
        </row>
        <row r="122">
          <cell r="D122">
            <v>701</v>
          </cell>
          <cell r="FI122">
            <v>47011</v>
          </cell>
          <cell r="FJ122">
            <v>1328</v>
          </cell>
          <cell r="FK122">
            <v>284</v>
          </cell>
        </row>
        <row r="123">
          <cell r="D123">
            <v>103</v>
          </cell>
          <cell r="FI123">
            <v>42835</v>
          </cell>
          <cell r="FJ123">
            <v>1168</v>
          </cell>
          <cell r="FK123">
            <v>301</v>
          </cell>
        </row>
        <row r="124">
          <cell r="D124">
            <v>103</v>
          </cell>
          <cell r="FI124">
            <v>52738</v>
          </cell>
          <cell r="FJ124">
            <v>0</v>
          </cell>
          <cell r="FK124">
            <v>475</v>
          </cell>
        </row>
        <row r="125">
          <cell r="D125">
            <v>250</v>
          </cell>
          <cell r="FI125">
            <v>25738</v>
          </cell>
          <cell r="FJ125">
            <v>1078</v>
          </cell>
          <cell r="FK125">
            <v>0</v>
          </cell>
        </row>
        <row r="126">
          <cell r="D126">
            <v>190</v>
          </cell>
          <cell r="FI126">
            <v>28568</v>
          </cell>
          <cell r="FJ126">
            <v>1359</v>
          </cell>
          <cell r="FK126">
            <v>0</v>
          </cell>
        </row>
        <row r="127">
          <cell r="D127">
            <v>180</v>
          </cell>
          <cell r="FI127">
            <v>47604</v>
          </cell>
          <cell r="FJ127">
            <v>1269</v>
          </cell>
          <cell r="FK127">
            <v>301</v>
          </cell>
        </row>
        <row r="128">
          <cell r="D128">
            <v>140</v>
          </cell>
          <cell r="FI128">
            <v>33759</v>
          </cell>
          <cell r="FJ128">
            <v>1239</v>
          </cell>
          <cell r="FK128">
            <v>0</v>
          </cell>
        </row>
        <row r="129">
          <cell r="D129">
            <v>103</v>
          </cell>
          <cell r="FI129">
            <v>50660</v>
          </cell>
          <cell r="FJ129">
            <v>0</v>
          </cell>
          <cell r="FK129">
            <v>1465</v>
          </cell>
        </row>
        <row r="130">
          <cell r="D130">
            <v>103</v>
          </cell>
          <cell r="FI130">
            <v>52979</v>
          </cell>
          <cell r="FJ130">
            <v>0</v>
          </cell>
          <cell r="FK130">
            <v>487</v>
          </cell>
        </row>
        <row r="131">
          <cell r="D131">
            <v>250</v>
          </cell>
          <cell r="FI131">
            <v>17325</v>
          </cell>
          <cell r="FJ131">
            <v>1201</v>
          </cell>
          <cell r="FK131">
            <v>0</v>
          </cell>
        </row>
        <row r="132">
          <cell r="D132">
            <v>103</v>
          </cell>
          <cell r="FI132">
            <v>39160</v>
          </cell>
          <cell r="FJ132">
            <v>1242</v>
          </cell>
          <cell r="FK132">
            <v>0</v>
          </cell>
        </row>
        <row r="133">
          <cell r="D133">
            <v>103</v>
          </cell>
          <cell r="FI133">
            <v>49761</v>
          </cell>
          <cell r="FJ133">
            <v>0</v>
          </cell>
          <cell r="FK133">
            <v>589</v>
          </cell>
        </row>
        <row r="134">
          <cell r="D134">
            <v>160</v>
          </cell>
          <cell r="FI134">
            <v>35752</v>
          </cell>
          <cell r="FJ134">
            <v>1459</v>
          </cell>
          <cell r="FK134">
            <v>263</v>
          </cell>
        </row>
        <row r="135">
          <cell r="D135">
            <v>103</v>
          </cell>
          <cell r="FI135">
            <v>32248</v>
          </cell>
          <cell r="FJ135">
            <v>1125</v>
          </cell>
          <cell r="FK135">
            <v>0</v>
          </cell>
        </row>
        <row r="136">
          <cell r="D136">
            <v>190</v>
          </cell>
          <cell r="FI136">
            <v>21970</v>
          </cell>
          <cell r="FJ136">
            <v>1024</v>
          </cell>
          <cell r="FK136">
            <v>0</v>
          </cell>
        </row>
        <row r="137">
          <cell r="D137">
            <v>250</v>
          </cell>
          <cell r="FI137">
            <v>34154</v>
          </cell>
          <cell r="FJ137">
            <v>1089</v>
          </cell>
          <cell r="FK137">
            <v>0</v>
          </cell>
        </row>
        <row r="138">
          <cell r="D138">
            <v>103</v>
          </cell>
          <cell r="FI138">
            <v>22048</v>
          </cell>
          <cell r="FJ138">
            <v>1503</v>
          </cell>
          <cell r="FK138">
            <v>0</v>
          </cell>
        </row>
        <row r="139">
          <cell r="D139">
            <v>103</v>
          </cell>
          <cell r="FI139">
            <v>51817</v>
          </cell>
          <cell r="FJ139">
            <v>0</v>
          </cell>
          <cell r="FK139">
            <v>454</v>
          </cell>
        </row>
        <row r="140">
          <cell r="D140">
            <v>103</v>
          </cell>
          <cell r="FI140">
            <v>23039</v>
          </cell>
          <cell r="FJ140">
            <v>707</v>
          </cell>
          <cell r="FK140">
            <v>365</v>
          </cell>
        </row>
        <row r="141">
          <cell r="D141">
            <v>103</v>
          </cell>
          <cell r="FI141">
            <v>48685</v>
          </cell>
          <cell r="FJ141">
            <v>1273</v>
          </cell>
          <cell r="FK141">
            <v>1354</v>
          </cell>
        </row>
        <row r="142">
          <cell r="D142">
            <v>270</v>
          </cell>
          <cell r="FI142">
            <v>44568</v>
          </cell>
          <cell r="FJ142">
            <v>1203</v>
          </cell>
          <cell r="FK142">
            <v>284</v>
          </cell>
        </row>
        <row r="143">
          <cell r="D143">
            <v>103</v>
          </cell>
          <cell r="FI143">
            <v>46062</v>
          </cell>
          <cell r="FJ143">
            <v>1083</v>
          </cell>
          <cell r="FK143">
            <v>1356</v>
          </cell>
        </row>
        <row r="144">
          <cell r="D144">
            <v>103</v>
          </cell>
          <cell r="FI144">
            <v>45068</v>
          </cell>
          <cell r="FJ144">
            <v>1197</v>
          </cell>
          <cell r="FK144">
            <v>301</v>
          </cell>
        </row>
        <row r="145">
          <cell r="D145">
            <v>190</v>
          </cell>
          <cell r="FI145">
            <v>25855</v>
          </cell>
          <cell r="FJ145">
            <v>1334</v>
          </cell>
          <cell r="FK145">
            <v>0</v>
          </cell>
        </row>
        <row r="146">
          <cell r="D146">
            <v>190</v>
          </cell>
          <cell r="FI146">
            <v>11600</v>
          </cell>
          <cell r="FJ146">
            <v>731</v>
          </cell>
          <cell r="FK146">
            <v>0</v>
          </cell>
        </row>
        <row r="147">
          <cell r="D147">
            <v>190</v>
          </cell>
          <cell r="FI147">
            <v>39440</v>
          </cell>
          <cell r="FJ147">
            <v>1585</v>
          </cell>
          <cell r="FK147">
            <v>263</v>
          </cell>
        </row>
        <row r="148">
          <cell r="D148">
            <v>190</v>
          </cell>
          <cell r="FI148">
            <v>41581</v>
          </cell>
          <cell r="FJ148">
            <v>829</v>
          </cell>
          <cell r="FK148">
            <v>1248</v>
          </cell>
        </row>
        <row r="149">
          <cell r="D149">
            <v>103</v>
          </cell>
          <cell r="FI149">
            <v>3229</v>
          </cell>
          <cell r="FJ149">
            <v>208</v>
          </cell>
          <cell r="FK149">
            <v>0</v>
          </cell>
        </row>
        <row r="150">
          <cell r="D150">
            <v>103</v>
          </cell>
          <cell r="FI150">
            <v>16357</v>
          </cell>
          <cell r="FJ150">
            <v>765</v>
          </cell>
          <cell r="FK150">
            <v>0</v>
          </cell>
        </row>
        <row r="151">
          <cell r="D151">
            <v>103</v>
          </cell>
          <cell r="FI151">
            <v>47643</v>
          </cell>
          <cell r="FJ151">
            <v>1241</v>
          </cell>
          <cell r="FK151">
            <v>301</v>
          </cell>
        </row>
        <row r="152">
          <cell r="D152">
            <v>250</v>
          </cell>
          <cell r="FI152">
            <v>47417</v>
          </cell>
          <cell r="FJ152">
            <v>1298</v>
          </cell>
          <cell r="FK152">
            <v>301</v>
          </cell>
        </row>
        <row r="153">
          <cell r="D153">
            <v>103</v>
          </cell>
          <cell r="FI153">
            <v>48720</v>
          </cell>
          <cell r="FJ153">
            <v>1238</v>
          </cell>
          <cell r="FK153">
            <v>1356</v>
          </cell>
        </row>
        <row r="154">
          <cell r="D154">
            <v>215</v>
          </cell>
          <cell r="FI154">
            <v>5429</v>
          </cell>
          <cell r="FJ154">
            <v>362</v>
          </cell>
          <cell r="FK154">
            <v>0</v>
          </cell>
        </row>
        <row r="155">
          <cell r="D155">
            <v>103</v>
          </cell>
          <cell r="FI155">
            <v>50147</v>
          </cell>
          <cell r="FJ155">
            <v>1503</v>
          </cell>
          <cell r="FK155">
            <v>451</v>
          </cell>
        </row>
        <row r="156">
          <cell r="D156">
            <v>250</v>
          </cell>
          <cell r="FI156">
            <v>41436</v>
          </cell>
          <cell r="FJ156">
            <v>1150</v>
          </cell>
          <cell r="FK156">
            <v>301</v>
          </cell>
        </row>
        <row r="157">
          <cell r="D157">
            <v>103</v>
          </cell>
          <cell r="FI157">
            <v>16185</v>
          </cell>
          <cell r="FJ157">
            <v>658</v>
          </cell>
          <cell r="FK157">
            <v>0</v>
          </cell>
        </row>
        <row r="158">
          <cell r="D158">
            <v>250</v>
          </cell>
          <cell r="FI158">
            <v>47497</v>
          </cell>
          <cell r="FJ158">
            <v>95</v>
          </cell>
          <cell r="FK158">
            <v>1632</v>
          </cell>
        </row>
        <row r="159">
          <cell r="D159">
            <v>103</v>
          </cell>
          <cell r="FI159">
            <v>14007</v>
          </cell>
          <cell r="FJ159">
            <v>994</v>
          </cell>
          <cell r="FK159">
            <v>0</v>
          </cell>
        </row>
        <row r="160">
          <cell r="D160">
            <v>132</v>
          </cell>
          <cell r="FI160">
            <v>40454</v>
          </cell>
          <cell r="FJ160">
            <v>1276</v>
          </cell>
          <cell r="FK160">
            <v>0</v>
          </cell>
        </row>
        <row r="161">
          <cell r="D161">
            <v>250</v>
          </cell>
          <cell r="FI161">
            <v>30714</v>
          </cell>
          <cell r="FJ161">
            <v>1099</v>
          </cell>
          <cell r="FK161">
            <v>0</v>
          </cell>
        </row>
        <row r="162">
          <cell r="D162">
            <v>103</v>
          </cell>
          <cell r="FI162">
            <v>42841</v>
          </cell>
          <cell r="FJ162">
            <v>1379</v>
          </cell>
          <cell r="FK162">
            <v>278</v>
          </cell>
        </row>
        <row r="163">
          <cell r="D163">
            <v>181</v>
          </cell>
          <cell r="FI163">
            <v>50880</v>
          </cell>
          <cell r="FJ163">
            <v>766</v>
          </cell>
          <cell r="FK163">
            <v>454</v>
          </cell>
        </row>
        <row r="164">
          <cell r="D164">
            <v>103</v>
          </cell>
          <cell r="FI164">
            <v>22314</v>
          </cell>
          <cell r="FJ164">
            <v>832</v>
          </cell>
          <cell r="FK164">
            <v>0</v>
          </cell>
        </row>
        <row r="165">
          <cell r="D165">
            <v>190</v>
          </cell>
          <cell r="FI165">
            <v>38893</v>
          </cell>
          <cell r="FJ165">
            <v>1606</v>
          </cell>
          <cell r="FK165">
            <v>263</v>
          </cell>
        </row>
        <row r="166">
          <cell r="D166">
            <v>132</v>
          </cell>
          <cell r="FI166">
            <v>32319</v>
          </cell>
          <cell r="FJ166">
            <v>1252</v>
          </cell>
          <cell r="FK166">
            <v>0</v>
          </cell>
        </row>
        <row r="167">
          <cell r="D167">
            <v>250</v>
          </cell>
          <cell r="FI167">
            <v>31493</v>
          </cell>
          <cell r="FJ167">
            <v>1088</v>
          </cell>
          <cell r="FK167">
            <v>0</v>
          </cell>
        </row>
        <row r="168">
          <cell r="D168">
            <v>280</v>
          </cell>
          <cell r="FI168">
            <v>27764</v>
          </cell>
          <cell r="FJ168">
            <v>1220</v>
          </cell>
          <cell r="FK168">
            <v>0</v>
          </cell>
        </row>
        <row r="169">
          <cell r="D169">
            <v>280</v>
          </cell>
          <cell r="FI169">
            <v>0</v>
          </cell>
          <cell r="FJ169">
            <v>0</v>
          </cell>
          <cell r="FK169">
            <v>0</v>
          </cell>
        </row>
        <row r="170">
          <cell r="D170">
            <v>103</v>
          </cell>
          <cell r="FI170">
            <v>52738</v>
          </cell>
          <cell r="FJ170">
            <v>0</v>
          </cell>
          <cell r="FK170">
            <v>475</v>
          </cell>
        </row>
        <row r="171">
          <cell r="D171">
            <v>103</v>
          </cell>
          <cell r="FI171">
            <v>42642</v>
          </cell>
          <cell r="FJ171">
            <v>1202</v>
          </cell>
          <cell r="FK171">
            <v>301</v>
          </cell>
        </row>
        <row r="172">
          <cell r="D172">
            <v>190</v>
          </cell>
          <cell r="FI172">
            <v>42469</v>
          </cell>
          <cell r="FJ172">
            <v>1282</v>
          </cell>
          <cell r="FK172">
            <v>1248</v>
          </cell>
        </row>
        <row r="173">
          <cell r="D173">
            <v>140</v>
          </cell>
          <cell r="FI173">
            <v>55315</v>
          </cell>
          <cell r="FJ173">
            <v>0</v>
          </cell>
          <cell r="FK173">
            <v>1462</v>
          </cell>
        </row>
        <row r="174">
          <cell r="D174">
            <v>215</v>
          </cell>
          <cell r="FI174">
            <v>48905</v>
          </cell>
          <cell r="FJ174">
            <v>0</v>
          </cell>
          <cell r="FK174">
            <v>477</v>
          </cell>
        </row>
        <row r="175">
          <cell r="D175">
            <v>190</v>
          </cell>
          <cell r="FI175">
            <v>18586</v>
          </cell>
          <cell r="FJ175">
            <v>948</v>
          </cell>
          <cell r="FK175">
            <v>0</v>
          </cell>
        </row>
        <row r="176">
          <cell r="D176">
            <v>103</v>
          </cell>
          <cell r="FI176">
            <v>8108</v>
          </cell>
          <cell r="FJ176">
            <v>544</v>
          </cell>
          <cell r="FK176">
            <v>0</v>
          </cell>
        </row>
        <row r="177">
          <cell r="D177">
            <v>103</v>
          </cell>
          <cell r="FI177">
            <v>6810</v>
          </cell>
          <cell r="FJ177">
            <v>467</v>
          </cell>
          <cell r="FK177">
            <v>0</v>
          </cell>
        </row>
        <row r="178">
          <cell r="D178">
            <v>103</v>
          </cell>
          <cell r="FI178">
            <v>45716</v>
          </cell>
          <cell r="FJ178">
            <v>1259</v>
          </cell>
          <cell r="FK178">
            <v>284</v>
          </cell>
        </row>
        <row r="179">
          <cell r="D179">
            <v>103</v>
          </cell>
          <cell r="FI179">
            <v>46126</v>
          </cell>
          <cell r="FJ179">
            <v>1391</v>
          </cell>
          <cell r="FK179">
            <v>545</v>
          </cell>
        </row>
        <row r="180">
          <cell r="D180">
            <v>215</v>
          </cell>
          <cell r="FI180">
            <v>46710</v>
          </cell>
          <cell r="FJ180">
            <v>1323</v>
          </cell>
          <cell r="FK180">
            <v>1247</v>
          </cell>
        </row>
        <row r="181">
          <cell r="D181">
            <v>103</v>
          </cell>
          <cell r="FI181">
            <v>42865</v>
          </cell>
          <cell r="FJ181">
            <v>1181</v>
          </cell>
          <cell r="FK181">
            <v>451</v>
          </cell>
        </row>
        <row r="182">
          <cell r="D182">
            <v>701</v>
          </cell>
          <cell r="FI182">
            <v>46514</v>
          </cell>
          <cell r="FJ182">
            <v>1268</v>
          </cell>
          <cell r="FK182">
            <v>301</v>
          </cell>
        </row>
        <row r="183">
          <cell r="D183">
            <v>103</v>
          </cell>
          <cell r="FI183">
            <v>14660</v>
          </cell>
          <cell r="FJ183">
            <v>914</v>
          </cell>
          <cell r="FK183">
            <v>0</v>
          </cell>
        </row>
        <row r="184">
          <cell r="D184">
            <v>103</v>
          </cell>
          <cell r="FI184">
            <v>29192</v>
          </cell>
          <cell r="FJ184">
            <v>944</v>
          </cell>
          <cell r="FK184">
            <v>0</v>
          </cell>
        </row>
        <row r="185">
          <cell r="D185">
            <v>103</v>
          </cell>
          <cell r="FI185">
            <v>40043</v>
          </cell>
          <cell r="FJ185">
            <v>1287</v>
          </cell>
          <cell r="FK185">
            <v>278</v>
          </cell>
        </row>
        <row r="186">
          <cell r="D186">
            <v>140</v>
          </cell>
          <cell r="FI186">
            <v>17391</v>
          </cell>
          <cell r="FJ186">
            <v>852</v>
          </cell>
          <cell r="FK186">
            <v>0</v>
          </cell>
        </row>
        <row r="187">
          <cell r="D187">
            <v>600</v>
          </cell>
          <cell r="FI187">
            <v>19224</v>
          </cell>
          <cell r="FJ187">
            <v>799</v>
          </cell>
          <cell r="FK187">
            <v>0</v>
          </cell>
        </row>
        <row r="188">
          <cell r="D188">
            <v>190</v>
          </cell>
          <cell r="FI188">
            <v>15253</v>
          </cell>
          <cell r="FJ188">
            <v>1060</v>
          </cell>
          <cell r="FK188">
            <v>0</v>
          </cell>
        </row>
        <row r="189">
          <cell r="D189">
            <v>160</v>
          </cell>
          <cell r="FI189">
            <v>44245</v>
          </cell>
          <cell r="FJ189">
            <v>1215</v>
          </cell>
          <cell r="FK189">
            <v>284</v>
          </cell>
        </row>
        <row r="190">
          <cell r="D190">
            <v>103</v>
          </cell>
          <cell r="FI190">
            <v>24885</v>
          </cell>
          <cell r="FJ190">
            <v>1075</v>
          </cell>
          <cell r="FK190">
            <v>0</v>
          </cell>
        </row>
        <row r="191">
          <cell r="D191">
            <v>250</v>
          </cell>
          <cell r="FI191">
            <v>25799</v>
          </cell>
          <cell r="FJ191">
            <v>903</v>
          </cell>
          <cell r="FK191">
            <v>0</v>
          </cell>
        </row>
        <row r="192">
          <cell r="D192">
            <v>103</v>
          </cell>
          <cell r="FI192">
            <v>19900</v>
          </cell>
          <cell r="FJ192">
            <v>730</v>
          </cell>
          <cell r="FK192">
            <v>0</v>
          </cell>
        </row>
        <row r="193">
          <cell r="D193">
            <v>190</v>
          </cell>
          <cell r="FI193">
            <v>27581</v>
          </cell>
          <cell r="FJ193">
            <v>1030</v>
          </cell>
          <cell r="FK193">
            <v>0</v>
          </cell>
        </row>
        <row r="194">
          <cell r="D194">
            <v>250</v>
          </cell>
          <cell r="FI194">
            <v>46773</v>
          </cell>
          <cell r="FJ194">
            <v>1106</v>
          </cell>
          <cell r="FK194">
            <v>475</v>
          </cell>
        </row>
        <row r="195">
          <cell r="D195">
            <v>104</v>
          </cell>
          <cell r="FI195">
            <v>48050</v>
          </cell>
          <cell r="FJ195">
            <v>1349</v>
          </cell>
          <cell r="FK195">
            <v>301</v>
          </cell>
        </row>
        <row r="196">
          <cell r="D196">
            <v>190</v>
          </cell>
          <cell r="FI196">
            <v>25232</v>
          </cell>
          <cell r="FJ196">
            <v>1096</v>
          </cell>
          <cell r="FK196">
            <v>273</v>
          </cell>
        </row>
        <row r="197">
          <cell r="D197">
            <v>250</v>
          </cell>
          <cell r="FI197">
            <v>49825</v>
          </cell>
          <cell r="FJ197">
            <v>738</v>
          </cell>
          <cell r="FK197">
            <v>318</v>
          </cell>
        </row>
        <row r="198">
          <cell r="D198">
            <v>103</v>
          </cell>
          <cell r="FI198">
            <v>12617</v>
          </cell>
          <cell r="FJ198">
            <v>865</v>
          </cell>
          <cell r="FK198">
            <v>0</v>
          </cell>
        </row>
        <row r="199">
          <cell r="D199">
            <v>170</v>
          </cell>
          <cell r="FI199">
            <v>44720</v>
          </cell>
          <cell r="FJ199">
            <v>1146</v>
          </cell>
          <cell r="FK199">
            <v>319</v>
          </cell>
        </row>
        <row r="200">
          <cell r="D200">
            <v>103</v>
          </cell>
          <cell r="FI200">
            <v>20000</v>
          </cell>
          <cell r="FJ200">
            <v>1324</v>
          </cell>
          <cell r="FK200">
            <v>0</v>
          </cell>
        </row>
        <row r="201">
          <cell r="D201">
            <v>103</v>
          </cell>
          <cell r="FI201">
            <v>44255</v>
          </cell>
          <cell r="FJ201">
            <v>1210</v>
          </cell>
          <cell r="FK201">
            <v>284</v>
          </cell>
        </row>
        <row r="202">
          <cell r="D202">
            <v>250</v>
          </cell>
          <cell r="FI202">
            <v>20942</v>
          </cell>
          <cell r="FJ202">
            <v>779</v>
          </cell>
          <cell r="FK202">
            <v>0</v>
          </cell>
        </row>
        <row r="203">
          <cell r="D203">
            <v>103</v>
          </cell>
          <cell r="FI203">
            <v>64759</v>
          </cell>
          <cell r="FJ203">
            <v>210</v>
          </cell>
          <cell r="FK203">
            <v>1645</v>
          </cell>
        </row>
        <row r="204">
          <cell r="D204">
            <v>103</v>
          </cell>
          <cell r="FI204">
            <v>12671</v>
          </cell>
          <cell r="FJ204">
            <v>772</v>
          </cell>
          <cell r="FK204">
            <v>0</v>
          </cell>
        </row>
        <row r="205">
          <cell r="D205">
            <v>190</v>
          </cell>
          <cell r="FI205">
            <v>35331</v>
          </cell>
          <cell r="FJ205">
            <v>1432</v>
          </cell>
          <cell r="FK205">
            <v>0</v>
          </cell>
        </row>
        <row r="206">
          <cell r="D206">
            <v>250</v>
          </cell>
          <cell r="FI206">
            <v>42829</v>
          </cell>
          <cell r="FJ206">
            <v>1168</v>
          </cell>
          <cell r="FK206">
            <v>301</v>
          </cell>
        </row>
        <row r="207">
          <cell r="D207">
            <v>103</v>
          </cell>
          <cell r="FI207">
            <v>12819</v>
          </cell>
          <cell r="FJ207">
            <v>570</v>
          </cell>
          <cell r="FK207">
            <v>0</v>
          </cell>
        </row>
        <row r="208">
          <cell r="D208">
            <v>181</v>
          </cell>
          <cell r="FI208">
            <v>38397</v>
          </cell>
          <cell r="FJ208">
            <v>0</v>
          </cell>
          <cell r="FK208">
            <v>1966</v>
          </cell>
        </row>
        <row r="209">
          <cell r="D209">
            <v>190</v>
          </cell>
          <cell r="FI209">
            <v>44396</v>
          </cell>
          <cell r="FJ209">
            <v>1105</v>
          </cell>
          <cell r="FK209">
            <v>416</v>
          </cell>
        </row>
        <row r="210">
          <cell r="D210">
            <v>250</v>
          </cell>
          <cell r="FI210">
            <v>22220</v>
          </cell>
          <cell r="FJ210">
            <v>1371</v>
          </cell>
          <cell r="FK210">
            <v>0</v>
          </cell>
        </row>
        <row r="211">
          <cell r="D211">
            <v>103</v>
          </cell>
          <cell r="FI211">
            <v>42839</v>
          </cell>
          <cell r="FJ211">
            <v>1168</v>
          </cell>
          <cell r="FK211">
            <v>301</v>
          </cell>
        </row>
        <row r="212">
          <cell r="D212">
            <v>103</v>
          </cell>
          <cell r="FI212">
            <v>44254</v>
          </cell>
          <cell r="FJ212">
            <v>1211</v>
          </cell>
          <cell r="FK212">
            <v>284</v>
          </cell>
        </row>
        <row r="213">
          <cell r="D213">
            <v>190</v>
          </cell>
          <cell r="FI213">
            <v>24850</v>
          </cell>
          <cell r="FJ213">
            <v>909</v>
          </cell>
          <cell r="FK213">
            <v>0</v>
          </cell>
        </row>
        <row r="214">
          <cell r="D214">
            <v>103</v>
          </cell>
          <cell r="FI214">
            <v>39747</v>
          </cell>
          <cell r="FJ214">
            <v>1524</v>
          </cell>
          <cell r="FK214">
            <v>416</v>
          </cell>
        </row>
        <row r="215">
          <cell r="D215">
            <v>103</v>
          </cell>
          <cell r="FI215">
            <v>45874</v>
          </cell>
          <cell r="FJ215">
            <v>1214</v>
          </cell>
          <cell r="FK215">
            <v>301</v>
          </cell>
        </row>
        <row r="216">
          <cell r="D216">
            <v>103</v>
          </cell>
          <cell r="FI216">
            <v>33211</v>
          </cell>
          <cell r="FJ216">
            <v>1089</v>
          </cell>
          <cell r="FK216">
            <v>0</v>
          </cell>
        </row>
        <row r="217">
          <cell r="D217">
            <v>103</v>
          </cell>
          <cell r="FI217">
            <v>31238</v>
          </cell>
          <cell r="FJ217">
            <v>1110</v>
          </cell>
          <cell r="FK217">
            <v>411</v>
          </cell>
        </row>
        <row r="218">
          <cell r="D218">
            <v>600</v>
          </cell>
          <cell r="FI218">
            <v>41441</v>
          </cell>
          <cell r="FJ218">
            <v>1145</v>
          </cell>
          <cell r="FK218">
            <v>301</v>
          </cell>
        </row>
        <row r="219">
          <cell r="D219">
            <v>215</v>
          </cell>
          <cell r="FI219">
            <v>27820</v>
          </cell>
          <cell r="FJ219">
            <v>1002</v>
          </cell>
          <cell r="FK219">
            <v>0</v>
          </cell>
        </row>
        <row r="220">
          <cell r="D220">
            <v>103</v>
          </cell>
          <cell r="FI220">
            <v>47951</v>
          </cell>
          <cell r="FJ220">
            <v>1222</v>
          </cell>
          <cell r="FK220">
            <v>318</v>
          </cell>
        </row>
        <row r="221">
          <cell r="D221">
            <v>103</v>
          </cell>
          <cell r="FI221">
            <v>47410</v>
          </cell>
          <cell r="FJ221">
            <v>1302</v>
          </cell>
          <cell r="FK221">
            <v>301</v>
          </cell>
        </row>
        <row r="222">
          <cell r="D222">
            <v>103</v>
          </cell>
          <cell r="FI222">
            <v>44527</v>
          </cell>
          <cell r="FJ222">
            <v>1109</v>
          </cell>
          <cell r="FK222">
            <v>451</v>
          </cell>
        </row>
        <row r="223">
          <cell r="D223">
            <v>103</v>
          </cell>
          <cell r="FI223">
            <v>36082</v>
          </cell>
          <cell r="FJ223">
            <v>1390</v>
          </cell>
          <cell r="FK223">
            <v>263</v>
          </cell>
        </row>
        <row r="224">
          <cell r="D224">
            <v>190</v>
          </cell>
          <cell r="FI224">
            <v>33410</v>
          </cell>
          <cell r="FJ224">
            <v>563</v>
          </cell>
          <cell r="FK224">
            <v>1009</v>
          </cell>
        </row>
        <row r="225">
          <cell r="D225">
            <v>160</v>
          </cell>
          <cell r="FI225">
            <v>44143</v>
          </cell>
          <cell r="FJ225">
            <v>1434</v>
          </cell>
          <cell r="FK225">
            <v>278</v>
          </cell>
        </row>
        <row r="226">
          <cell r="D226">
            <v>280</v>
          </cell>
          <cell r="FI226">
            <v>10524</v>
          </cell>
          <cell r="FJ226">
            <v>624</v>
          </cell>
          <cell r="FK226">
            <v>0</v>
          </cell>
        </row>
        <row r="227">
          <cell r="D227">
            <v>280</v>
          </cell>
          <cell r="FI227">
            <v>45667</v>
          </cell>
          <cell r="FJ227">
            <v>1650</v>
          </cell>
          <cell r="FK227">
            <v>416</v>
          </cell>
        </row>
        <row r="228">
          <cell r="D228">
            <v>103</v>
          </cell>
          <cell r="FI228">
            <v>37763</v>
          </cell>
          <cell r="FJ228">
            <v>1261</v>
          </cell>
          <cell r="FK228">
            <v>278</v>
          </cell>
        </row>
        <row r="229">
          <cell r="D229">
            <v>103</v>
          </cell>
          <cell r="FI229">
            <v>24568</v>
          </cell>
          <cell r="FJ229">
            <v>1473</v>
          </cell>
          <cell r="FK229">
            <v>351</v>
          </cell>
        </row>
        <row r="230">
          <cell r="D230">
            <v>103</v>
          </cell>
          <cell r="FI230">
            <v>40235</v>
          </cell>
          <cell r="FJ230">
            <v>1312</v>
          </cell>
          <cell r="FK230">
            <v>0</v>
          </cell>
        </row>
        <row r="231">
          <cell r="D231">
            <v>215</v>
          </cell>
          <cell r="FI231">
            <v>44122</v>
          </cell>
          <cell r="FJ231">
            <v>1349</v>
          </cell>
          <cell r="FK231">
            <v>451</v>
          </cell>
        </row>
        <row r="232">
          <cell r="D232">
            <v>250</v>
          </cell>
          <cell r="FI232">
            <v>24017</v>
          </cell>
          <cell r="FJ232">
            <v>872</v>
          </cell>
          <cell r="FK232">
            <v>0</v>
          </cell>
        </row>
        <row r="233">
          <cell r="D233">
            <v>190</v>
          </cell>
          <cell r="FI233">
            <v>31377</v>
          </cell>
          <cell r="FJ233">
            <v>1571</v>
          </cell>
          <cell r="FK233">
            <v>0</v>
          </cell>
        </row>
        <row r="234">
          <cell r="D234">
            <v>103</v>
          </cell>
          <cell r="FI234">
            <v>41015</v>
          </cell>
          <cell r="FJ234">
            <v>1350</v>
          </cell>
          <cell r="FK234">
            <v>260</v>
          </cell>
        </row>
        <row r="235">
          <cell r="D235">
            <v>103</v>
          </cell>
          <cell r="FI235">
            <v>15572</v>
          </cell>
          <cell r="FJ235">
            <v>1050</v>
          </cell>
          <cell r="FK235">
            <v>0</v>
          </cell>
        </row>
        <row r="236">
          <cell r="D236">
            <v>103</v>
          </cell>
          <cell r="FI236">
            <v>11011</v>
          </cell>
          <cell r="FJ236">
            <v>446</v>
          </cell>
          <cell r="FK236">
            <v>0</v>
          </cell>
        </row>
        <row r="237">
          <cell r="D237">
            <v>215</v>
          </cell>
          <cell r="FI237">
            <v>39474</v>
          </cell>
          <cell r="FJ237">
            <v>1172</v>
          </cell>
          <cell r="FK237">
            <v>279</v>
          </cell>
        </row>
        <row r="238">
          <cell r="D238">
            <v>103</v>
          </cell>
          <cell r="FI238">
            <v>47567</v>
          </cell>
          <cell r="FJ238">
            <v>1473</v>
          </cell>
          <cell r="FK238">
            <v>451</v>
          </cell>
        </row>
        <row r="239">
          <cell r="D239">
            <v>250</v>
          </cell>
          <cell r="FI239">
            <v>64326</v>
          </cell>
          <cell r="FJ239">
            <v>271</v>
          </cell>
          <cell r="FK239">
            <v>1440</v>
          </cell>
        </row>
        <row r="240">
          <cell r="D240">
            <v>103</v>
          </cell>
          <cell r="FI240">
            <v>33470</v>
          </cell>
          <cell r="FJ240">
            <v>1481</v>
          </cell>
          <cell r="FK240">
            <v>0</v>
          </cell>
        </row>
        <row r="241">
          <cell r="D241">
            <v>190</v>
          </cell>
          <cell r="FI241">
            <v>11987</v>
          </cell>
          <cell r="FJ241">
            <v>678</v>
          </cell>
          <cell r="FK241">
            <v>0</v>
          </cell>
        </row>
        <row r="242">
          <cell r="D242">
            <v>292</v>
          </cell>
          <cell r="FI242">
            <v>13229</v>
          </cell>
          <cell r="FJ242">
            <v>739</v>
          </cell>
          <cell r="FK242">
            <v>0</v>
          </cell>
        </row>
        <row r="243">
          <cell r="D243">
            <v>103</v>
          </cell>
          <cell r="FI243">
            <v>36900</v>
          </cell>
          <cell r="FJ243">
            <v>1485</v>
          </cell>
          <cell r="FK243">
            <v>246</v>
          </cell>
        </row>
        <row r="244">
          <cell r="D244">
            <v>103</v>
          </cell>
          <cell r="FI244">
            <v>45675</v>
          </cell>
          <cell r="FJ244">
            <v>1334</v>
          </cell>
          <cell r="FK244">
            <v>451</v>
          </cell>
        </row>
        <row r="245">
          <cell r="D245">
            <v>103</v>
          </cell>
          <cell r="FI245">
            <v>41735</v>
          </cell>
          <cell r="FJ245">
            <v>1333</v>
          </cell>
          <cell r="FK245">
            <v>260</v>
          </cell>
        </row>
        <row r="246">
          <cell r="D246">
            <v>140</v>
          </cell>
          <cell r="FI246">
            <v>20045</v>
          </cell>
          <cell r="FJ246">
            <v>766</v>
          </cell>
          <cell r="FK246">
            <v>0</v>
          </cell>
        </row>
        <row r="247">
          <cell r="D247">
            <v>190</v>
          </cell>
          <cell r="FI247">
            <v>36606</v>
          </cell>
          <cell r="FJ247">
            <v>1253</v>
          </cell>
          <cell r="FK247">
            <v>0</v>
          </cell>
        </row>
        <row r="248">
          <cell r="D248">
            <v>103</v>
          </cell>
          <cell r="FI248">
            <v>52017</v>
          </cell>
          <cell r="FJ248">
            <v>0</v>
          </cell>
          <cell r="FK248">
            <v>454</v>
          </cell>
        </row>
        <row r="249">
          <cell r="D249">
            <v>103</v>
          </cell>
          <cell r="FI249">
            <v>43361</v>
          </cell>
          <cell r="FJ249">
            <v>1432</v>
          </cell>
          <cell r="FK249">
            <v>278</v>
          </cell>
        </row>
        <row r="250">
          <cell r="D250">
            <v>103</v>
          </cell>
          <cell r="FI250">
            <v>45610</v>
          </cell>
          <cell r="FJ250">
            <v>1176</v>
          </cell>
          <cell r="FK250">
            <v>475</v>
          </cell>
        </row>
        <row r="251">
          <cell r="D251">
            <v>103</v>
          </cell>
          <cell r="FI251">
            <v>52017</v>
          </cell>
          <cell r="FJ251">
            <v>0</v>
          </cell>
          <cell r="FK251">
            <v>454</v>
          </cell>
        </row>
        <row r="252">
          <cell r="D252">
            <v>280</v>
          </cell>
          <cell r="FI252">
            <v>30945</v>
          </cell>
          <cell r="FJ252">
            <v>1658</v>
          </cell>
          <cell r="FK252">
            <v>223</v>
          </cell>
        </row>
        <row r="253">
          <cell r="D253">
            <v>140</v>
          </cell>
          <cell r="FI253">
            <v>31416</v>
          </cell>
          <cell r="FJ253">
            <v>1104</v>
          </cell>
          <cell r="FK253">
            <v>0</v>
          </cell>
        </row>
        <row r="254">
          <cell r="D254">
            <v>140</v>
          </cell>
          <cell r="FI254">
            <v>26268</v>
          </cell>
          <cell r="FJ254">
            <v>1032</v>
          </cell>
          <cell r="FK254">
            <v>0</v>
          </cell>
        </row>
        <row r="255">
          <cell r="D255">
            <v>103</v>
          </cell>
          <cell r="FI255">
            <v>35040</v>
          </cell>
          <cell r="FJ255">
            <v>1794</v>
          </cell>
          <cell r="FK255">
            <v>238</v>
          </cell>
        </row>
        <row r="256">
          <cell r="D256">
            <v>103</v>
          </cell>
          <cell r="FI256">
            <v>34050</v>
          </cell>
          <cell r="FJ256">
            <v>1278</v>
          </cell>
          <cell r="FK256">
            <v>0</v>
          </cell>
        </row>
        <row r="257">
          <cell r="D257">
            <v>150</v>
          </cell>
          <cell r="FI257">
            <v>20030</v>
          </cell>
          <cell r="FJ257">
            <v>906</v>
          </cell>
          <cell r="FK257">
            <v>0</v>
          </cell>
        </row>
        <row r="258">
          <cell r="D258">
            <v>103</v>
          </cell>
          <cell r="FI258">
            <v>45291</v>
          </cell>
          <cell r="FJ258">
            <v>1508</v>
          </cell>
          <cell r="FK258">
            <v>415</v>
          </cell>
        </row>
        <row r="259">
          <cell r="D259">
            <v>140</v>
          </cell>
          <cell r="FI259">
            <v>46992</v>
          </cell>
          <cell r="FJ259">
            <v>1338</v>
          </cell>
          <cell r="FK259">
            <v>284</v>
          </cell>
        </row>
        <row r="260">
          <cell r="D260">
            <v>170</v>
          </cell>
          <cell r="FI260">
            <v>33480</v>
          </cell>
          <cell r="FJ260">
            <v>1480</v>
          </cell>
          <cell r="FK260">
            <v>0</v>
          </cell>
        </row>
        <row r="261">
          <cell r="D261">
            <v>181</v>
          </cell>
          <cell r="FI261">
            <v>53036</v>
          </cell>
          <cell r="FJ261">
            <v>0</v>
          </cell>
          <cell r="FK261">
            <v>1465</v>
          </cell>
        </row>
        <row r="262">
          <cell r="D262">
            <v>104</v>
          </cell>
          <cell r="FI262">
            <v>45927</v>
          </cell>
          <cell r="FJ262">
            <v>670</v>
          </cell>
          <cell r="FK262">
            <v>318</v>
          </cell>
        </row>
        <row r="263">
          <cell r="D263">
            <v>140</v>
          </cell>
          <cell r="FI263">
            <v>11229</v>
          </cell>
          <cell r="FJ263">
            <v>747</v>
          </cell>
          <cell r="FK263">
            <v>0</v>
          </cell>
        </row>
        <row r="264">
          <cell r="D264">
            <v>215</v>
          </cell>
          <cell r="FI264">
            <v>31137</v>
          </cell>
          <cell r="FJ264">
            <v>1260</v>
          </cell>
          <cell r="FK264">
            <v>0</v>
          </cell>
        </row>
        <row r="265">
          <cell r="D265">
            <v>140</v>
          </cell>
          <cell r="FI265">
            <v>45753</v>
          </cell>
          <cell r="FJ265">
            <v>1243</v>
          </cell>
          <cell r="FK265">
            <v>284</v>
          </cell>
        </row>
        <row r="266">
          <cell r="D266">
            <v>140</v>
          </cell>
          <cell r="FI266">
            <v>21532</v>
          </cell>
          <cell r="FJ266">
            <v>688</v>
          </cell>
          <cell r="FK266">
            <v>0</v>
          </cell>
        </row>
        <row r="267">
          <cell r="D267">
            <v>140</v>
          </cell>
          <cell r="FI267">
            <v>22784</v>
          </cell>
          <cell r="FJ267">
            <v>1023</v>
          </cell>
          <cell r="FK267">
            <v>0</v>
          </cell>
        </row>
        <row r="268">
          <cell r="D268">
            <v>117</v>
          </cell>
          <cell r="FI268">
            <v>29153</v>
          </cell>
          <cell r="FJ268">
            <v>948</v>
          </cell>
          <cell r="FK268">
            <v>0</v>
          </cell>
        </row>
        <row r="269">
          <cell r="D269">
            <v>260</v>
          </cell>
          <cell r="FI269">
            <v>34049</v>
          </cell>
          <cell r="FJ269">
            <v>1040</v>
          </cell>
          <cell r="FK269">
            <v>0</v>
          </cell>
        </row>
        <row r="270">
          <cell r="D270">
            <v>103</v>
          </cell>
          <cell r="FI270">
            <v>22358</v>
          </cell>
          <cell r="FJ270">
            <v>1224</v>
          </cell>
          <cell r="FK270">
            <v>0</v>
          </cell>
        </row>
        <row r="271">
          <cell r="D271">
            <v>215</v>
          </cell>
          <cell r="FI271">
            <v>27720</v>
          </cell>
          <cell r="FJ271">
            <v>897</v>
          </cell>
          <cell r="FK271">
            <v>0</v>
          </cell>
        </row>
        <row r="272">
          <cell r="D272">
            <v>140</v>
          </cell>
          <cell r="FI272">
            <v>19813</v>
          </cell>
          <cell r="FJ272">
            <v>691</v>
          </cell>
          <cell r="FK272">
            <v>0</v>
          </cell>
        </row>
        <row r="273">
          <cell r="D273">
            <v>140</v>
          </cell>
          <cell r="FI273">
            <v>14245</v>
          </cell>
          <cell r="FJ273">
            <v>617</v>
          </cell>
          <cell r="FK273">
            <v>0</v>
          </cell>
        </row>
        <row r="274">
          <cell r="D274">
            <v>140</v>
          </cell>
          <cell r="FI274">
            <v>7230</v>
          </cell>
          <cell r="FJ274">
            <v>411</v>
          </cell>
          <cell r="FK274">
            <v>0</v>
          </cell>
        </row>
        <row r="275">
          <cell r="D275">
            <v>140</v>
          </cell>
          <cell r="FI275">
            <v>19098</v>
          </cell>
          <cell r="FJ275">
            <v>944</v>
          </cell>
          <cell r="FK275">
            <v>0</v>
          </cell>
        </row>
        <row r="276">
          <cell r="D276">
            <v>103</v>
          </cell>
          <cell r="FI276">
            <v>26333</v>
          </cell>
          <cell r="FJ276">
            <v>1022</v>
          </cell>
          <cell r="FK276">
            <v>0</v>
          </cell>
        </row>
        <row r="277">
          <cell r="D277">
            <v>168</v>
          </cell>
          <cell r="FI277">
            <v>33998</v>
          </cell>
          <cell r="FJ277">
            <v>1055</v>
          </cell>
          <cell r="FK277">
            <v>0</v>
          </cell>
        </row>
        <row r="278">
          <cell r="D278">
            <v>140</v>
          </cell>
          <cell r="FI278">
            <v>22016</v>
          </cell>
          <cell r="FJ278">
            <v>1023</v>
          </cell>
          <cell r="FK278">
            <v>0</v>
          </cell>
        </row>
        <row r="279">
          <cell r="D279">
            <v>169</v>
          </cell>
          <cell r="FI279">
            <v>28065</v>
          </cell>
          <cell r="FJ279">
            <v>921</v>
          </cell>
          <cell r="FK279">
            <v>0</v>
          </cell>
        </row>
        <row r="280">
          <cell r="D280">
            <v>140</v>
          </cell>
          <cell r="FI280">
            <v>17512</v>
          </cell>
          <cell r="FJ280">
            <v>748</v>
          </cell>
          <cell r="FK280">
            <v>0</v>
          </cell>
        </row>
        <row r="281">
          <cell r="D281">
            <v>103</v>
          </cell>
          <cell r="FI281">
            <v>15826</v>
          </cell>
          <cell r="FJ281">
            <v>598</v>
          </cell>
          <cell r="FK281">
            <v>0</v>
          </cell>
        </row>
        <row r="282">
          <cell r="D282">
            <v>140</v>
          </cell>
          <cell r="FI282">
            <v>8494</v>
          </cell>
          <cell r="FJ282">
            <v>462</v>
          </cell>
          <cell r="FK282">
            <v>0</v>
          </cell>
        </row>
        <row r="283">
          <cell r="D283">
            <v>140</v>
          </cell>
          <cell r="FI283">
            <v>14727</v>
          </cell>
          <cell r="FJ283">
            <v>681</v>
          </cell>
          <cell r="FK283">
            <v>0</v>
          </cell>
        </row>
        <row r="284">
          <cell r="D284">
            <v>117</v>
          </cell>
          <cell r="FI284">
            <v>18570</v>
          </cell>
          <cell r="FJ284">
            <v>706</v>
          </cell>
          <cell r="FK284">
            <v>0</v>
          </cell>
        </row>
        <row r="285">
          <cell r="D285">
            <v>140</v>
          </cell>
          <cell r="FI285">
            <v>10199</v>
          </cell>
          <cell r="FJ285">
            <v>563</v>
          </cell>
          <cell r="FK285">
            <v>0</v>
          </cell>
        </row>
        <row r="286">
          <cell r="D286">
            <v>140</v>
          </cell>
          <cell r="FI286">
            <v>10405</v>
          </cell>
          <cell r="FJ286">
            <v>493</v>
          </cell>
          <cell r="FK286">
            <v>0</v>
          </cell>
        </row>
        <row r="287">
          <cell r="D287">
            <v>103</v>
          </cell>
          <cell r="FI287">
            <v>12803</v>
          </cell>
          <cell r="FJ287">
            <v>570</v>
          </cell>
          <cell r="FK287">
            <v>0</v>
          </cell>
        </row>
        <row r="288">
          <cell r="D288">
            <v>140</v>
          </cell>
          <cell r="FI288">
            <v>10301</v>
          </cell>
          <cell r="FJ288">
            <v>463</v>
          </cell>
          <cell r="FK288">
            <v>0</v>
          </cell>
        </row>
        <row r="289">
          <cell r="D289">
            <v>103</v>
          </cell>
          <cell r="FI289">
            <v>49810</v>
          </cell>
          <cell r="FJ289">
            <v>0</v>
          </cell>
          <cell r="FK289">
            <v>1428</v>
          </cell>
        </row>
        <row r="290">
          <cell r="D290">
            <v>140</v>
          </cell>
          <cell r="FI290">
            <v>33698</v>
          </cell>
          <cell r="FJ290">
            <v>0</v>
          </cell>
          <cell r="FK290">
            <v>2217</v>
          </cell>
        </row>
        <row r="291">
          <cell r="D291">
            <v>103</v>
          </cell>
          <cell r="FI291">
            <v>17924</v>
          </cell>
          <cell r="FJ291">
            <v>648</v>
          </cell>
          <cell r="FK291">
            <v>0</v>
          </cell>
        </row>
        <row r="292">
          <cell r="D292">
            <v>140</v>
          </cell>
          <cell r="FI292">
            <v>19730</v>
          </cell>
          <cell r="FJ292">
            <v>747</v>
          </cell>
          <cell r="FK292">
            <v>0</v>
          </cell>
        </row>
        <row r="293">
          <cell r="D293">
            <v>140</v>
          </cell>
          <cell r="FI293">
            <v>46438</v>
          </cell>
          <cell r="FJ293">
            <v>704</v>
          </cell>
          <cell r="FK293">
            <v>319</v>
          </cell>
        </row>
        <row r="294">
          <cell r="D294">
            <v>140</v>
          </cell>
          <cell r="FI294">
            <v>44484</v>
          </cell>
          <cell r="FJ294">
            <v>1231</v>
          </cell>
          <cell r="FK294">
            <v>284</v>
          </cell>
        </row>
        <row r="295">
          <cell r="D295">
            <v>140</v>
          </cell>
          <cell r="FI295">
            <v>53811</v>
          </cell>
          <cell r="FJ295">
            <v>0</v>
          </cell>
          <cell r="FK295">
            <v>477</v>
          </cell>
        </row>
        <row r="296">
          <cell r="D296">
            <v>140</v>
          </cell>
          <cell r="FI296">
            <v>48522</v>
          </cell>
          <cell r="FJ296">
            <v>158</v>
          </cell>
          <cell r="FK296">
            <v>3291</v>
          </cell>
        </row>
        <row r="297">
          <cell r="D297">
            <v>140</v>
          </cell>
          <cell r="FI297">
            <v>44487</v>
          </cell>
          <cell r="FJ297">
            <v>1174</v>
          </cell>
          <cell r="FK297">
            <v>301</v>
          </cell>
        </row>
        <row r="298">
          <cell r="D298">
            <v>159</v>
          </cell>
          <cell r="FI298">
            <v>48709</v>
          </cell>
          <cell r="FJ298">
            <v>1263</v>
          </cell>
          <cell r="FK298">
            <v>1354</v>
          </cell>
        </row>
        <row r="299">
          <cell r="D299">
            <v>103</v>
          </cell>
          <cell r="FI299">
            <v>33714</v>
          </cell>
          <cell r="FJ299">
            <v>1423</v>
          </cell>
          <cell r="FK299">
            <v>0</v>
          </cell>
        </row>
        <row r="300">
          <cell r="D300">
            <v>140</v>
          </cell>
          <cell r="FI300">
            <v>42416</v>
          </cell>
          <cell r="FJ300">
            <v>1469</v>
          </cell>
          <cell r="FK300">
            <v>501</v>
          </cell>
        </row>
        <row r="301">
          <cell r="D301">
            <v>140</v>
          </cell>
          <cell r="FI301">
            <v>52979</v>
          </cell>
          <cell r="FJ301">
            <v>0</v>
          </cell>
          <cell r="FK301">
            <v>487</v>
          </cell>
        </row>
        <row r="302">
          <cell r="D302">
            <v>140</v>
          </cell>
          <cell r="FI302">
            <v>49602</v>
          </cell>
          <cell r="FJ302">
            <v>1304</v>
          </cell>
          <cell r="FK302">
            <v>475</v>
          </cell>
        </row>
        <row r="303">
          <cell r="D303">
            <v>140</v>
          </cell>
          <cell r="FI303">
            <v>47312</v>
          </cell>
          <cell r="FJ303">
            <v>0</v>
          </cell>
          <cell r="FK303">
            <v>319</v>
          </cell>
        </row>
        <row r="304">
          <cell r="D304">
            <v>140</v>
          </cell>
          <cell r="FI304">
            <v>35468</v>
          </cell>
          <cell r="FJ304">
            <v>1627</v>
          </cell>
          <cell r="FK304">
            <v>390</v>
          </cell>
        </row>
        <row r="305">
          <cell r="D305">
            <v>140</v>
          </cell>
          <cell r="FI305">
            <v>38588</v>
          </cell>
          <cell r="FJ305">
            <v>0</v>
          </cell>
          <cell r="FK305">
            <v>483</v>
          </cell>
        </row>
        <row r="306">
          <cell r="D306">
            <v>150</v>
          </cell>
          <cell r="FI306">
            <v>48783</v>
          </cell>
          <cell r="FJ306">
            <v>690</v>
          </cell>
          <cell r="FK306">
            <v>298</v>
          </cell>
        </row>
        <row r="307">
          <cell r="D307">
            <v>103</v>
          </cell>
          <cell r="FI307">
            <v>32869</v>
          </cell>
          <cell r="FJ307">
            <v>818</v>
          </cell>
          <cell r="FK307">
            <v>471</v>
          </cell>
        </row>
        <row r="308">
          <cell r="D308">
            <v>140</v>
          </cell>
          <cell r="FI308">
            <v>48982</v>
          </cell>
          <cell r="FJ308">
            <v>1258</v>
          </cell>
          <cell r="FK308">
            <v>454</v>
          </cell>
        </row>
        <row r="309">
          <cell r="D309">
            <v>103</v>
          </cell>
          <cell r="FI309">
            <v>19541</v>
          </cell>
          <cell r="FJ309">
            <v>697</v>
          </cell>
          <cell r="FK309">
            <v>0</v>
          </cell>
        </row>
        <row r="310">
          <cell r="D310">
            <v>140</v>
          </cell>
          <cell r="FI310">
            <v>47956</v>
          </cell>
          <cell r="FJ310">
            <v>1220</v>
          </cell>
          <cell r="FK310">
            <v>318</v>
          </cell>
        </row>
        <row r="311">
          <cell r="D311">
            <v>140</v>
          </cell>
          <cell r="FI311">
            <v>22816</v>
          </cell>
          <cell r="FJ311">
            <v>789</v>
          </cell>
          <cell r="FK311">
            <v>0</v>
          </cell>
        </row>
        <row r="312">
          <cell r="D312">
            <v>215</v>
          </cell>
          <cell r="FI312">
            <v>39208</v>
          </cell>
          <cell r="FJ312">
            <v>1511</v>
          </cell>
          <cell r="FK312">
            <v>390</v>
          </cell>
        </row>
        <row r="313">
          <cell r="D313">
            <v>140</v>
          </cell>
          <cell r="FI313">
            <v>21552</v>
          </cell>
          <cell r="FJ313">
            <v>814</v>
          </cell>
          <cell r="FK313">
            <v>0</v>
          </cell>
        </row>
        <row r="314">
          <cell r="D314">
            <v>140</v>
          </cell>
          <cell r="FI314">
            <v>37607</v>
          </cell>
          <cell r="FJ314">
            <v>1476</v>
          </cell>
          <cell r="FK314">
            <v>390</v>
          </cell>
        </row>
        <row r="315">
          <cell r="D315">
            <v>103</v>
          </cell>
          <cell r="FI315">
            <v>22968</v>
          </cell>
          <cell r="FJ315">
            <v>729</v>
          </cell>
          <cell r="FK315">
            <v>0</v>
          </cell>
        </row>
        <row r="316">
          <cell r="D316">
            <v>215</v>
          </cell>
          <cell r="FI316">
            <v>50026</v>
          </cell>
          <cell r="FJ316">
            <v>710</v>
          </cell>
          <cell r="FK316">
            <v>318</v>
          </cell>
        </row>
        <row r="317">
          <cell r="D317">
            <v>215</v>
          </cell>
          <cell r="FI317">
            <v>44029</v>
          </cell>
          <cell r="FJ317">
            <v>1241</v>
          </cell>
          <cell r="FK317">
            <v>301</v>
          </cell>
        </row>
        <row r="318">
          <cell r="D318">
            <v>150</v>
          </cell>
          <cell r="FI318">
            <v>38411</v>
          </cell>
          <cell r="FJ318">
            <v>1269</v>
          </cell>
          <cell r="FK318">
            <v>278</v>
          </cell>
        </row>
        <row r="319">
          <cell r="D319">
            <v>140</v>
          </cell>
          <cell r="FI319">
            <v>23250</v>
          </cell>
          <cell r="FJ319">
            <v>911</v>
          </cell>
          <cell r="FK319">
            <v>0</v>
          </cell>
        </row>
        <row r="320">
          <cell r="D320">
            <v>150</v>
          </cell>
          <cell r="FI320">
            <v>22797</v>
          </cell>
          <cell r="FJ320">
            <v>817</v>
          </cell>
          <cell r="FK320">
            <v>0</v>
          </cell>
        </row>
        <row r="321">
          <cell r="D321">
            <v>150</v>
          </cell>
          <cell r="FI321">
            <v>46449</v>
          </cell>
          <cell r="FJ321">
            <v>693</v>
          </cell>
          <cell r="FK321">
            <v>319</v>
          </cell>
        </row>
        <row r="322">
          <cell r="D322">
            <v>140</v>
          </cell>
          <cell r="FI322">
            <v>34351</v>
          </cell>
          <cell r="FJ322">
            <v>909</v>
          </cell>
          <cell r="FK322">
            <v>260</v>
          </cell>
        </row>
        <row r="323">
          <cell r="D323">
            <v>150</v>
          </cell>
          <cell r="FI323">
            <v>47644</v>
          </cell>
          <cell r="FJ323">
            <v>1240</v>
          </cell>
          <cell r="FK323">
            <v>301</v>
          </cell>
        </row>
        <row r="324">
          <cell r="D324">
            <v>140</v>
          </cell>
          <cell r="FI324">
            <v>17346</v>
          </cell>
          <cell r="FJ324">
            <v>850</v>
          </cell>
          <cell r="FK324">
            <v>0</v>
          </cell>
        </row>
        <row r="325">
          <cell r="D325">
            <v>140</v>
          </cell>
          <cell r="FI325">
            <v>42684</v>
          </cell>
          <cell r="FJ325">
            <v>1432</v>
          </cell>
          <cell r="FK325">
            <v>278</v>
          </cell>
        </row>
        <row r="326">
          <cell r="D326">
            <v>140</v>
          </cell>
          <cell r="FI326">
            <v>44012</v>
          </cell>
          <cell r="FJ326">
            <v>1254</v>
          </cell>
          <cell r="FK326">
            <v>301</v>
          </cell>
        </row>
        <row r="327">
          <cell r="D327">
            <v>103</v>
          </cell>
          <cell r="FI327">
            <v>14633</v>
          </cell>
          <cell r="FJ327">
            <v>577</v>
          </cell>
          <cell r="FK327">
            <v>0</v>
          </cell>
        </row>
        <row r="328">
          <cell r="D328">
            <v>150</v>
          </cell>
          <cell r="FI328">
            <v>46636</v>
          </cell>
          <cell r="FJ328">
            <v>677</v>
          </cell>
          <cell r="FK328">
            <v>319</v>
          </cell>
        </row>
        <row r="329">
          <cell r="D329">
            <v>103</v>
          </cell>
          <cell r="FI329">
            <v>28905</v>
          </cell>
          <cell r="FJ329">
            <v>971</v>
          </cell>
          <cell r="FK329">
            <v>288</v>
          </cell>
        </row>
        <row r="330">
          <cell r="D330">
            <v>103</v>
          </cell>
          <cell r="FI330">
            <v>41929</v>
          </cell>
          <cell r="FJ330">
            <v>1265</v>
          </cell>
          <cell r="FK330">
            <v>278</v>
          </cell>
        </row>
        <row r="331">
          <cell r="D331">
            <v>140</v>
          </cell>
          <cell r="FI331">
            <v>29690</v>
          </cell>
          <cell r="FJ331">
            <v>969</v>
          </cell>
          <cell r="FK331">
            <v>412</v>
          </cell>
        </row>
        <row r="332">
          <cell r="D332">
            <v>103</v>
          </cell>
          <cell r="FI332">
            <v>46124</v>
          </cell>
          <cell r="FJ332">
            <v>656</v>
          </cell>
          <cell r="FK332">
            <v>318</v>
          </cell>
        </row>
        <row r="333">
          <cell r="D333">
            <v>140</v>
          </cell>
          <cell r="FI333">
            <v>27831</v>
          </cell>
          <cell r="FJ333">
            <v>1001</v>
          </cell>
          <cell r="FK333">
            <v>0</v>
          </cell>
        </row>
        <row r="334">
          <cell r="D334">
            <v>140</v>
          </cell>
          <cell r="FI334">
            <v>39286</v>
          </cell>
          <cell r="FJ334">
            <v>1148</v>
          </cell>
          <cell r="FK334">
            <v>278</v>
          </cell>
        </row>
        <row r="335">
          <cell r="D335">
            <v>140</v>
          </cell>
          <cell r="FI335">
            <v>38951</v>
          </cell>
          <cell r="FJ335">
            <v>0</v>
          </cell>
          <cell r="FK335">
            <v>483</v>
          </cell>
        </row>
        <row r="336">
          <cell r="D336">
            <v>215</v>
          </cell>
          <cell r="FI336">
            <v>45448</v>
          </cell>
          <cell r="FJ336">
            <v>1250</v>
          </cell>
          <cell r="FK336">
            <v>284</v>
          </cell>
        </row>
        <row r="337">
          <cell r="D337">
            <v>140</v>
          </cell>
          <cell r="FI337">
            <v>16072</v>
          </cell>
          <cell r="FJ337">
            <v>700</v>
          </cell>
          <cell r="FK337">
            <v>0</v>
          </cell>
        </row>
        <row r="338">
          <cell r="D338">
            <v>150</v>
          </cell>
          <cell r="FI338">
            <v>45703</v>
          </cell>
          <cell r="FJ338">
            <v>649</v>
          </cell>
          <cell r="FK338">
            <v>318</v>
          </cell>
        </row>
        <row r="339">
          <cell r="D339">
            <v>140</v>
          </cell>
          <cell r="FI339">
            <v>44003</v>
          </cell>
          <cell r="FJ339">
            <v>1259</v>
          </cell>
          <cell r="FK339">
            <v>301</v>
          </cell>
        </row>
        <row r="340">
          <cell r="D340">
            <v>103</v>
          </cell>
          <cell r="FI340">
            <v>35577</v>
          </cell>
          <cell r="FJ340">
            <v>1237</v>
          </cell>
          <cell r="FK340">
            <v>0</v>
          </cell>
        </row>
        <row r="341">
          <cell r="D341">
            <v>140</v>
          </cell>
          <cell r="FI341">
            <v>25723</v>
          </cell>
          <cell r="FJ341">
            <v>746</v>
          </cell>
          <cell r="FK341">
            <v>0</v>
          </cell>
        </row>
        <row r="342">
          <cell r="D342">
            <v>140</v>
          </cell>
          <cell r="FI342">
            <v>35271</v>
          </cell>
          <cell r="FJ342">
            <v>976</v>
          </cell>
          <cell r="FK342">
            <v>260</v>
          </cell>
        </row>
        <row r="343">
          <cell r="D343">
            <v>190</v>
          </cell>
          <cell r="FI343">
            <v>29737</v>
          </cell>
          <cell r="FJ343">
            <v>1472</v>
          </cell>
          <cell r="FK343">
            <v>0</v>
          </cell>
        </row>
        <row r="344">
          <cell r="D344">
            <v>215</v>
          </cell>
          <cell r="FI344">
            <v>38404</v>
          </cell>
          <cell r="FJ344">
            <v>1130</v>
          </cell>
          <cell r="FK344">
            <v>0</v>
          </cell>
        </row>
        <row r="345">
          <cell r="D345">
            <v>140</v>
          </cell>
          <cell r="FI345">
            <v>27787</v>
          </cell>
          <cell r="FJ345">
            <v>1176</v>
          </cell>
          <cell r="FK345">
            <v>0</v>
          </cell>
        </row>
        <row r="346">
          <cell r="D346">
            <v>215</v>
          </cell>
          <cell r="FI346">
            <v>21013</v>
          </cell>
          <cell r="FJ346">
            <v>763</v>
          </cell>
          <cell r="FK346">
            <v>0</v>
          </cell>
        </row>
        <row r="347">
          <cell r="D347">
            <v>103</v>
          </cell>
          <cell r="FI347">
            <v>5822</v>
          </cell>
          <cell r="FJ347">
            <v>377</v>
          </cell>
          <cell r="FK347">
            <v>0</v>
          </cell>
        </row>
        <row r="348">
          <cell r="D348">
            <v>150</v>
          </cell>
          <cell r="FI348">
            <v>40257</v>
          </cell>
          <cell r="FJ348">
            <v>1204</v>
          </cell>
          <cell r="FK348">
            <v>0</v>
          </cell>
        </row>
        <row r="349">
          <cell r="D349">
            <v>140</v>
          </cell>
          <cell r="FI349">
            <v>24878</v>
          </cell>
          <cell r="FJ349">
            <v>900</v>
          </cell>
          <cell r="FK349">
            <v>0</v>
          </cell>
        </row>
        <row r="350">
          <cell r="D350">
            <v>215</v>
          </cell>
          <cell r="FI350">
            <v>35887</v>
          </cell>
          <cell r="FJ350">
            <v>1145</v>
          </cell>
          <cell r="FK350">
            <v>0</v>
          </cell>
        </row>
        <row r="351">
          <cell r="D351">
            <v>140</v>
          </cell>
          <cell r="FI351">
            <v>25085</v>
          </cell>
          <cell r="FJ351">
            <v>1232</v>
          </cell>
          <cell r="FK351">
            <v>0</v>
          </cell>
        </row>
        <row r="352">
          <cell r="D352">
            <v>103</v>
          </cell>
          <cell r="FI352">
            <v>32616</v>
          </cell>
          <cell r="FJ352">
            <v>1066</v>
          </cell>
          <cell r="FK352">
            <v>0</v>
          </cell>
        </row>
        <row r="353">
          <cell r="D353">
            <v>215</v>
          </cell>
          <cell r="FI353">
            <v>31501</v>
          </cell>
          <cell r="FJ353">
            <v>1085</v>
          </cell>
          <cell r="FK353">
            <v>0</v>
          </cell>
        </row>
        <row r="354">
          <cell r="D354">
            <v>215</v>
          </cell>
          <cell r="FI354">
            <v>22056</v>
          </cell>
          <cell r="FJ354">
            <v>854</v>
          </cell>
          <cell r="FK354">
            <v>0</v>
          </cell>
        </row>
        <row r="355">
          <cell r="D355">
            <v>215</v>
          </cell>
          <cell r="FI355">
            <v>22973</v>
          </cell>
          <cell r="FJ355">
            <v>837</v>
          </cell>
          <cell r="FK355">
            <v>0</v>
          </cell>
        </row>
        <row r="356">
          <cell r="D356">
            <v>140</v>
          </cell>
          <cell r="FI356">
            <v>19525</v>
          </cell>
          <cell r="FJ356">
            <v>906</v>
          </cell>
          <cell r="FK356">
            <v>0</v>
          </cell>
        </row>
        <row r="357">
          <cell r="D357">
            <v>170</v>
          </cell>
          <cell r="FI357">
            <v>20336</v>
          </cell>
          <cell r="FJ357">
            <v>873</v>
          </cell>
          <cell r="FK357">
            <v>0</v>
          </cell>
        </row>
        <row r="358">
          <cell r="D358">
            <v>103</v>
          </cell>
          <cell r="FI358">
            <v>9848</v>
          </cell>
          <cell r="FJ358">
            <v>398</v>
          </cell>
          <cell r="FK358">
            <v>0</v>
          </cell>
        </row>
        <row r="359">
          <cell r="D359">
            <v>103</v>
          </cell>
          <cell r="FI359">
            <v>15555</v>
          </cell>
          <cell r="FJ359">
            <v>697</v>
          </cell>
          <cell r="FK359">
            <v>0</v>
          </cell>
        </row>
        <row r="360">
          <cell r="D360">
            <v>230</v>
          </cell>
          <cell r="FI360">
            <v>9754</v>
          </cell>
          <cell r="FJ360">
            <v>517</v>
          </cell>
          <cell r="FK360">
            <v>0</v>
          </cell>
        </row>
        <row r="361">
          <cell r="D361">
            <v>117</v>
          </cell>
          <cell r="FI361">
            <v>12564</v>
          </cell>
          <cell r="FJ361">
            <v>579</v>
          </cell>
          <cell r="FK361">
            <v>0</v>
          </cell>
        </row>
        <row r="362">
          <cell r="D362">
            <v>140</v>
          </cell>
          <cell r="FI362">
            <v>6245</v>
          </cell>
          <cell r="FJ362">
            <v>338</v>
          </cell>
          <cell r="FK362">
            <v>0</v>
          </cell>
        </row>
        <row r="363">
          <cell r="D363">
            <v>150</v>
          </cell>
          <cell r="FI363">
            <v>52259</v>
          </cell>
          <cell r="FJ363">
            <v>0</v>
          </cell>
          <cell r="FK363">
            <v>466</v>
          </cell>
        </row>
        <row r="364">
          <cell r="D364">
            <v>150</v>
          </cell>
          <cell r="FI364">
            <v>44726</v>
          </cell>
          <cell r="FJ364">
            <v>1143</v>
          </cell>
          <cell r="FK364">
            <v>319</v>
          </cell>
        </row>
        <row r="365">
          <cell r="D365">
            <v>103</v>
          </cell>
          <cell r="FI365">
            <v>27446</v>
          </cell>
          <cell r="FJ365">
            <v>1181</v>
          </cell>
          <cell r="FK365">
            <v>241</v>
          </cell>
        </row>
        <row r="366">
          <cell r="D366">
            <v>140</v>
          </cell>
          <cell r="FI366">
            <v>46439</v>
          </cell>
          <cell r="FJ366">
            <v>703</v>
          </cell>
          <cell r="FK366">
            <v>319</v>
          </cell>
        </row>
        <row r="367">
          <cell r="D367">
            <v>140</v>
          </cell>
          <cell r="FI367">
            <v>48584</v>
          </cell>
          <cell r="FJ367">
            <v>110</v>
          </cell>
          <cell r="FK367">
            <v>3291</v>
          </cell>
        </row>
        <row r="368">
          <cell r="D368">
            <v>215</v>
          </cell>
          <cell r="FI368">
            <v>27178</v>
          </cell>
          <cell r="FJ368">
            <v>941</v>
          </cell>
          <cell r="FK368">
            <v>0</v>
          </cell>
        </row>
        <row r="369">
          <cell r="D369">
            <v>140</v>
          </cell>
          <cell r="FI369">
            <v>50660</v>
          </cell>
          <cell r="FJ369">
            <v>0</v>
          </cell>
          <cell r="FK369">
            <v>1465</v>
          </cell>
        </row>
        <row r="370">
          <cell r="D370">
            <v>140</v>
          </cell>
          <cell r="FI370">
            <v>34652</v>
          </cell>
          <cell r="FJ370">
            <v>507</v>
          </cell>
          <cell r="FK370">
            <v>1089</v>
          </cell>
        </row>
        <row r="371">
          <cell r="D371">
            <v>215</v>
          </cell>
          <cell r="FI371">
            <v>62046</v>
          </cell>
          <cell r="FJ371">
            <v>0</v>
          </cell>
          <cell r="FK371">
            <v>1440</v>
          </cell>
        </row>
        <row r="372">
          <cell r="D372">
            <v>140</v>
          </cell>
          <cell r="FI372">
            <v>50109</v>
          </cell>
          <cell r="FJ372">
            <v>1529</v>
          </cell>
          <cell r="FK372">
            <v>451</v>
          </cell>
        </row>
        <row r="373">
          <cell r="D373">
            <v>215</v>
          </cell>
          <cell r="FI373">
            <v>41928</v>
          </cell>
          <cell r="FJ373">
            <v>1422</v>
          </cell>
          <cell r="FK373">
            <v>416</v>
          </cell>
        </row>
        <row r="374">
          <cell r="D374">
            <v>103</v>
          </cell>
          <cell r="FI374">
            <v>48713</v>
          </cell>
          <cell r="FJ374">
            <v>0</v>
          </cell>
          <cell r="FK374">
            <v>477</v>
          </cell>
        </row>
        <row r="375">
          <cell r="D375">
            <v>103</v>
          </cell>
          <cell r="FI375">
            <v>47312</v>
          </cell>
          <cell r="FJ375">
            <v>0</v>
          </cell>
          <cell r="FK375">
            <v>319</v>
          </cell>
        </row>
        <row r="376">
          <cell r="D376">
            <v>103</v>
          </cell>
          <cell r="FI376">
            <v>36633</v>
          </cell>
          <cell r="FJ376">
            <v>529</v>
          </cell>
          <cell r="FK376">
            <v>294</v>
          </cell>
        </row>
        <row r="377">
          <cell r="D377">
            <v>140</v>
          </cell>
          <cell r="FI377">
            <v>35590</v>
          </cell>
          <cell r="FJ377">
            <v>1000</v>
          </cell>
          <cell r="FK377">
            <v>278</v>
          </cell>
        </row>
        <row r="378">
          <cell r="D378">
            <v>140</v>
          </cell>
          <cell r="FI378">
            <v>38903</v>
          </cell>
          <cell r="FJ378">
            <v>1319</v>
          </cell>
          <cell r="FK378">
            <v>278</v>
          </cell>
        </row>
        <row r="379">
          <cell r="D379">
            <v>140</v>
          </cell>
          <cell r="FI379">
            <v>48222</v>
          </cell>
          <cell r="FJ379">
            <v>1330</v>
          </cell>
          <cell r="FK379">
            <v>451</v>
          </cell>
        </row>
        <row r="380">
          <cell r="D380">
            <v>140</v>
          </cell>
          <cell r="FI380">
            <v>11938</v>
          </cell>
          <cell r="FJ380">
            <v>595</v>
          </cell>
          <cell r="FK380">
            <v>0</v>
          </cell>
        </row>
        <row r="381">
          <cell r="D381">
            <v>140</v>
          </cell>
          <cell r="FI381">
            <v>42810</v>
          </cell>
          <cell r="FJ381">
            <v>1250</v>
          </cell>
          <cell r="FK381">
            <v>301</v>
          </cell>
        </row>
        <row r="382">
          <cell r="D382">
            <v>103</v>
          </cell>
          <cell r="FI382">
            <v>44502</v>
          </cell>
          <cell r="FJ382">
            <v>1162</v>
          </cell>
          <cell r="FK382">
            <v>301</v>
          </cell>
        </row>
        <row r="383">
          <cell r="D383">
            <v>140</v>
          </cell>
          <cell r="FI383">
            <v>33953</v>
          </cell>
          <cell r="FJ383">
            <v>1197</v>
          </cell>
          <cell r="FK383">
            <v>0</v>
          </cell>
        </row>
        <row r="384">
          <cell r="D384">
            <v>103</v>
          </cell>
          <cell r="FI384">
            <v>38588</v>
          </cell>
          <cell r="FJ384">
            <v>0</v>
          </cell>
          <cell r="FK384">
            <v>483</v>
          </cell>
        </row>
        <row r="385">
          <cell r="D385">
            <v>140</v>
          </cell>
          <cell r="FI385">
            <v>46320</v>
          </cell>
          <cell r="FJ385">
            <v>1343</v>
          </cell>
          <cell r="FK385">
            <v>301</v>
          </cell>
        </row>
        <row r="386">
          <cell r="D386">
            <v>150</v>
          </cell>
          <cell r="FI386">
            <v>53304</v>
          </cell>
          <cell r="FJ386">
            <v>740</v>
          </cell>
          <cell r="FK386">
            <v>489</v>
          </cell>
        </row>
        <row r="387">
          <cell r="D387">
            <v>140</v>
          </cell>
          <cell r="FI387">
            <v>51573</v>
          </cell>
          <cell r="FJ387">
            <v>685</v>
          </cell>
          <cell r="FK387">
            <v>466</v>
          </cell>
        </row>
        <row r="388">
          <cell r="D388">
            <v>215</v>
          </cell>
          <cell r="FI388">
            <v>53811</v>
          </cell>
          <cell r="FJ388">
            <v>0</v>
          </cell>
          <cell r="FK388">
            <v>477</v>
          </cell>
        </row>
        <row r="389">
          <cell r="D389">
            <v>140</v>
          </cell>
          <cell r="FI389">
            <v>47080</v>
          </cell>
          <cell r="FJ389">
            <v>1192</v>
          </cell>
          <cell r="FK389">
            <v>451</v>
          </cell>
        </row>
        <row r="390">
          <cell r="D390">
            <v>140</v>
          </cell>
          <cell r="FI390">
            <v>45323</v>
          </cell>
          <cell r="FJ390">
            <v>1108</v>
          </cell>
          <cell r="FK390">
            <v>301</v>
          </cell>
        </row>
        <row r="391">
          <cell r="D391">
            <v>140</v>
          </cell>
          <cell r="FI391">
            <v>50736</v>
          </cell>
          <cell r="FJ391">
            <v>0</v>
          </cell>
          <cell r="FK391">
            <v>318</v>
          </cell>
        </row>
        <row r="392">
          <cell r="D392">
            <v>140</v>
          </cell>
          <cell r="FI392">
            <v>46521</v>
          </cell>
          <cell r="FJ392">
            <v>1266</v>
          </cell>
          <cell r="FK392">
            <v>301</v>
          </cell>
        </row>
        <row r="393">
          <cell r="D393">
            <v>140</v>
          </cell>
          <cell r="FI393">
            <v>44962</v>
          </cell>
          <cell r="FJ393">
            <v>1227</v>
          </cell>
          <cell r="FK393">
            <v>302</v>
          </cell>
        </row>
        <row r="394">
          <cell r="D394">
            <v>103</v>
          </cell>
          <cell r="FI394">
            <v>15571</v>
          </cell>
          <cell r="FJ394">
            <v>601</v>
          </cell>
          <cell r="FK394">
            <v>0</v>
          </cell>
        </row>
        <row r="395">
          <cell r="D395">
            <v>140</v>
          </cell>
          <cell r="FI395">
            <v>35260</v>
          </cell>
          <cell r="FJ395">
            <v>982</v>
          </cell>
          <cell r="FK395">
            <v>260</v>
          </cell>
        </row>
        <row r="396">
          <cell r="D396">
            <v>140</v>
          </cell>
          <cell r="FI396">
            <v>25204</v>
          </cell>
          <cell r="FJ396">
            <v>1383</v>
          </cell>
          <cell r="FK396">
            <v>0</v>
          </cell>
        </row>
        <row r="397">
          <cell r="D397">
            <v>140</v>
          </cell>
          <cell r="FI397">
            <v>34672</v>
          </cell>
          <cell r="FJ397">
            <v>1128</v>
          </cell>
          <cell r="FK397">
            <v>0</v>
          </cell>
        </row>
        <row r="398">
          <cell r="D398">
            <v>140</v>
          </cell>
          <cell r="FI398">
            <v>36671</v>
          </cell>
          <cell r="FJ398">
            <v>1492</v>
          </cell>
          <cell r="FK398">
            <v>246</v>
          </cell>
        </row>
        <row r="399">
          <cell r="D399">
            <v>140</v>
          </cell>
          <cell r="FI399">
            <v>14622</v>
          </cell>
          <cell r="FJ399">
            <v>813</v>
          </cell>
          <cell r="FK399">
            <v>0</v>
          </cell>
        </row>
        <row r="400">
          <cell r="D400">
            <v>140</v>
          </cell>
          <cell r="FI400">
            <v>45786</v>
          </cell>
          <cell r="FJ400">
            <v>1229</v>
          </cell>
          <cell r="FK400">
            <v>284</v>
          </cell>
        </row>
        <row r="401">
          <cell r="D401">
            <v>150</v>
          </cell>
          <cell r="FI401">
            <v>30307</v>
          </cell>
          <cell r="FJ401">
            <v>917</v>
          </cell>
          <cell r="FK401">
            <v>0</v>
          </cell>
        </row>
        <row r="402">
          <cell r="D402">
            <v>140</v>
          </cell>
          <cell r="FI402">
            <v>12794</v>
          </cell>
          <cell r="FJ402">
            <v>763</v>
          </cell>
          <cell r="FK402">
            <v>0</v>
          </cell>
        </row>
        <row r="403">
          <cell r="D403">
            <v>190</v>
          </cell>
          <cell r="FI403">
            <v>25597</v>
          </cell>
          <cell r="FJ403">
            <v>1104</v>
          </cell>
          <cell r="FK403">
            <v>0</v>
          </cell>
        </row>
        <row r="404">
          <cell r="D404">
            <v>103</v>
          </cell>
          <cell r="FI404">
            <v>35567</v>
          </cell>
          <cell r="FJ404">
            <v>1241</v>
          </cell>
          <cell r="FK404">
            <v>0</v>
          </cell>
        </row>
        <row r="405">
          <cell r="D405">
            <v>103</v>
          </cell>
          <cell r="FI405">
            <v>34388</v>
          </cell>
          <cell r="FJ405">
            <v>1059</v>
          </cell>
          <cell r="FK405">
            <v>0</v>
          </cell>
        </row>
        <row r="406">
          <cell r="D406">
            <v>198</v>
          </cell>
          <cell r="FI406">
            <v>24025</v>
          </cell>
          <cell r="FJ406">
            <v>869</v>
          </cell>
          <cell r="FK406">
            <v>0</v>
          </cell>
        </row>
        <row r="407">
          <cell r="D407">
            <v>140</v>
          </cell>
          <cell r="FI407">
            <v>26771</v>
          </cell>
          <cell r="FJ407">
            <v>837</v>
          </cell>
          <cell r="FK407">
            <v>0</v>
          </cell>
        </row>
        <row r="408">
          <cell r="D408">
            <v>103</v>
          </cell>
          <cell r="FI408">
            <v>38401</v>
          </cell>
          <cell r="FJ408">
            <v>1323</v>
          </cell>
          <cell r="FK408">
            <v>0</v>
          </cell>
        </row>
        <row r="409">
          <cell r="D409">
            <v>140</v>
          </cell>
          <cell r="FI409">
            <v>29253</v>
          </cell>
          <cell r="FJ409">
            <v>991</v>
          </cell>
          <cell r="FK409">
            <v>0</v>
          </cell>
        </row>
        <row r="410">
          <cell r="D410">
            <v>215</v>
          </cell>
          <cell r="FI410">
            <v>28994</v>
          </cell>
          <cell r="FJ410">
            <v>1026</v>
          </cell>
          <cell r="FK410">
            <v>0</v>
          </cell>
        </row>
        <row r="411">
          <cell r="D411">
            <v>150</v>
          </cell>
          <cell r="FI411">
            <v>35566</v>
          </cell>
          <cell r="FJ411">
            <v>1083</v>
          </cell>
          <cell r="FK411">
            <v>0</v>
          </cell>
        </row>
        <row r="412">
          <cell r="D412">
            <v>140</v>
          </cell>
          <cell r="FI412">
            <v>28063</v>
          </cell>
          <cell r="FJ412">
            <v>921</v>
          </cell>
          <cell r="FK412">
            <v>0</v>
          </cell>
        </row>
        <row r="413">
          <cell r="D413">
            <v>140</v>
          </cell>
          <cell r="FI413">
            <v>27122</v>
          </cell>
          <cell r="FJ413">
            <v>1004</v>
          </cell>
          <cell r="FK413">
            <v>0</v>
          </cell>
        </row>
        <row r="414">
          <cell r="D414">
            <v>140</v>
          </cell>
          <cell r="FI414">
            <v>4724</v>
          </cell>
          <cell r="FJ414">
            <v>250</v>
          </cell>
          <cell r="FK414">
            <v>0</v>
          </cell>
        </row>
        <row r="415">
          <cell r="D415">
            <v>150</v>
          </cell>
          <cell r="FI415">
            <v>27791</v>
          </cell>
          <cell r="FJ415">
            <v>1011</v>
          </cell>
          <cell r="FK415">
            <v>0</v>
          </cell>
        </row>
        <row r="416">
          <cell r="D416">
            <v>140</v>
          </cell>
          <cell r="FI416">
            <v>25722</v>
          </cell>
          <cell r="FJ416">
            <v>1085</v>
          </cell>
          <cell r="FK416">
            <v>0</v>
          </cell>
        </row>
        <row r="417">
          <cell r="D417">
            <v>140</v>
          </cell>
          <cell r="FI417">
            <v>19006</v>
          </cell>
          <cell r="FJ417">
            <v>1132</v>
          </cell>
          <cell r="FK417">
            <v>0</v>
          </cell>
        </row>
        <row r="418">
          <cell r="D418">
            <v>140</v>
          </cell>
          <cell r="FI418">
            <v>23469</v>
          </cell>
          <cell r="FJ418">
            <v>821</v>
          </cell>
          <cell r="FK418">
            <v>0</v>
          </cell>
        </row>
        <row r="419">
          <cell r="D419">
            <v>140</v>
          </cell>
          <cell r="FI419">
            <v>23063</v>
          </cell>
          <cell r="FJ419">
            <v>948</v>
          </cell>
          <cell r="FK419">
            <v>0</v>
          </cell>
        </row>
        <row r="420">
          <cell r="D420">
            <v>215</v>
          </cell>
          <cell r="FI420">
            <v>20432</v>
          </cell>
          <cell r="FJ420">
            <v>727</v>
          </cell>
          <cell r="FK420">
            <v>0</v>
          </cell>
        </row>
        <row r="421">
          <cell r="D421">
            <v>140</v>
          </cell>
          <cell r="FI421">
            <v>27155</v>
          </cell>
          <cell r="FJ421">
            <v>1211</v>
          </cell>
          <cell r="FK421">
            <v>0</v>
          </cell>
        </row>
        <row r="422">
          <cell r="D422">
            <v>140</v>
          </cell>
          <cell r="FI422">
            <v>20849</v>
          </cell>
          <cell r="FJ422">
            <v>864</v>
          </cell>
          <cell r="FK422">
            <v>0</v>
          </cell>
        </row>
        <row r="423">
          <cell r="D423">
            <v>140</v>
          </cell>
          <cell r="FI423">
            <v>17697</v>
          </cell>
          <cell r="FJ423">
            <v>856</v>
          </cell>
          <cell r="FK423">
            <v>0</v>
          </cell>
        </row>
        <row r="424">
          <cell r="D424">
            <v>140</v>
          </cell>
          <cell r="FI424">
            <v>15786</v>
          </cell>
          <cell r="FJ424">
            <v>678</v>
          </cell>
          <cell r="FK424">
            <v>0</v>
          </cell>
        </row>
        <row r="425">
          <cell r="D425">
            <v>140</v>
          </cell>
          <cell r="FI425">
            <v>26321</v>
          </cell>
          <cell r="FJ425">
            <v>1026</v>
          </cell>
          <cell r="FK425">
            <v>0</v>
          </cell>
        </row>
        <row r="426">
          <cell r="D426">
            <v>140</v>
          </cell>
          <cell r="FI426">
            <v>14280</v>
          </cell>
          <cell r="FJ426">
            <v>615</v>
          </cell>
          <cell r="FK426">
            <v>0</v>
          </cell>
        </row>
        <row r="427">
          <cell r="D427">
            <v>140</v>
          </cell>
          <cell r="FI427">
            <v>4764</v>
          </cell>
          <cell r="FJ427">
            <v>329</v>
          </cell>
          <cell r="FK427">
            <v>0</v>
          </cell>
        </row>
        <row r="428">
          <cell r="D428">
            <v>140</v>
          </cell>
          <cell r="FI428">
            <v>16888</v>
          </cell>
          <cell r="FJ428">
            <v>747</v>
          </cell>
          <cell r="FK428">
            <v>0</v>
          </cell>
        </row>
        <row r="429">
          <cell r="D429">
            <v>140</v>
          </cell>
          <cell r="FI429">
            <v>15952</v>
          </cell>
          <cell r="FJ429">
            <v>775</v>
          </cell>
          <cell r="FK429">
            <v>0</v>
          </cell>
        </row>
        <row r="430">
          <cell r="D430">
            <v>140</v>
          </cell>
          <cell r="FI430">
            <v>9868</v>
          </cell>
          <cell r="FJ430">
            <v>395</v>
          </cell>
          <cell r="FK430">
            <v>0</v>
          </cell>
        </row>
        <row r="431">
          <cell r="D431">
            <v>230</v>
          </cell>
          <cell r="FI431">
            <v>6757</v>
          </cell>
          <cell r="FJ431">
            <v>408</v>
          </cell>
          <cell r="FK431">
            <v>0</v>
          </cell>
        </row>
        <row r="432">
          <cell r="D432">
            <v>140</v>
          </cell>
          <cell r="FI432">
            <v>11126</v>
          </cell>
          <cell r="FJ432">
            <v>484</v>
          </cell>
          <cell r="FK432">
            <v>0</v>
          </cell>
        </row>
        <row r="433">
          <cell r="D433">
            <v>140</v>
          </cell>
          <cell r="FI433">
            <v>44660</v>
          </cell>
          <cell r="FJ433">
            <v>0</v>
          </cell>
          <cell r="FK433">
            <v>1980</v>
          </cell>
        </row>
        <row r="434">
          <cell r="D434">
            <v>140</v>
          </cell>
          <cell r="FI434">
            <v>44506</v>
          </cell>
          <cell r="FJ434">
            <v>1117</v>
          </cell>
          <cell r="FK434">
            <v>451</v>
          </cell>
        </row>
        <row r="435">
          <cell r="D435">
            <v>140</v>
          </cell>
          <cell r="FI435">
            <v>29904</v>
          </cell>
          <cell r="FJ435">
            <v>1150</v>
          </cell>
          <cell r="FK435">
            <v>0</v>
          </cell>
        </row>
        <row r="436">
          <cell r="D436">
            <v>140</v>
          </cell>
          <cell r="FI436">
            <v>49073</v>
          </cell>
          <cell r="FJ436">
            <v>0</v>
          </cell>
          <cell r="FK436">
            <v>3291</v>
          </cell>
        </row>
        <row r="437">
          <cell r="D437">
            <v>140</v>
          </cell>
          <cell r="FI437">
            <v>35821</v>
          </cell>
          <cell r="FJ437">
            <v>1164</v>
          </cell>
          <cell r="FK437">
            <v>0</v>
          </cell>
        </row>
        <row r="438">
          <cell r="D438">
            <v>215</v>
          </cell>
          <cell r="FI438">
            <v>36456</v>
          </cell>
          <cell r="FJ438">
            <v>1175</v>
          </cell>
          <cell r="FK438">
            <v>0</v>
          </cell>
        </row>
        <row r="439">
          <cell r="D439">
            <v>140</v>
          </cell>
          <cell r="FI439">
            <v>51356</v>
          </cell>
          <cell r="FJ439">
            <v>799</v>
          </cell>
          <cell r="FK439">
            <v>475</v>
          </cell>
        </row>
        <row r="440">
          <cell r="D440">
            <v>140</v>
          </cell>
          <cell r="FI440">
            <v>34428</v>
          </cell>
          <cell r="FJ440">
            <v>888</v>
          </cell>
          <cell r="FK440">
            <v>447</v>
          </cell>
        </row>
        <row r="441">
          <cell r="D441">
            <v>230</v>
          </cell>
          <cell r="FI441">
            <v>31031</v>
          </cell>
          <cell r="FJ441">
            <v>0</v>
          </cell>
          <cell r="FK441">
            <v>2185</v>
          </cell>
        </row>
        <row r="442">
          <cell r="D442">
            <v>103</v>
          </cell>
          <cell r="FI442">
            <v>35589</v>
          </cell>
          <cell r="FJ442">
            <v>1194</v>
          </cell>
          <cell r="FK442">
            <v>0</v>
          </cell>
        </row>
        <row r="443">
          <cell r="D443">
            <v>150</v>
          </cell>
          <cell r="FI443">
            <v>41300</v>
          </cell>
          <cell r="FJ443">
            <v>690</v>
          </cell>
          <cell r="FK443">
            <v>3341</v>
          </cell>
        </row>
        <row r="444">
          <cell r="D444">
            <v>140</v>
          </cell>
          <cell r="FI444">
            <v>45351</v>
          </cell>
          <cell r="FJ444">
            <v>1485</v>
          </cell>
          <cell r="FK444">
            <v>415</v>
          </cell>
        </row>
        <row r="445">
          <cell r="D445">
            <v>140</v>
          </cell>
          <cell r="FI445">
            <v>54769</v>
          </cell>
          <cell r="FJ445">
            <v>0</v>
          </cell>
          <cell r="FK445">
            <v>1427</v>
          </cell>
        </row>
        <row r="446">
          <cell r="D446">
            <v>140</v>
          </cell>
          <cell r="FI446">
            <v>44098</v>
          </cell>
          <cell r="FJ446">
            <v>1422</v>
          </cell>
          <cell r="FK446">
            <v>1247</v>
          </cell>
        </row>
        <row r="447">
          <cell r="D447">
            <v>140</v>
          </cell>
          <cell r="FI447">
            <v>48063</v>
          </cell>
          <cell r="FJ447">
            <v>1342</v>
          </cell>
          <cell r="FK447">
            <v>301</v>
          </cell>
        </row>
        <row r="448">
          <cell r="D448">
            <v>140</v>
          </cell>
          <cell r="FI448">
            <v>45919</v>
          </cell>
          <cell r="FJ448">
            <v>678</v>
          </cell>
          <cell r="FK448">
            <v>318</v>
          </cell>
        </row>
        <row r="449">
          <cell r="D449">
            <v>103</v>
          </cell>
          <cell r="FI449">
            <v>29624</v>
          </cell>
          <cell r="FJ449">
            <v>1017</v>
          </cell>
          <cell r="FK449">
            <v>496</v>
          </cell>
        </row>
        <row r="450">
          <cell r="D450">
            <v>140</v>
          </cell>
          <cell r="FI450">
            <v>37253</v>
          </cell>
          <cell r="FJ450">
            <v>1659</v>
          </cell>
          <cell r="FK450">
            <v>391</v>
          </cell>
        </row>
        <row r="451">
          <cell r="D451">
            <v>140</v>
          </cell>
          <cell r="FI451">
            <v>48668</v>
          </cell>
          <cell r="FJ451">
            <v>0</v>
          </cell>
          <cell r="FK451">
            <v>487</v>
          </cell>
        </row>
        <row r="452">
          <cell r="D452">
            <v>230</v>
          </cell>
          <cell r="FI452">
            <v>47459</v>
          </cell>
          <cell r="FJ452">
            <v>1267</v>
          </cell>
          <cell r="FK452">
            <v>431</v>
          </cell>
        </row>
        <row r="453">
          <cell r="D453">
            <v>103</v>
          </cell>
          <cell r="FI453">
            <v>39466</v>
          </cell>
          <cell r="FJ453">
            <v>0</v>
          </cell>
          <cell r="FK453">
            <v>1451</v>
          </cell>
        </row>
        <row r="454">
          <cell r="D454">
            <v>150</v>
          </cell>
          <cell r="FI454">
            <v>51817</v>
          </cell>
          <cell r="FJ454">
            <v>0</v>
          </cell>
          <cell r="FK454">
            <v>454</v>
          </cell>
        </row>
        <row r="455">
          <cell r="D455">
            <v>140</v>
          </cell>
          <cell r="FI455">
            <v>34044</v>
          </cell>
          <cell r="FJ455">
            <v>1322</v>
          </cell>
          <cell r="FK455">
            <v>0</v>
          </cell>
        </row>
        <row r="456">
          <cell r="D456">
            <v>150</v>
          </cell>
          <cell r="FI456">
            <v>37548</v>
          </cell>
          <cell r="FJ456">
            <v>1133</v>
          </cell>
          <cell r="FK456">
            <v>0</v>
          </cell>
        </row>
        <row r="457">
          <cell r="D457">
            <v>215</v>
          </cell>
          <cell r="FI457">
            <v>21905</v>
          </cell>
          <cell r="FJ457">
            <v>820</v>
          </cell>
          <cell r="FK457">
            <v>0</v>
          </cell>
        </row>
        <row r="458">
          <cell r="D458">
            <v>103</v>
          </cell>
          <cell r="FI458">
            <v>39147</v>
          </cell>
          <cell r="FJ458">
            <v>1244</v>
          </cell>
          <cell r="FK458">
            <v>0</v>
          </cell>
        </row>
        <row r="459">
          <cell r="D459">
            <v>140</v>
          </cell>
          <cell r="FI459">
            <v>25810</v>
          </cell>
          <cell r="FJ459">
            <v>851</v>
          </cell>
          <cell r="FK459">
            <v>0</v>
          </cell>
        </row>
        <row r="460">
          <cell r="D460">
            <v>140</v>
          </cell>
          <cell r="FI460">
            <v>32223</v>
          </cell>
          <cell r="FJ460">
            <v>893</v>
          </cell>
          <cell r="FK460">
            <v>0</v>
          </cell>
        </row>
        <row r="461">
          <cell r="D461">
            <v>103</v>
          </cell>
          <cell r="FI461">
            <v>30045</v>
          </cell>
          <cell r="FJ461">
            <v>923</v>
          </cell>
          <cell r="FK461">
            <v>0</v>
          </cell>
        </row>
        <row r="462">
          <cell r="D462">
            <v>103</v>
          </cell>
          <cell r="FI462">
            <v>17894</v>
          </cell>
          <cell r="FJ462">
            <v>722</v>
          </cell>
          <cell r="FK462">
            <v>0</v>
          </cell>
        </row>
        <row r="463">
          <cell r="D463">
            <v>103</v>
          </cell>
          <cell r="FI463">
            <v>36466</v>
          </cell>
          <cell r="FJ463">
            <v>1170</v>
          </cell>
          <cell r="FK463">
            <v>0</v>
          </cell>
        </row>
        <row r="464">
          <cell r="D464">
            <v>280</v>
          </cell>
          <cell r="FI464">
            <v>41595</v>
          </cell>
          <cell r="FJ464">
            <v>1289</v>
          </cell>
          <cell r="FK464">
            <v>0</v>
          </cell>
        </row>
        <row r="465">
          <cell r="D465">
            <v>215</v>
          </cell>
          <cell r="FI465">
            <v>34241</v>
          </cell>
          <cell r="FJ465">
            <v>1659</v>
          </cell>
          <cell r="FK465">
            <v>223</v>
          </cell>
        </row>
        <row r="466">
          <cell r="D466">
            <v>140</v>
          </cell>
          <cell r="FI466">
            <v>33199</v>
          </cell>
          <cell r="FJ466">
            <v>1091</v>
          </cell>
          <cell r="FK466">
            <v>0</v>
          </cell>
        </row>
        <row r="467">
          <cell r="D467">
            <v>140</v>
          </cell>
          <cell r="FI467">
            <v>9910</v>
          </cell>
          <cell r="FJ467">
            <v>562</v>
          </cell>
          <cell r="FK467">
            <v>0</v>
          </cell>
        </row>
        <row r="468">
          <cell r="D468">
            <v>140</v>
          </cell>
          <cell r="FI468">
            <v>17560</v>
          </cell>
          <cell r="FJ468">
            <v>745</v>
          </cell>
          <cell r="FK468">
            <v>0</v>
          </cell>
        </row>
        <row r="469">
          <cell r="D469">
            <v>140</v>
          </cell>
          <cell r="FI469">
            <v>8327</v>
          </cell>
          <cell r="FJ469">
            <v>530</v>
          </cell>
          <cell r="FK469">
            <v>0</v>
          </cell>
        </row>
        <row r="470">
          <cell r="D470">
            <v>103</v>
          </cell>
          <cell r="FI470">
            <v>5419</v>
          </cell>
          <cell r="FJ470">
            <v>345</v>
          </cell>
          <cell r="FK470">
            <v>0</v>
          </cell>
        </row>
        <row r="471">
          <cell r="D471">
            <v>140</v>
          </cell>
          <cell r="FI471">
            <v>25738</v>
          </cell>
          <cell r="FJ471">
            <v>1033</v>
          </cell>
          <cell r="FK471">
            <v>0</v>
          </cell>
        </row>
        <row r="472">
          <cell r="D472">
            <v>103</v>
          </cell>
          <cell r="FI472">
            <v>24031</v>
          </cell>
          <cell r="FJ472">
            <v>912</v>
          </cell>
          <cell r="FK472">
            <v>0</v>
          </cell>
        </row>
        <row r="473">
          <cell r="D473">
            <v>103</v>
          </cell>
          <cell r="FI473">
            <v>9888</v>
          </cell>
          <cell r="FJ473">
            <v>497</v>
          </cell>
          <cell r="FK473">
            <v>0</v>
          </cell>
        </row>
        <row r="474">
          <cell r="D474">
            <v>140</v>
          </cell>
          <cell r="FI474">
            <v>22344</v>
          </cell>
          <cell r="FJ474">
            <v>1226</v>
          </cell>
          <cell r="FK474">
            <v>0</v>
          </cell>
        </row>
        <row r="475">
          <cell r="D475">
            <v>140</v>
          </cell>
          <cell r="FI475">
            <v>27408</v>
          </cell>
          <cell r="FJ475">
            <v>1063</v>
          </cell>
          <cell r="FK475">
            <v>0</v>
          </cell>
        </row>
        <row r="476">
          <cell r="D476">
            <v>140</v>
          </cell>
          <cell r="FI476">
            <v>18852</v>
          </cell>
          <cell r="FJ476">
            <v>816</v>
          </cell>
          <cell r="FK476">
            <v>0</v>
          </cell>
        </row>
        <row r="477">
          <cell r="D477">
            <v>215</v>
          </cell>
          <cell r="FI477">
            <v>18765</v>
          </cell>
          <cell r="FJ477">
            <v>1152</v>
          </cell>
          <cell r="FK477">
            <v>0</v>
          </cell>
        </row>
        <row r="478">
          <cell r="D478">
            <v>150</v>
          </cell>
          <cell r="FI478">
            <v>22500</v>
          </cell>
          <cell r="FJ478">
            <v>994</v>
          </cell>
          <cell r="FK478">
            <v>0</v>
          </cell>
        </row>
        <row r="479">
          <cell r="D479">
            <v>103</v>
          </cell>
          <cell r="FI479">
            <v>19624</v>
          </cell>
          <cell r="FJ479">
            <v>759</v>
          </cell>
          <cell r="FK479">
            <v>0</v>
          </cell>
        </row>
        <row r="480">
          <cell r="D480">
            <v>150</v>
          </cell>
          <cell r="FI480">
            <v>26437</v>
          </cell>
          <cell r="FJ480">
            <v>1010</v>
          </cell>
          <cell r="FK480">
            <v>0</v>
          </cell>
        </row>
        <row r="481">
          <cell r="D481">
            <v>150</v>
          </cell>
          <cell r="FI481">
            <v>25813</v>
          </cell>
          <cell r="FJ481">
            <v>1021</v>
          </cell>
          <cell r="FK481">
            <v>0</v>
          </cell>
        </row>
        <row r="482">
          <cell r="D482">
            <v>140</v>
          </cell>
          <cell r="FI482">
            <v>26395</v>
          </cell>
          <cell r="FJ482">
            <v>986</v>
          </cell>
          <cell r="FK482">
            <v>0</v>
          </cell>
        </row>
        <row r="483">
          <cell r="D483">
            <v>140</v>
          </cell>
          <cell r="FI483">
            <v>19009</v>
          </cell>
          <cell r="FJ483">
            <v>694</v>
          </cell>
          <cell r="FK483">
            <v>0</v>
          </cell>
        </row>
        <row r="484">
          <cell r="D484">
            <v>140</v>
          </cell>
          <cell r="FI484">
            <v>16636</v>
          </cell>
          <cell r="FJ484">
            <v>847</v>
          </cell>
          <cell r="FK484">
            <v>0</v>
          </cell>
        </row>
        <row r="485">
          <cell r="D485">
            <v>140</v>
          </cell>
          <cell r="FI485">
            <v>16640</v>
          </cell>
          <cell r="FJ485">
            <v>657</v>
          </cell>
          <cell r="FK485">
            <v>0</v>
          </cell>
        </row>
        <row r="486">
          <cell r="D486">
            <v>140</v>
          </cell>
          <cell r="FI486">
            <v>13496</v>
          </cell>
          <cell r="FJ486">
            <v>739</v>
          </cell>
          <cell r="FK486">
            <v>0</v>
          </cell>
        </row>
        <row r="487">
          <cell r="D487">
            <v>140</v>
          </cell>
          <cell r="FI487">
            <v>10746</v>
          </cell>
          <cell r="FJ487">
            <v>701</v>
          </cell>
          <cell r="FK487">
            <v>0</v>
          </cell>
        </row>
        <row r="488">
          <cell r="D488">
            <v>140</v>
          </cell>
          <cell r="FI488">
            <v>12109</v>
          </cell>
          <cell r="FJ488">
            <v>595</v>
          </cell>
          <cell r="FK488">
            <v>0</v>
          </cell>
        </row>
        <row r="489">
          <cell r="D489">
            <v>140</v>
          </cell>
          <cell r="FI489">
            <v>8668</v>
          </cell>
          <cell r="FJ489">
            <v>476</v>
          </cell>
          <cell r="FK489">
            <v>0</v>
          </cell>
        </row>
        <row r="490">
          <cell r="D490">
            <v>140</v>
          </cell>
          <cell r="FI490">
            <v>6096</v>
          </cell>
          <cell r="FJ490">
            <v>420</v>
          </cell>
          <cell r="FK490">
            <v>0</v>
          </cell>
        </row>
        <row r="491">
          <cell r="D491">
            <v>215</v>
          </cell>
          <cell r="FI491">
            <v>9120</v>
          </cell>
          <cell r="FJ491">
            <v>511</v>
          </cell>
          <cell r="FK491">
            <v>0</v>
          </cell>
        </row>
        <row r="492">
          <cell r="D492">
            <v>181</v>
          </cell>
          <cell r="FI492">
            <v>7915</v>
          </cell>
          <cell r="FJ492">
            <v>422</v>
          </cell>
          <cell r="FK492">
            <v>0</v>
          </cell>
        </row>
        <row r="493">
          <cell r="D493">
            <v>215</v>
          </cell>
          <cell r="FI493">
            <v>8280</v>
          </cell>
          <cell r="FJ493">
            <v>405</v>
          </cell>
          <cell r="FK493">
            <v>0</v>
          </cell>
        </row>
        <row r="494">
          <cell r="D494">
            <v>140</v>
          </cell>
          <cell r="FI494">
            <v>32734</v>
          </cell>
          <cell r="FJ494">
            <v>828</v>
          </cell>
          <cell r="FK494">
            <v>1009</v>
          </cell>
        </row>
        <row r="495">
          <cell r="D495">
            <v>103</v>
          </cell>
          <cell r="FI495">
            <v>44256</v>
          </cell>
          <cell r="FJ495">
            <v>1235</v>
          </cell>
          <cell r="FK495">
            <v>301</v>
          </cell>
        </row>
        <row r="496">
          <cell r="D496">
            <v>215</v>
          </cell>
          <cell r="FI496">
            <v>33164</v>
          </cell>
          <cell r="FJ496">
            <v>0</v>
          </cell>
          <cell r="FK496">
            <v>1009</v>
          </cell>
        </row>
        <row r="497">
          <cell r="D497">
            <v>103</v>
          </cell>
          <cell r="FI497">
            <v>37080</v>
          </cell>
          <cell r="FJ497">
            <v>857</v>
          </cell>
          <cell r="FK497">
            <v>471</v>
          </cell>
        </row>
        <row r="498">
          <cell r="D498">
            <v>103</v>
          </cell>
          <cell r="FI498">
            <v>38365</v>
          </cell>
          <cell r="FJ498">
            <v>0</v>
          </cell>
          <cell r="FK498">
            <v>471</v>
          </cell>
        </row>
        <row r="499">
          <cell r="D499">
            <v>215</v>
          </cell>
          <cell r="FI499">
            <v>36815</v>
          </cell>
          <cell r="FJ499">
            <v>1720</v>
          </cell>
          <cell r="FK499">
            <v>1177</v>
          </cell>
        </row>
        <row r="500">
          <cell r="D500">
            <v>140</v>
          </cell>
          <cell r="FI500">
            <v>53036</v>
          </cell>
          <cell r="FJ500">
            <v>0</v>
          </cell>
          <cell r="FK500">
            <v>1465</v>
          </cell>
        </row>
        <row r="501">
          <cell r="D501">
            <v>103</v>
          </cell>
          <cell r="FI501">
            <v>45312</v>
          </cell>
          <cell r="FJ501">
            <v>0</v>
          </cell>
          <cell r="FK501">
            <v>1652</v>
          </cell>
        </row>
        <row r="502">
          <cell r="D502">
            <v>140</v>
          </cell>
          <cell r="FI502">
            <v>38789</v>
          </cell>
          <cell r="FJ502">
            <v>0</v>
          </cell>
          <cell r="FK502">
            <v>1416</v>
          </cell>
        </row>
        <row r="503">
          <cell r="D503">
            <v>150</v>
          </cell>
          <cell r="FI503">
            <v>45312</v>
          </cell>
          <cell r="FJ503">
            <v>0</v>
          </cell>
          <cell r="FK503">
            <v>1652</v>
          </cell>
        </row>
        <row r="504">
          <cell r="D504">
            <v>103</v>
          </cell>
          <cell r="FI504">
            <v>49817</v>
          </cell>
          <cell r="FJ504">
            <v>745</v>
          </cell>
          <cell r="FK504">
            <v>318</v>
          </cell>
        </row>
        <row r="505">
          <cell r="D505">
            <v>140</v>
          </cell>
          <cell r="FI505">
            <v>16976</v>
          </cell>
          <cell r="FJ505">
            <v>647</v>
          </cell>
          <cell r="FK505">
            <v>0</v>
          </cell>
        </row>
        <row r="506">
          <cell r="D506">
            <v>215</v>
          </cell>
          <cell r="FI506">
            <v>41692</v>
          </cell>
          <cell r="FJ506">
            <v>1245</v>
          </cell>
          <cell r="FK506">
            <v>0</v>
          </cell>
        </row>
        <row r="507">
          <cell r="D507">
            <v>140</v>
          </cell>
          <cell r="FI507">
            <v>47941</v>
          </cell>
          <cell r="FJ507">
            <v>0</v>
          </cell>
          <cell r="FK507">
            <v>1466</v>
          </cell>
        </row>
        <row r="508">
          <cell r="D508">
            <v>215</v>
          </cell>
          <cell r="FI508">
            <v>45439</v>
          </cell>
          <cell r="FJ508">
            <v>1252</v>
          </cell>
          <cell r="FK508">
            <v>284</v>
          </cell>
        </row>
        <row r="509">
          <cell r="D509">
            <v>140</v>
          </cell>
          <cell r="FI509">
            <v>42672</v>
          </cell>
          <cell r="FJ509">
            <v>1242</v>
          </cell>
          <cell r="FK509">
            <v>1360</v>
          </cell>
        </row>
        <row r="510">
          <cell r="D510">
            <v>140</v>
          </cell>
          <cell r="FI510">
            <v>45456</v>
          </cell>
          <cell r="FJ510">
            <v>1244</v>
          </cell>
          <cell r="FK510">
            <v>451</v>
          </cell>
        </row>
        <row r="511">
          <cell r="D511">
            <v>250</v>
          </cell>
          <cell r="FI511">
            <v>51355</v>
          </cell>
          <cell r="FJ511">
            <v>800</v>
          </cell>
          <cell r="FK511">
            <v>475</v>
          </cell>
        </row>
        <row r="512">
          <cell r="D512">
            <v>140</v>
          </cell>
          <cell r="FI512">
            <v>54769</v>
          </cell>
          <cell r="FJ512">
            <v>0</v>
          </cell>
          <cell r="FK512">
            <v>1427</v>
          </cell>
        </row>
        <row r="513">
          <cell r="D513">
            <v>140</v>
          </cell>
          <cell r="FI513">
            <v>54043</v>
          </cell>
          <cell r="FJ513">
            <v>0</v>
          </cell>
          <cell r="FK513">
            <v>489</v>
          </cell>
        </row>
        <row r="514">
          <cell r="D514">
            <v>140</v>
          </cell>
          <cell r="FI514">
            <v>45983</v>
          </cell>
          <cell r="FJ514">
            <v>1273</v>
          </cell>
          <cell r="FK514">
            <v>451</v>
          </cell>
        </row>
        <row r="515">
          <cell r="D515">
            <v>215</v>
          </cell>
          <cell r="FI515">
            <v>47941</v>
          </cell>
          <cell r="FJ515">
            <v>0</v>
          </cell>
          <cell r="FK515">
            <v>1466</v>
          </cell>
        </row>
        <row r="516">
          <cell r="D516">
            <v>140</v>
          </cell>
          <cell r="FI516">
            <v>32621</v>
          </cell>
          <cell r="FJ516">
            <v>880</v>
          </cell>
          <cell r="FK516">
            <v>278</v>
          </cell>
        </row>
        <row r="517">
          <cell r="D517">
            <v>140</v>
          </cell>
          <cell r="FI517">
            <v>40379</v>
          </cell>
          <cell r="FJ517">
            <v>1252</v>
          </cell>
          <cell r="FK517">
            <v>416</v>
          </cell>
        </row>
        <row r="518">
          <cell r="D518">
            <v>140</v>
          </cell>
          <cell r="FI518">
            <v>50660</v>
          </cell>
          <cell r="FJ518">
            <v>0</v>
          </cell>
          <cell r="FK518">
            <v>1465</v>
          </cell>
        </row>
        <row r="519">
          <cell r="D519">
            <v>230</v>
          </cell>
          <cell r="FI519">
            <v>20849</v>
          </cell>
          <cell r="FJ519">
            <v>866</v>
          </cell>
          <cell r="FK519">
            <v>0</v>
          </cell>
        </row>
        <row r="520">
          <cell r="D520">
            <v>140</v>
          </cell>
          <cell r="FI520">
            <v>46448</v>
          </cell>
          <cell r="FJ520">
            <v>694</v>
          </cell>
          <cell r="FK520">
            <v>319</v>
          </cell>
        </row>
        <row r="521">
          <cell r="D521">
            <v>103</v>
          </cell>
          <cell r="FI521">
            <v>46645</v>
          </cell>
          <cell r="FJ521">
            <v>669</v>
          </cell>
          <cell r="FK521">
            <v>319</v>
          </cell>
        </row>
        <row r="522">
          <cell r="D522">
            <v>215</v>
          </cell>
          <cell r="FI522">
            <v>34194</v>
          </cell>
          <cell r="FJ522">
            <v>1481</v>
          </cell>
          <cell r="FK522">
            <v>264</v>
          </cell>
        </row>
        <row r="523">
          <cell r="D523">
            <v>140</v>
          </cell>
          <cell r="FI523">
            <v>49138</v>
          </cell>
          <cell r="FJ523">
            <v>0</v>
          </cell>
          <cell r="FK523">
            <v>489</v>
          </cell>
        </row>
        <row r="524">
          <cell r="D524">
            <v>140</v>
          </cell>
          <cell r="FI524">
            <v>48260</v>
          </cell>
          <cell r="FJ524">
            <v>1300</v>
          </cell>
          <cell r="FK524">
            <v>301</v>
          </cell>
        </row>
        <row r="525">
          <cell r="D525">
            <v>140</v>
          </cell>
          <cell r="FI525">
            <v>36669</v>
          </cell>
          <cell r="FJ525">
            <v>1382</v>
          </cell>
          <cell r="FK525">
            <v>263</v>
          </cell>
        </row>
        <row r="526">
          <cell r="D526">
            <v>140</v>
          </cell>
          <cell r="FI526">
            <v>44211</v>
          </cell>
          <cell r="FJ526">
            <v>1115</v>
          </cell>
          <cell r="FK526">
            <v>318</v>
          </cell>
        </row>
        <row r="527">
          <cell r="D527">
            <v>140</v>
          </cell>
          <cell r="FI527">
            <v>43337</v>
          </cell>
          <cell r="FJ527">
            <v>1203</v>
          </cell>
          <cell r="FK527">
            <v>302</v>
          </cell>
        </row>
        <row r="528">
          <cell r="D528">
            <v>140</v>
          </cell>
          <cell r="FI528">
            <v>37930</v>
          </cell>
          <cell r="FJ528">
            <v>1344</v>
          </cell>
          <cell r="FK528">
            <v>279</v>
          </cell>
        </row>
        <row r="529">
          <cell r="D529">
            <v>150</v>
          </cell>
          <cell r="FI529">
            <v>46643</v>
          </cell>
          <cell r="FJ529">
            <v>670</v>
          </cell>
          <cell r="FK529">
            <v>319</v>
          </cell>
        </row>
        <row r="530">
          <cell r="D530">
            <v>215</v>
          </cell>
          <cell r="FI530">
            <v>40836</v>
          </cell>
          <cell r="FJ530">
            <v>1408</v>
          </cell>
          <cell r="FK530">
            <v>278</v>
          </cell>
        </row>
        <row r="531">
          <cell r="D531">
            <v>140</v>
          </cell>
          <cell r="FI531">
            <v>47023</v>
          </cell>
          <cell r="FJ531">
            <v>1319</v>
          </cell>
          <cell r="FK531">
            <v>284</v>
          </cell>
        </row>
        <row r="532">
          <cell r="D532">
            <v>150</v>
          </cell>
          <cell r="FI532">
            <v>45733</v>
          </cell>
          <cell r="FJ532">
            <v>1249</v>
          </cell>
          <cell r="FK532">
            <v>284</v>
          </cell>
        </row>
        <row r="533">
          <cell r="D533">
            <v>140</v>
          </cell>
          <cell r="FI533">
            <v>47415</v>
          </cell>
          <cell r="FJ533">
            <v>1300</v>
          </cell>
          <cell r="FK533">
            <v>301</v>
          </cell>
        </row>
        <row r="534">
          <cell r="D534">
            <v>150</v>
          </cell>
          <cell r="FI534">
            <v>34114</v>
          </cell>
          <cell r="FJ534">
            <v>1490</v>
          </cell>
          <cell r="FK534">
            <v>264</v>
          </cell>
        </row>
        <row r="535">
          <cell r="D535">
            <v>140</v>
          </cell>
          <cell r="FI535">
            <v>33010</v>
          </cell>
          <cell r="FJ535">
            <v>1111</v>
          </cell>
          <cell r="FK535">
            <v>0</v>
          </cell>
        </row>
        <row r="536">
          <cell r="D536">
            <v>140</v>
          </cell>
          <cell r="FI536">
            <v>42839</v>
          </cell>
          <cell r="FJ536">
            <v>1168</v>
          </cell>
          <cell r="FK536">
            <v>301</v>
          </cell>
        </row>
        <row r="537">
          <cell r="D537">
            <v>140</v>
          </cell>
          <cell r="FI537">
            <v>35746</v>
          </cell>
          <cell r="FJ537">
            <v>1086</v>
          </cell>
          <cell r="FK537">
            <v>0</v>
          </cell>
        </row>
        <row r="538">
          <cell r="D538">
            <v>140</v>
          </cell>
          <cell r="FI538">
            <v>34175</v>
          </cell>
          <cell r="FJ538">
            <v>928</v>
          </cell>
          <cell r="FK538">
            <v>260</v>
          </cell>
        </row>
        <row r="539">
          <cell r="D539">
            <v>150</v>
          </cell>
          <cell r="FI539">
            <v>38840</v>
          </cell>
          <cell r="FJ539">
            <v>1105</v>
          </cell>
          <cell r="FK539">
            <v>0</v>
          </cell>
        </row>
        <row r="540">
          <cell r="D540">
            <v>140</v>
          </cell>
          <cell r="FI540">
            <v>21371</v>
          </cell>
          <cell r="FJ540">
            <v>1173</v>
          </cell>
          <cell r="FK540">
            <v>0</v>
          </cell>
        </row>
        <row r="541">
          <cell r="D541">
            <v>140</v>
          </cell>
          <cell r="FI541">
            <v>12258</v>
          </cell>
          <cell r="FJ541">
            <v>676</v>
          </cell>
          <cell r="FK541">
            <v>0</v>
          </cell>
        </row>
        <row r="542">
          <cell r="D542">
            <v>140</v>
          </cell>
          <cell r="FI542">
            <v>6440</v>
          </cell>
          <cell r="FJ542">
            <v>425</v>
          </cell>
          <cell r="FK542">
            <v>0</v>
          </cell>
        </row>
        <row r="543">
          <cell r="D543">
            <v>103</v>
          </cell>
          <cell r="FI543">
            <v>13807</v>
          </cell>
          <cell r="FJ543">
            <v>567</v>
          </cell>
          <cell r="FK543">
            <v>0</v>
          </cell>
        </row>
        <row r="544">
          <cell r="D544">
            <v>140</v>
          </cell>
          <cell r="FI544">
            <v>28427</v>
          </cell>
          <cell r="FJ544">
            <v>1112</v>
          </cell>
          <cell r="FK544">
            <v>0</v>
          </cell>
        </row>
        <row r="545">
          <cell r="D545">
            <v>215</v>
          </cell>
          <cell r="FI545">
            <v>31589</v>
          </cell>
          <cell r="FJ545">
            <v>951</v>
          </cell>
          <cell r="FK545">
            <v>0</v>
          </cell>
        </row>
        <row r="546">
          <cell r="D546">
            <v>140</v>
          </cell>
          <cell r="FI546">
            <v>23813</v>
          </cell>
          <cell r="FJ546">
            <v>1133</v>
          </cell>
          <cell r="FK546">
            <v>0</v>
          </cell>
        </row>
        <row r="547">
          <cell r="D547">
            <v>140</v>
          </cell>
          <cell r="FI547">
            <v>19720</v>
          </cell>
          <cell r="FJ547">
            <v>884</v>
          </cell>
          <cell r="FK547">
            <v>0</v>
          </cell>
        </row>
        <row r="548">
          <cell r="D548">
            <v>215</v>
          </cell>
          <cell r="FI548">
            <v>32593</v>
          </cell>
          <cell r="FJ548">
            <v>1070</v>
          </cell>
          <cell r="FK548">
            <v>0</v>
          </cell>
        </row>
        <row r="549">
          <cell r="D549">
            <v>215</v>
          </cell>
          <cell r="FI549">
            <v>31443</v>
          </cell>
          <cell r="FJ549">
            <v>1103</v>
          </cell>
          <cell r="FK549">
            <v>0</v>
          </cell>
        </row>
        <row r="550">
          <cell r="D550">
            <v>103</v>
          </cell>
          <cell r="FI550">
            <v>23611</v>
          </cell>
          <cell r="FJ550">
            <v>969</v>
          </cell>
          <cell r="FK550">
            <v>0</v>
          </cell>
        </row>
        <row r="551">
          <cell r="D551">
            <v>230</v>
          </cell>
          <cell r="FI551">
            <v>19538</v>
          </cell>
          <cell r="FJ551">
            <v>908</v>
          </cell>
          <cell r="FK551">
            <v>0</v>
          </cell>
        </row>
        <row r="552">
          <cell r="D552">
            <v>140</v>
          </cell>
          <cell r="FI552">
            <v>23446</v>
          </cell>
          <cell r="FJ552">
            <v>823</v>
          </cell>
          <cell r="FK552">
            <v>0</v>
          </cell>
        </row>
        <row r="553">
          <cell r="D553">
            <v>140</v>
          </cell>
          <cell r="FI553">
            <v>22356</v>
          </cell>
          <cell r="FJ553">
            <v>788</v>
          </cell>
          <cell r="FK553">
            <v>0</v>
          </cell>
        </row>
        <row r="554">
          <cell r="D554">
            <v>140</v>
          </cell>
          <cell r="FI554">
            <v>16706</v>
          </cell>
          <cell r="FJ554">
            <v>667</v>
          </cell>
          <cell r="FK554">
            <v>0</v>
          </cell>
        </row>
        <row r="555">
          <cell r="D555">
            <v>140</v>
          </cell>
          <cell r="FI555">
            <v>11240</v>
          </cell>
          <cell r="FJ555">
            <v>439</v>
          </cell>
          <cell r="FK555">
            <v>0</v>
          </cell>
        </row>
        <row r="556">
          <cell r="D556">
            <v>140</v>
          </cell>
          <cell r="FI556">
            <v>7934</v>
          </cell>
          <cell r="FJ556">
            <v>428</v>
          </cell>
          <cell r="FK556">
            <v>0</v>
          </cell>
        </row>
        <row r="557">
          <cell r="D557">
            <v>120</v>
          </cell>
          <cell r="FI557">
            <v>15558</v>
          </cell>
          <cell r="FJ557">
            <v>699</v>
          </cell>
          <cell r="FK557">
            <v>0</v>
          </cell>
        </row>
        <row r="558">
          <cell r="D558">
            <v>140</v>
          </cell>
          <cell r="FI558">
            <v>10952</v>
          </cell>
          <cell r="FJ558">
            <v>601</v>
          </cell>
          <cell r="FK558">
            <v>0</v>
          </cell>
        </row>
        <row r="559">
          <cell r="D559">
            <v>215</v>
          </cell>
          <cell r="FI559">
            <v>48465</v>
          </cell>
          <cell r="FJ559">
            <v>674</v>
          </cell>
          <cell r="FK559">
            <v>489</v>
          </cell>
        </row>
        <row r="560">
          <cell r="D560">
            <v>140</v>
          </cell>
          <cell r="FI560">
            <v>34661</v>
          </cell>
          <cell r="FJ560">
            <v>0</v>
          </cell>
          <cell r="FK560">
            <v>471</v>
          </cell>
        </row>
        <row r="561">
          <cell r="D561">
            <v>103</v>
          </cell>
          <cell r="FI561">
            <v>47969</v>
          </cell>
          <cell r="FJ561">
            <v>1214</v>
          </cell>
          <cell r="FK561">
            <v>318</v>
          </cell>
        </row>
        <row r="562">
          <cell r="D562">
            <v>140</v>
          </cell>
          <cell r="FI562">
            <v>16234</v>
          </cell>
          <cell r="FJ562">
            <v>1009</v>
          </cell>
          <cell r="FK562">
            <v>0</v>
          </cell>
        </row>
        <row r="563">
          <cell r="D563">
            <v>140</v>
          </cell>
          <cell r="FI563">
            <v>18182</v>
          </cell>
          <cell r="FJ563">
            <v>714</v>
          </cell>
          <cell r="FK563">
            <v>0</v>
          </cell>
        </row>
        <row r="564">
          <cell r="D564">
            <v>140</v>
          </cell>
          <cell r="FI564">
            <v>40287</v>
          </cell>
          <cell r="FJ564">
            <v>1293</v>
          </cell>
          <cell r="FK564">
            <v>0</v>
          </cell>
        </row>
        <row r="565">
          <cell r="D565">
            <v>103</v>
          </cell>
          <cell r="FI565">
            <v>34812</v>
          </cell>
          <cell r="FJ565">
            <v>0</v>
          </cell>
          <cell r="FK565">
            <v>483</v>
          </cell>
        </row>
        <row r="566">
          <cell r="D566">
            <v>140</v>
          </cell>
          <cell r="FI566">
            <v>44577</v>
          </cell>
          <cell r="FJ566">
            <v>1178</v>
          </cell>
          <cell r="FK566">
            <v>1356</v>
          </cell>
        </row>
        <row r="567">
          <cell r="D567">
            <v>103</v>
          </cell>
          <cell r="FI567">
            <v>39466</v>
          </cell>
          <cell r="FJ567">
            <v>0</v>
          </cell>
          <cell r="FK567">
            <v>1451</v>
          </cell>
        </row>
        <row r="568">
          <cell r="D568">
            <v>140</v>
          </cell>
          <cell r="FI568">
            <v>40907</v>
          </cell>
          <cell r="FJ568">
            <v>1390</v>
          </cell>
          <cell r="FK568">
            <v>1251</v>
          </cell>
        </row>
        <row r="569">
          <cell r="D569">
            <v>140</v>
          </cell>
          <cell r="FI569">
            <v>47531</v>
          </cell>
          <cell r="FJ569">
            <v>1491</v>
          </cell>
          <cell r="FK569">
            <v>451</v>
          </cell>
        </row>
        <row r="570">
          <cell r="D570">
            <v>103</v>
          </cell>
          <cell r="FI570">
            <v>34559</v>
          </cell>
          <cell r="FJ570">
            <v>924</v>
          </cell>
          <cell r="FK570">
            <v>278</v>
          </cell>
        </row>
        <row r="571">
          <cell r="D571">
            <v>280</v>
          </cell>
          <cell r="FI571">
            <v>51817</v>
          </cell>
          <cell r="FJ571">
            <v>0</v>
          </cell>
          <cell r="FK571">
            <v>454</v>
          </cell>
        </row>
        <row r="572">
          <cell r="D572">
            <v>215</v>
          </cell>
          <cell r="FI572">
            <v>16401</v>
          </cell>
          <cell r="FJ572">
            <v>883</v>
          </cell>
          <cell r="FK572">
            <v>0</v>
          </cell>
        </row>
        <row r="573">
          <cell r="D573">
            <v>140</v>
          </cell>
          <cell r="FI573">
            <v>46442</v>
          </cell>
          <cell r="FJ573">
            <v>700</v>
          </cell>
          <cell r="FK573">
            <v>319</v>
          </cell>
        </row>
        <row r="574">
          <cell r="D574">
            <v>117</v>
          </cell>
          <cell r="FI574">
            <v>38356</v>
          </cell>
          <cell r="FJ574">
            <v>1153</v>
          </cell>
          <cell r="FK574">
            <v>0</v>
          </cell>
        </row>
        <row r="575">
          <cell r="D575">
            <v>215</v>
          </cell>
          <cell r="FI575">
            <v>38497</v>
          </cell>
          <cell r="FJ575">
            <v>1378</v>
          </cell>
          <cell r="FK575">
            <v>279</v>
          </cell>
        </row>
        <row r="576">
          <cell r="D576">
            <v>215</v>
          </cell>
          <cell r="FI576">
            <v>36450</v>
          </cell>
          <cell r="FJ576">
            <v>1391</v>
          </cell>
          <cell r="FK576">
            <v>263</v>
          </cell>
        </row>
        <row r="577">
          <cell r="D577">
            <v>103</v>
          </cell>
          <cell r="FI577">
            <v>50876</v>
          </cell>
          <cell r="FJ577">
            <v>770</v>
          </cell>
          <cell r="FK577">
            <v>454</v>
          </cell>
        </row>
        <row r="578">
          <cell r="D578">
            <v>140</v>
          </cell>
          <cell r="FI578">
            <v>34478</v>
          </cell>
          <cell r="FJ578">
            <v>0</v>
          </cell>
          <cell r="FK578">
            <v>331</v>
          </cell>
        </row>
        <row r="579">
          <cell r="D579">
            <v>140</v>
          </cell>
          <cell r="FI579">
            <v>47975</v>
          </cell>
          <cell r="FJ579">
            <v>740</v>
          </cell>
          <cell r="FK579">
            <v>477</v>
          </cell>
        </row>
        <row r="580">
          <cell r="D580">
            <v>140</v>
          </cell>
          <cell r="FI580">
            <v>38385</v>
          </cell>
          <cell r="FJ580">
            <v>1348</v>
          </cell>
          <cell r="FK580">
            <v>278</v>
          </cell>
        </row>
        <row r="581">
          <cell r="D581">
            <v>140</v>
          </cell>
          <cell r="FI581">
            <v>28434</v>
          </cell>
          <cell r="FJ581">
            <v>1148</v>
          </cell>
          <cell r="FK581">
            <v>0</v>
          </cell>
        </row>
        <row r="582">
          <cell r="D582">
            <v>140</v>
          </cell>
          <cell r="FI582">
            <v>46992</v>
          </cell>
          <cell r="FJ582">
            <v>1338</v>
          </cell>
          <cell r="FK582">
            <v>284</v>
          </cell>
        </row>
        <row r="583">
          <cell r="D583">
            <v>103</v>
          </cell>
          <cell r="FI583">
            <v>37316</v>
          </cell>
          <cell r="FJ583">
            <v>0</v>
          </cell>
          <cell r="FK583">
            <v>294</v>
          </cell>
        </row>
        <row r="584">
          <cell r="D584">
            <v>140</v>
          </cell>
          <cell r="FI584">
            <v>14138</v>
          </cell>
          <cell r="FJ584">
            <v>639</v>
          </cell>
          <cell r="FK584">
            <v>0</v>
          </cell>
        </row>
        <row r="585">
          <cell r="D585">
            <v>140</v>
          </cell>
          <cell r="FI585">
            <v>43750</v>
          </cell>
          <cell r="FJ585">
            <v>1346</v>
          </cell>
          <cell r="FK585">
            <v>451</v>
          </cell>
        </row>
        <row r="586">
          <cell r="D586">
            <v>215</v>
          </cell>
          <cell r="FI586">
            <v>34186</v>
          </cell>
          <cell r="FJ586">
            <v>1289</v>
          </cell>
          <cell r="FK586">
            <v>0</v>
          </cell>
        </row>
        <row r="587">
          <cell r="D587">
            <v>140</v>
          </cell>
          <cell r="FI587">
            <v>44474</v>
          </cell>
          <cell r="FJ587">
            <v>1180</v>
          </cell>
          <cell r="FK587">
            <v>301</v>
          </cell>
        </row>
        <row r="588">
          <cell r="D588">
            <v>215</v>
          </cell>
          <cell r="FI588">
            <v>49150</v>
          </cell>
          <cell r="FJ588">
            <v>713</v>
          </cell>
          <cell r="FK588">
            <v>318</v>
          </cell>
        </row>
        <row r="589">
          <cell r="D589">
            <v>150</v>
          </cell>
          <cell r="FI589">
            <v>38267</v>
          </cell>
          <cell r="FJ589">
            <v>1516</v>
          </cell>
          <cell r="FK589">
            <v>246</v>
          </cell>
        </row>
        <row r="590">
          <cell r="D590">
            <v>140</v>
          </cell>
          <cell r="FI590">
            <v>49152</v>
          </cell>
          <cell r="FJ590">
            <v>1202</v>
          </cell>
          <cell r="FK590">
            <v>318</v>
          </cell>
        </row>
        <row r="591">
          <cell r="D591">
            <v>140</v>
          </cell>
          <cell r="FI591">
            <v>29842</v>
          </cell>
          <cell r="FJ591">
            <v>1591</v>
          </cell>
          <cell r="FK591">
            <v>0</v>
          </cell>
        </row>
        <row r="592">
          <cell r="D592">
            <v>140</v>
          </cell>
          <cell r="FI592">
            <v>23477</v>
          </cell>
          <cell r="FJ592">
            <v>1188</v>
          </cell>
          <cell r="FK592">
            <v>0</v>
          </cell>
        </row>
        <row r="593">
          <cell r="D593">
            <v>140</v>
          </cell>
          <cell r="FI593">
            <v>10598</v>
          </cell>
          <cell r="FJ593">
            <v>625</v>
          </cell>
          <cell r="FK593">
            <v>0</v>
          </cell>
        </row>
        <row r="594">
          <cell r="D594">
            <v>103</v>
          </cell>
          <cell r="FI594">
            <v>41670</v>
          </cell>
          <cell r="FJ594">
            <v>1252</v>
          </cell>
          <cell r="FK594">
            <v>0</v>
          </cell>
        </row>
        <row r="595">
          <cell r="D595">
            <v>140</v>
          </cell>
          <cell r="FI595">
            <v>37485</v>
          </cell>
          <cell r="FJ595">
            <v>1228</v>
          </cell>
          <cell r="FK595">
            <v>0</v>
          </cell>
        </row>
        <row r="596">
          <cell r="D596">
            <v>140</v>
          </cell>
          <cell r="FI596">
            <v>27757</v>
          </cell>
          <cell r="FJ596">
            <v>892</v>
          </cell>
          <cell r="FK596">
            <v>0</v>
          </cell>
        </row>
        <row r="597">
          <cell r="D597">
            <v>140</v>
          </cell>
          <cell r="FI597">
            <v>43267</v>
          </cell>
          <cell r="FJ597">
            <v>1249</v>
          </cell>
          <cell r="FK597">
            <v>0</v>
          </cell>
        </row>
        <row r="598">
          <cell r="D598">
            <v>215</v>
          </cell>
          <cell r="FI598">
            <v>32965</v>
          </cell>
          <cell r="FJ598">
            <v>1119</v>
          </cell>
          <cell r="FK598">
            <v>0</v>
          </cell>
        </row>
        <row r="599">
          <cell r="D599">
            <v>140</v>
          </cell>
          <cell r="FI599">
            <v>15648</v>
          </cell>
          <cell r="FJ599">
            <v>687</v>
          </cell>
          <cell r="FK599">
            <v>0</v>
          </cell>
        </row>
        <row r="600">
          <cell r="D600">
            <v>140</v>
          </cell>
          <cell r="FI600">
            <v>29298</v>
          </cell>
          <cell r="FJ600">
            <v>979</v>
          </cell>
          <cell r="FK600">
            <v>0</v>
          </cell>
        </row>
        <row r="601">
          <cell r="D601">
            <v>140</v>
          </cell>
          <cell r="FI601">
            <v>27459</v>
          </cell>
          <cell r="FJ601">
            <v>1053</v>
          </cell>
          <cell r="FK601">
            <v>0</v>
          </cell>
        </row>
        <row r="602">
          <cell r="D602">
            <v>215</v>
          </cell>
          <cell r="FI602">
            <v>24763</v>
          </cell>
          <cell r="FJ602">
            <v>784</v>
          </cell>
          <cell r="FK602">
            <v>0</v>
          </cell>
        </row>
        <row r="603">
          <cell r="D603">
            <v>140</v>
          </cell>
          <cell r="FI603">
            <v>25052</v>
          </cell>
          <cell r="FJ603">
            <v>1057</v>
          </cell>
          <cell r="FK603">
            <v>0</v>
          </cell>
        </row>
        <row r="604">
          <cell r="D604">
            <v>140</v>
          </cell>
          <cell r="FI604">
            <v>23395</v>
          </cell>
          <cell r="FJ604">
            <v>834</v>
          </cell>
          <cell r="FK604">
            <v>0</v>
          </cell>
        </row>
        <row r="605">
          <cell r="D605">
            <v>140</v>
          </cell>
          <cell r="FI605">
            <v>21790</v>
          </cell>
          <cell r="FJ605">
            <v>1148</v>
          </cell>
          <cell r="FK605">
            <v>0</v>
          </cell>
        </row>
        <row r="606">
          <cell r="D606">
            <v>103</v>
          </cell>
          <cell r="FI606">
            <v>14959</v>
          </cell>
          <cell r="FJ606">
            <v>813</v>
          </cell>
          <cell r="FK606">
            <v>0</v>
          </cell>
        </row>
        <row r="607">
          <cell r="D607">
            <v>140</v>
          </cell>
          <cell r="FI607">
            <v>10624</v>
          </cell>
          <cell r="FJ607">
            <v>553</v>
          </cell>
          <cell r="FK607">
            <v>0</v>
          </cell>
        </row>
        <row r="608">
          <cell r="D608">
            <v>150</v>
          </cell>
          <cell r="FI608">
            <v>24399</v>
          </cell>
          <cell r="FJ608">
            <v>1082</v>
          </cell>
          <cell r="FK608">
            <v>0</v>
          </cell>
        </row>
        <row r="609">
          <cell r="D609">
            <v>140</v>
          </cell>
          <cell r="FI609">
            <v>35595</v>
          </cell>
          <cell r="FJ609">
            <v>1072</v>
          </cell>
          <cell r="FK609">
            <v>0</v>
          </cell>
        </row>
        <row r="610">
          <cell r="D610">
            <v>140</v>
          </cell>
          <cell r="FI610">
            <v>30790</v>
          </cell>
          <cell r="FJ610">
            <v>1082</v>
          </cell>
          <cell r="FK610">
            <v>0</v>
          </cell>
        </row>
        <row r="611">
          <cell r="D611">
            <v>215</v>
          </cell>
          <cell r="FI611">
            <v>10309</v>
          </cell>
          <cell r="FJ611">
            <v>630</v>
          </cell>
          <cell r="FK611">
            <v>0</v>
          </cell>
        </row>
        <row r="612">
          <cell r="D612">
            <v>140</v>
          </cell>
          <cell r="FI612">
            <v>20346</v>
          </cell>
          <cell r="FJ612">
            <v>763</v>
          </cell>
          <cell r="FK612">
            <v>0</v>
          </cell>
        </row>
        <row r="613">
          <cell r="D613">
            <v>140</v>
          </cell>
          <cell r="FI613">
            <v>27736</v>
          </cell>
          <cell r="FJ613">
            <v>1017</v>
          </cell>
          <cell r="FK613">
            <v>0</v>
          </cell>
        </row>
        <row r="614">
          <cell r="D614">
            <v>140</v>
          </cell>
          <cell r="FI614">
            <v>21151</v>
          </cell>
          <cell r="FJ614">
            <v>1187</v>
          </cell>
          <cell r="FK614">
            <v>0</v>
          </cell>
        </row>
        <row r="615">
          <cell r="D615">
            <v>140</v>
          </cell>
          <cell r="FI615">
            <v>24800</v>
          </cell>
          <cell r="FJ615">
            <v>856</v>
          </cell>
          <cell r="FK615">
            <v>0</v>
          </cell>
        </row>
        <row r="616">
          <cell r="D616">
            <v>140</v>
          </cell>
          <cell r="FI616">
            <v>4967</v>
          </cell>
          <cell r="FJ616">
            <v>328</v>
          </cell>
          <cell r="FK616">
            <v>0</v>
          </cell>
        </row>
        <row r="617">
          <cell r="D617">
            <v>103</v>
          </cell>
          <cell r="FI617">
            <v>5956</v>
          </cell>
          <cell r="FJ617">
            <v>385</v>
          </cell>
          <cell r="FK617">
            <v>0</v>
          </cell>
        </row>
        <row r="618">
          <cell r="D618">
            <v>103</v>
          </cell>
          <cell r="FI618">
            <v>19374</v>
          </cell>
          <cell r="FJ618">
            <v>751</v>
          </cell>
          <cell r="FK618">
            <v>0</v>
          </cell>
        </row>
        <row r="619">
          <cell r="D619">
            <v>140</v>
          </cell>
          <cell r="FI619">
            <v>22076</v>
          </cell>
          <cell r="FJ619">
            <v>938</v>
          </cell>
          <cell r="FK619">
            <v>0</v>
          </cell>
        </row>
        <row r="620">
          <cell r="D620">
            <v>140</v>
          </cell>
          <cell r="FI620">
            <v>14229</v>
          </cell>
          <cell r="FJ620">
            <v>619</v>
          </cell>
          <cell r="FK620">
            <v>0</v>
          </cell>
        </row>
        <row r="621">
          <cell r="D621">
            <v>140</v>
          </cell>
          <cell r="FI621">
            <v>10990</v>
          </cell>
          <cell r="FJ621">
            <v>553</v>
          </cell>
          <cell r="FK621">
            <v>0</v>
          </cell>
        </row>
        <row r="622">
          <cell r="D622">
            <v>140</v>
          </cell>
          <cell r="FI622">
            <v>12714</v>
          </cell>
          <cell r="FJ622">
            <v>568</v>
          </cell>
          <cell r="FK622">
            <v>0</v>
          </cell>
        </row>
        <row r="623">
          <cell r="D623">
            <v>103</v>
          </cell>
          <cell r="FI623">
            <v>10872</v>
          </cell>
          <cell r="FJ623">
            <v>482</v>
          </cell>
          <cell r="FK623">
            <v>0</v>
          </cell>
        </row>
        <row r="624">
          <cell r="D624">
            <v>140</v>
          </cell>
          <cell r="FI624">
            <v>10644</v>
          </cell>
          <cell r="FJ624">
            <v>611</v>
          </cell>
          <cell r="FK624">
            <v>0</v>
          </cell>
        </row>
        <row r="625">
          <cell r="D625">
            <v>140</v>
          </cell>
          <cell r="FI625">
            <v>13305</v>
          </cell>
          <cell r="FJ625">
            <v>570</v>
          </cell>
          <cell r="FK625">
            <v>0</v>
          </cell>
        </row>
        <row r="626">
          <cell r="D626">
            <v>140</v>
          </cell>
          <cell r="FI626">
            <v>53036</v>
          </cell>
          <cell r="FJ626">
            <v>0</v>
          </cell>
          <cell r="FK626">
            <v>1465</v>
          </cell>
        </row>
        <row r="627">
          <cell r="D627">
            <v>140</v>
          </cell>
          <cell r="FI627">
            <v>15891</v>
          </cell>
          <cell r="FJ627">
            <v>689</v>
          </cell>
          <cell r="FK627">
            <v>0</v>
          </cell>
        </row>
        <row r="628">
          <cell r="D628">
            <v>190</v>
          </cell>
          <cell r="FI628">
            <v>40789</v>
          </cell>
          <cell r="FJ628">
            <v>1707</v>
          </cell>
          <cell r="FK628">
            <v>390</v>
          </cell>
        </row>
        <row r="629">
          <cell r="D629">
            <v>215</v>
          </cell>
          <cell r="FI629">
            <v>46093</v>
          </cell>
          <cell r="FJ629">
            <v>1412</v>
          </cell>
          <cell r="FK629">
            <v>545</v>
          </cell>
        </row>
        <row r="630">
          <cell r="D630">
            <v>140</v>
          </cell>
          <cell r="FI630">
            <v>46441</v>
          </cell>
          <cell r="FJ630">
            <v>701</v>
          </cell>
          <cell r="FK630">
            <v>319</v>
          </cell>
        </row>
        <row r="631">
          <cell r="D631">
            <v>140</v>
          </cell>
          <cell r="FI631">
            <v>22338</v>
          </cell>
          <cell r="FJ631">
            <v>826</v>
          </cell>
          <cell r="FK631">
            <v>0</v>
          </cell>
        </row>
        <row r="632">
          <cell r="D632">
            <v>103</v>
          </cell>
          <cell r="FI632">
            <v>54043</v>
          </cell>
          <cell r="FJ632">
            <v>0</v>
          </cell>
          <cell r="FK632">
            <v>489</v>
          </cell>
        </row>
        <row r="633">
          <cell r="D633">
            <v>140</v>
          </cell>
          <cell r="FI633">
            <v>31001</v>
          </cell>
          <cell r="FJ633">
            <v>1279</v>
          </cell>
          <cell r="FK633">
            <v>0</v>
          </cell>
        </row>
        <row r="634">
          <cell r="D634">
            <v>140</v>
          </cell>
          <cell r="FI634">
            <v>44112</v>
          </cell>
          <cell r="FJ634">
            <v>1207</v>
          </cell>
          <cell r="FK634">
            <v>451</v>
          </cell>
        </row>
        <row r="635">
          <cell r="D635">
            <v>140</v>
          </cell>
          <cell r="FI635">
            <v>21955</v>
          </cell>
          <cell r="FJ635">
            <v>966</v>
          </cell>
          <cell r="FK635">
            <v>0</v>
          </cell>
        </row>
        <row r="636">
          <cell r="D636">
            <v>103</v>
          </cell>
          <cell r="FI636">
            <v>50214</v>
          </cell>
          <cell r="FJ636">
            <v>1202</v>
          </cell>
          <cell r="FK636">
            <v>454</v>
          </cell>
        </row>
        <row r="637">
          <cell r="D637">
            <v>140</v>
          </cell>
          <cell r="FI637">
            <v>27796</v>
          </cell>
          <cell r="FJ637">
            <v>1427</v>
          </cell>
          <cell r="FK637">
            <v>0</v>
          </cell>
        </row>
        <row r="638">
          <cell r="D638">
            <v>140</v>
          </cell>
          <cell r="FI638">
            <v>41219</v>
          </cell>
          <cell r="FJ638">
            <v>1359</v>
          </cell>
          <cell r="FK638">
            <v>415</v>
          </cell>
        </row>
        <row r="639">
          <cell r="D639">
            <v>140</v>
          </cell>
          <cell r="FI639">
            <v>49000</v>
          </cell>
          <cell r="FJ639">
            <v>1253</v>
          </cell>
          <cell r="FK639">
            <v>454</v>
          </cell>
        </row>
        <row r="640">
          <cell r="D640">
            <v>140</v>
          </cell>
          <cell r="FI640">
            <v>22262</v>
          </cell>
          <cell r="FJ640">
            <v>836</v>
          </cell>
          <cell r="FK640">
            <v>0</v>
          </cell>
        </row>
        <row r="641">
          <cell r="D641">
            <v>140</v>
          </cell>
          <cell r="FI641">
            <v>26529</v>
          </cell>
          <cell r="FJ641">
            <v>908</v>
          </cell>
          <cell r="FK641">
            <v>0</v>
          </cell>
        </row>
        <row r="642">
          <cell r="D642">
            <v>103</v>
          </cell>
          <cell r="FI642">
            <v>48019</v>
          </cell>
          <cell r="FJ642">
            <v>1374</v>
          </cell>
          <cell r="FK642">
            <v>301</v>
          </cell>
        </row>
        <row r="643">
          <cell r="D643">
            <v>103</v>
          </cell>
          <cell r="FI643">
            <v>38801</v>
          </cell>
          <cell r="FJ643">
            <v>1181</v>
          </cell>
          <cell r="FK643">
            <v>0</v>
          </cell>
        </row>
        <row r="644">
          <cell r="D644">
            <v>103</v>
          </cell>
          <cell r="FI644">
            <v>37058</v>
          </cell>
          <cell r="FJ644">
            <v>892</v>
          </cell>
          <cell r="FK644">
            <v>471</v>
          </cell>
        </row>
        <row r="645">
          <cell r="D645">
            <v>103</v>
          </cell>
          <cell r="FI645">
            <v>44097</v>
          </cell>
          <cell r="FJ645">
            <v>1450</v>
          </cell>
          <cell r="FK645">
            <v>278</v>
          </cell>
        </row>
        <row r="646">
          <cell r="D646">
            <v>215</v>
          </cell>
          <cell r="FI646">
            <v>35859</v>
          </cell>
          <cell r="FJ646">
            <v>1432</v>
          </cell>
          <cell r="FK646">
            <v>263</v>
          </cell>
        </row>
        <row r="647">
          <cell r="D647">
            <v>140</v>
          </cell>
          <cell r="FI647">
            <v>47312</v>
          </cell>
          <cell r="FJ647">
            <v>1175</v>
          </cell>
          <cell r="FK647">
            <v>318</v>
          </cell>
        </row>
        <row r="648">
          <cell r="D648">
            <v>140</v>
          </cell>
          <cell r="FI648">
            <v>44146</v>
          </cell>
          <cell r="FJ648">
            <v>1433</v>
          </cell>
          <cell r="FK648">
            <v>278</v>
          </cell>
        </row>
        <row r="649">
          <cell r="D649">
            <v>140</v>
          </cell>
          <cell r="FI649">
            <v>45626</v>
          </cell>
          <cell r="FJ649">
            <v>1170</v>
          </cell>
          <cell r="FK649">
            <v>475</v>
          </cell>
        </row>
        <row r="650">
          <cell r="D650">
            <v>150</v>
          </cell>
          <cell r="FI650">
            <v>24274</v>
          </cell>
          <cell r="FJ650">
            <v>940</v>
          </cell>
          <cell r="FK650">
            <v>0</v>
          </cell>
        </row>
        <row r="651">
          <cell r="D651">
            <v>168</v>
          </cell>
          <cell r="FI651">
            <v>42651</v>
          </cell>
          <cell r="FJ651">
            <v>1197</v>
          </cell>
          <cell r="FK651">
            <v>301</v>
          </cell>
        </row>
        <row r="652">
          <cell r="D652">
            <v>140</v>
          </cell>
          <cell r="FI652">
            <v>26294</v>
          </cell>
          <cell r="FJ652">
            <v>996</v>
          </cell>
          <cell r="FK652">
            <v>0</v>
          </cell>
        </row>
        <row r="653">
          <cell r="D653">
            <v>103</v>
          </cell>
          <cell r="FI653">
            <v>28857</v>
          </cell>
          <cell r="FJ653">
            <v>1119</v>
          </cell>
          <cell r="FK653">
            <v>225</v>
          </cell>
        </row>
        <row r="654">
          <cell r="D654">
            <v>140</v>
          </cell>
          <cell r="FI654">
            <v>13336</v>
          </cell>
          <cell r="FJ654">
            <v>626</v>
          </cell>
          <cell r="FK654">
            <v>0</v>
          </cell>
        </row>
        <row r="655">
          <cell r="D655">
            <v>150</v>
          </cell>
          <cell r="FI655">
            <v>45806</v>
          </cell>
          <cell r="FJ655">
            <v>1348</v>
          </cell>
          <cell r="FK655">
            <v>301</v>
          </cell>
        </row>
        <row r="656">
          <cell r="D656">
            <v>140</v>
          </cell>
          <cell r="FI656">
            <v>27129</v>
          </cell>
          <cell r="FJ656">
            <v>1008</v>
          </cell>
          <cell r="FK656">
            <v>0</v>
          </cell>
        </row>
        <row r="657">
          <cell r="D657">
            <v>140</v>
          </cell>
          <cell r="FI657">
            <v>40318</v>
          </cell>
          <cell r="FJ657">
            <v>1172</v>
          </cell>
          <cell r="FK657">
            <v>0</v>
          </cell>
        </row>
        <row r="658">
          <cell r="D658">
            <v>150</v>
          </cell>
          <cell r="FI658">
            <v>41923</v>
          </cell>
          <cell r="FJ658">
            <v>1265</v>
          </cell>
          <cell r="FK658">
            <v>278</v>
          </cell>
        </row>
        <row r="659">
          <cell r="D659">
            <v>150</v>
          </cell>
          <cell r="FI659">
            <v>37130</v>
          </cell>
          <cell r="FJ659">
            <v>1117</v>
          </cell>
          <cell r="FK659">
            <v>0</v>
          </cell>
        </row>
        <row r="660">
          <cell r="D660">
            <v>103</v>
          </cell>
          <cell r="FI660">
            <v>34182</v>
          </cell>
          <cell r="FJ660">
            <v>927</v>
          </cell>
          <cell r="FK660">
            <v>260</v>
          </cell>
        </row>
        <row r="661">
          <cell r="D661">
            <v>140</v>
          </cell>
          <cell r="FI661">
            <v>13587</v>
          </cell>
          <cell r="FJ661">
            <v>737</v>
          </cell>
          <cell r="FK661">
            <v>0</v>
          </cell>
        </row>
        <row r="662">
          <cell r="D662">
            <v>103</v>
          </cell>
          <cell r="FI662">
            <v>21931</v>
          </cell>
          <cell r="FJ662">
            <v>976</v>
          </cell>
          <cell r="FK662">
            <v>0</v>
          </cell>
        </row>
        <row r="663">
          <cell r="D663">
            <v>140</v>
          </cell>
          <cell r="FI663">
            <v>28951</v>
          </cell>
          <cell r="FJ663">
            <v>1534</v>
          </cell>
          <cell r="FK663">
            <v>0</v>
          </cell>
        </row>
        <row r="664">
          <cell r="D664">
            <v>140</v>
          </cell>
          <cell r="FI664">
            <v>40233</v>
          </cell>
          <cell r="FJ664">
            <v>1326</v>
          </cell>
          <cell r="FK664">
            <v>260</v>
          </cell>
        </row>
        <row r="665">
          <cell r="D665">
            <v>150</v>
          </cell>
          <cell r="FI665">
            <v>38417</v>
          </cell>
          <cell r="FJ665">
            <v>1320</v>
          </cell>
          <cell r="FK665">
            <v>0</v>
          </cell>
        </row>
        <row r="666">
          <cell r="D666">
            <v>140</v>
          </cell>
          <cell r="FI666">
            <v>37094</v>
          </cell>
          <cell r="FJ666">
            <v>1127</v>
          </cell>
          <cell r="FK666">
            <v>0</v>
          </cell>
        </row>
        <row r="667">
          <cell r="D667">
            <v>103</v>
          </cell>
          <cell r="FI667">
            <v>22726</v>
          </cell>
          <cell r="FJ667">
            <v>826</v>
          </cell>
          <cell r="FK667">
            <v>0</v>
          </cell>
        </row>
        <row r="668">
          <cell r="D668">
            <v>140</v>
          </cell>
          <cell r="FI668">
            <v>12428</v>
          </cell>
          <cell r="FJ668">
            <v>486</v>
          </cell>
          <cell r="FK668">
            <v>0</v>
          </cell>
        </row>
        <row r="669">
          <cell r="D669">
            <v>215</v>
          </cell>
          <cell r="FI669">
            <v>43289</v>
          </cell>
          <cell r="FJ669">
            <v>1238</v>
          </cell>
          <cell r="FK669">
            <v>0</v>
          </cell>
        </row>
        <row r="670">
          <cell r="D670">
            <v>103</v>
          </cell>
          <cell r="FI670">
            <v>40266</v>
          </cell>
          <cell r="FJ670">
            <v>1202</v>
          </cell>
          <cell r="FK670">
            <v>0</v>
          </cell>
        </row>
        <row r="671">
          <cell r="D671">
            <v>215</v>
          </cell>
          <cell r="FI671">
            <v>39170</v>
          </cell>
          <cell r="FJ671">
            <v>1242</v>
          </cell>
          <cell r="FK671">
            <v>0</v>
          </cell>
        </row>
        <row r="672">
          <cell r="D672">
            <v>140</v>
          </cell>
          <cell r="FI672">
            <v>14086</v>
          </cell>
          <cell r="FJ672">
            <v>553</v>
          </cell>
          <cell r="FK672">
            <v>0</v>
          </cell>
        </row>
        <row r="673">
          <cell r="D673">
            <v>103</v>
          </cell>
          <cell r="FI673">
            <v>11203</v>
          </cell>
          <cell r="FJ673">
            <v>611</v>
          </cell>
          <cell r="FK673">
            <v>0</v>
          </cell>
        </row>
        <row r="674">
          <cell r="D674">
            <v>103</v>
          </cell>
          <cell r="FI674">
            <v>11544</v>
          </cell>
          <cell r="FJ674">
            <v>802</v>
          </cell>
          <cell r="FK674">
            <v>0</v>
          </cell>
        </row>
        <row r="675">
          <cell r="D675">
            <v>103</v>
          </cell>
          <cell r="FI675">
            <v>15415</v>
          </cell>
          <cell r="FJ675">
            <v>655</v>
          </cell>
          <cell r="FK675">
            <v>0</v>
          </cell>
        </row>
        <row r="676">
          <cell r="D676">
            <v>250</v>
          </cell>
          <cell r="FI676">
            <v>16346</v>
          </cell>
          <cell r="FJ676">
            <v>766</v>
          </cell>
          <cell r="FK676">
            <v>0</v>
          </cell>
        </row>
        <row r="677">
          <cell r="D677">
            <v>215</v>
          </cell>
          <cell r="FI677">
            <v>26518</v>
          </cell>
          <cell r="FJ677">
            <v>908</v>
          </cell>
          <cell r="FK677">
            <v>0</v>
          </cell>
        </row>
        <row r="678">
          <cell r="D678">
            <v>103</v>
          </cell>
          <cell r="FI678">
            <v>11353</v>
          </cell>
          <cell r="FJ678">
            <v>613</v>
          </cell>
          <cell r="FK678">
            <v>0</v>
          </cell>
        </row>
        <row r="679">
          <cell r="D679">
            <v>140</v>
          </cell>
          <cell r="FI679">
            <v>31058</v>
          </cell>
          <cell r="FJ679">
            <v>929</v>
          </cell>
          <cell r="FK679">
            <v>0</v>
          </cell>
        </row>
        <row r="680">
          <cell r="D680">
            <v>140</v>
          </cell>
          <cell r="FI680">
            <v>18907</v>
          </cell>
          <cell r="FJ680">
            <v>808</v>
          </cell>
          <cell r="FK680">
            <v>0</v>
          </cell>
        </row>
        <row r="681">
          <cell r="D681">
            <v>150</v>
          </cell>
          <cell r="FI681">
            <v>19247</v>
          </cell>
          <cell r="FJ681">
            <v>797</v>
          </cell>
          <cell r="FK681">
            <v>0</v>
          </cell>
        </row>
        <row r="682">
          <cell r="D682">
            <v>140</v>
          </cell>
          <cell r="FI682">
            <v>16258</v>
          </cell>
          <cell r="FJ682">
            <v>865</v>
          </cell>
          <cell r="FK682">
            <v>0</v>
          </cell>
        </row>
        <row r="683">
          <cell r="D683">
            <v>140</v>
          </cell>
          <cell r="FI683">
            <v>5783</v>
          </cell>
          <cell r="FJ683">
            <v>376</v>
          </cell>
          <cell r="FK683">
            <v>0</v>
          </cell>
        </row>
        <row r="684">
          <cell r="D684">
            <v>215</v>
          </cell>
          <cell r="FI684">
            <v>12311</v>
          </cell>
          <cell r="FJ684">
            <v>563</v>
          </cell>
          <cell r="FK684">
            <v>0</v>
          </cell>
        </row>
        <row r="685">
          <cell r="D685">
            <v>140</v>
          </cell>
          <cell r="FI685">
            <v>10370</v>
          </cell>
          <cell r="FJ685">
            <v>501</v>
          </cell>
          <cell r="FK685">
            <v>0</v>
          </cell>
        </row>
        <row r="686">
          <cell r="D686">
            <v>140</v>
          </cell>
          <cell r="FI686">
            <v>12857</v>
          </cell>
          <cell r="FJ686">
            <v>541</v>
          </cell>
          <cell r="FK686">
            <v>0</v>
          </cell>
        </row>
        <row r="687">
          <cell r="D687">
            <v>140</v>
          </cell>
          <cell r="FI687">
            <v>12090</v>
          </cell>
          <cell r="FJ687">
            <v>724</v>
          </cell>
          <cell r="FK687">
            <v>0</v>
          </cell>
        </row>
        <row r="688">
          <cell r="D688">
            <v>140</v>
          </cell>
          <cell r="FI688">
            <v>39466</v>
          </cell>
          <cell r="FJ688">
            <v>0</v>
          </cell>
          <cell r="FK688">
            <v>1451</v>
          </cell>
        </row>
        <row r="689">
          <cell r="D689">
            <v>140</v>
          </cell>
          <cell r="FI689">
            <v>40969</v>
          </cell>
          <cell r="FJ689">
            <v>1393</v>
          </cell>
          <cell r="FK689">
            <v>1251</v>
          </cell>
        </row>
        <row r="690">
          <cell r="D690">
            <v>140</v>
          </cell>
          <cell r="FI690">
            <v>47405</v>
          </cell>
          <cell r="FJ690">
            <v>1264</v>
          </cell>
          <cell r="FK690">
            <v>451</v>
          </cell>
        </row>
        <row r="691">
          <cell r="D691">
            <v>140</v>
          </cell>
          <cell r="FI691">
            <v>30711</v>
          </cell>
          <cell r="FJ691">
            <v>1152</v>
          </cell>
          <cell r="FK691">
            <v>0</v>
          </cell>
        </row>
        <row r="692">
          <cell r="D692">
            <v>103</v>
          </cell>
          <cell r="FI692">
            <v>45500</v>
          </cell>
          <cell r="FJ692">
            <v>1301</v>
          </cell>
          <cell r="FK692">
            <v>284</v>
          </cell>
        </row>
        <row r="693">
          <cell r="D693">
            <v>140</v>
          </cell>
          <cell r="FI693">
            <v>36842</v>
          </cell>
          <cell r="FJ693">
            <v>0</v>
          </cell>
          <cell r="FK693">
            <v>1452</v>
          </cell>
        </row>
        <row r="694">
          <cell r="D694">
            <v>140</v>
          </cell>
          <cell r="FI694">
            <v>52738</v>
          </cell>
          <cell r="FJ694">
            <v>0</v>
          </cell>
          <cell r="FK694">
            <v>475</v>
          </cell>
        </row>
        <row r="695">
          <cell r="D695">
            <v>140</v>
          </cell>
          <cell r="FI695">
            <v>49407</v>
          </cell>
          <cell r="FJ695">
            <v>1065</v>
          </cell>
          <cell r="FK695">
            <v>1466</v>
          </cell>
        </row>
        <row r="696">
          <cell r="D696">
            <v>140</v>
          </cell>
          <cell r="FI696">
            <v>36199</v>
          </cell>
          <cell r="FJ696">
            <v>908</v>
          </cell>
          <cell r="FK696">
            <v>471</v>
          </cell>
        </row>
        <row r="697">
          <cell r="D697">
            <v>140</v>
          </cell>
          <cell r="FI697">
            <v>50660</v>
          </cell>
          <cell r="FJ697">
            <v>0</v>
          </cell>
          <cell r="FK697">
            <v>1465</v>
          </cell>
        </row>
        <row r="698">
          <cell r="D698">
            <v>103</v>
          </cell>
          <cell r="FI698">
            <v>45846</v>
          </cell>
          <cell r="FJ698">
            <v>1223</v>
          </cell>
          <cell r="FK698">
            <v>301</v>
          </cell>
        </row>
        <row r="699">
          <cell r="D699">
            <v>140</v>
          </cell>
          <cell r="FI699">
            <v>16497</v>
          </cell>
          <cell r="FJ699">
            <v>753</v>
          </cell>
          <cell r="FK699">
            <v>0</v>
          </cell>
        </row>
        <row r="700">
          <cell r="D700">
            <v>103</v>
          </cell>
          <cell r="FI700">
            <v>46443</v>
          </cell>
          <cell r="FJ700">
            <v>1394</v>
          </cell>
          <cell r="FK700">
            <v>1247</v>
          </cell>
        </row>
        <row r="701">
          <cell r="D701">
            <v>140</v>
          </cell>
          <cell r="FI701">
            <v>54769</v>
          </cell>
          <cell r="FJ701">
            <v>0</v>
          </cell>
          <cell r="FK701">
            <v>1427</v>
          </cell>
        </row>
        <row r="702">
          <cell r="D702">
            <v>140</v>
          </cell>
          <cell r="FI702">
            <v>33227</v>
          </cell>
          <cell r="FJ702">
            <v>1081</v>
          </cell>
          <cell r="FK702">
            <v>0</v>
          </cell>
        </row>
        <row r="703">
          <cell r="D703">
            <v>140</v>
          </cell>
          <cell r="FI703">
            <v>34737</v>
          </cell>
          <cell r="FJ703">
            <v>1011</v>
          </cell>
          <cell r="FK703">
            <v>447</v>
          </cell>
        </row>
        <row r="704">
          <cell r="D704">
            <v>140</v>
          </cell>
          <cell r="FI704">
            <v>48713</v>
          </cell>
          <cell r="FJ704">
            <v>0</v>
          </cell>
          <cell r="FK704">
            <v>477</v>
          </cell>
        </row>
        <row r="705">
          <cell r="D705">
            <v>103</v>
          </cell>
          <cell r="FI705">
            <v>38588</v>
          </cell>
          <cell r="FJ705">
            <v>0</v>
          </cell>
          <cell r="FK705">
            <v>483</v>
          </cell>
        </row>
        <row r="706">
          <cell r="D706">
            <v>103</v>
          </cell>
          <cell r="FI706">
            <v>11768</v>
          </cell>
          <cell r="FJ706">
            <v>526</v>
          </cell>
          <cell r="FK706">
            <v>0</v>
          </cell>
        </row>
        <row r="707">
          <cell r="D707">
            <v>140</v>
          </cell>
          <cell r="FI707">
            <v>33679</v>
          </cell>
          <cell r="FJ707">
            <v>543</v>
          </cell>
          <cell r="FK707">
            <v>472</v>
          </cell>
        </row>
        <row r="708">
          <cell r="D708">
            <v>140</v>
          </cell>
          <cell r="FI708">
            <v>38933</v>
          </cell>
          <cell r="FJ708">
            <v>1306</v>
          </cell>
          <cell r="FK708">
            <v>278</v>
          </cell>
        </row>
        <row r="709">
          <cell r="D709">
            <v>215</v>
          </cell>
          <cell r="FI709">
            <v>35554</v>
          </cell>
          <cell r="FJ709">
            <v>1242</v>
          </cell>
          <cell r="FK709">
            <v>0</v>
          </cell>
        </row>
        <row r="710">
          <cell r="D710">
            <v>140</v>
          </cell>
          <cell r="FI710">
            <v>48985</v>
          </cell>
          <cell r="FJ710">
            <v>1260</v>
          </cell>
          <cell r="FK710">
            <v>454</v>
          </cell>
        </row>
        <row r="711">
          <cell r="D711">
            <v>140</v>
          </cell>
          <cell r="FI711">
            <v>31345</v>
          </cell>
          <cell r="FJ711">
            <v>890</v>
          </cell>
          <cell r="FK711">
            <v>278</v>
          </cell>
        </row>
        <row r="712">
          <cell r="D712">
            <v>140</v>
          </cell>
          <cell r="FI712">
            <v>46987</v>
          </cell>
          <cell r="FJ712">
            <v>1343</v>
          </cell>
          <cell r="FK712">
            <v>284</v>
          </cell>
        </row>
        <row r="713">
          <cell r="D713">
            <v>230</v>
          </cell>
          <cell r="FI713">
            <v>26829</v>
          </cell>
          <cell r="FJ713">
            <v>874</v>
          </cell>
          <cell r="FK713">
            <v>0</v>
          </cell>
        </row>
        <row r="714">
          <cell r="D714">
            <v>150</v>
          </cell>
          <cell r="FI714">
            <v>40235</v>
          </cell>
          <cell r="FJ714">
            <v>1312</v>
          </cell>
          <cell r="FK714">
            <v>0</v>
          </cell>
        </row>
        <row r="715">
          <cell r="D715">
            <v>103</v>
          </cell>
          <cell r="FI715">
            <v>44227</v>
          </cell>
          <cell r="FJ715">
            <v>1221</v>
          </cell>
          <cell r="FK715">
            <v>284</v>
          </cell>
        </row>
        <row r="716">
          <cell r="D716">
            <v>215</v>
          </cell>
          <cell r="FI716">
            <v>46931</v>
          </cell>
          <cell r="FJ716">
            <v>0</v>
          </cell>
          <cell r="FK716">
            <v>318</v>
          </cell>
        </row>
        <row r="717">
          <cell r="D717">
            <v>140</v>
          </cell>
          <cell r="FI717">
            <v>19286</v>
          </cell>
          <cell r="FJ717">
            <v>758</v>
          </cell>
          <cell r="FK717">
            <v>0</v>
          </cell>
        </row>
        <row r="718">
          <cell r="D718">
            <v>140</v>
          </cell>
          <cell r="FI718">
            <v>46997</v>
          </cell>
          <cell r="FJ718">
            <v>1336</v>
          </cell>
          <cell r="FK718">
            <v>284</v>
          </cell>
        </row>
        <row r="719">
          <cell r="D719">
            <v>140</v>
          </cell>
          <cell r="FI719">
            <v>32407</v>
          </cell>
          <cell r="FJ719">
            <v>860</v>
          </cell>
          <cell r="FK719">
            <v>278</v>
          </cell>
        </row>
        <row r="720">
          <cell r="D720">
            <v>140</v>
          </cell>
          <cell r="FI720">
            <v>44467</v>
          </cell>
          <cell r="FJ720">
            <v>1187</v>
          </cell>
          <cell r="FK720">
            <v>301</v>
          </cell>
        </row>
        <row r="721">
          <cell r="D721">
            <v>215</v>
          </cell>
          <cell r="FI721">
            <v>49368</v>
          </cell>
          <cell r="FJ721">
            <v>686</v>
          </cell>
          <cell r="FK721">
            <v>318</v>
          </cell>
        </row>
        <row r="722">
          <cell r="D722">
            <v>140</v>
          </cell>
          <cell r="FI722">
            <v>19825</v>
          </cell>
          <cell r="FJ722">
            <v>781</v>
          </cell>
          <cell r="FK722">
            <v>0</v>
          </cell>
        </row>
        <row r="723">
          <cell r="D723">
            <v>117</v>
          </cell>
          <cell r="FI723">
            <v>37693</v>
          </cell>
          <cell r="FJ723">
            <v>1191</v>
          </cell>
          <cell r="FK723">
            <v>0</v>
          </cell>
        </row>
        <row r="724">
          <cell r="D724">
            <v>140</v>
          </cell>
          <cell r="FI724">
            <v>35598</v>
          </cell>
          <cell r="FJ724">
            <v>1073</v>
          </cell>
          <cell r="FK724">
            <v>0</v>
          </cell>
        </row>
        <row r="725">
          <cell r="D725">
            <v>140</v>
          </cell>
          <cell r="FI725">
            <v>48793</v>
          </cell>
          <cell r="FJ725">
            <v>679</v>
          </cell>
          <cell r="FK725">
            <v>298</v>
          </cell>
        </row>
        <row r="726">
          <cell r="D726">
            <v>140</v>
          </cell>
          <cell r="FI726">
            <v>41649</v>
          </cell>
          <cell r="FJ726">
            <v>1183</v>
          </cell>
          <cell r="FK726">
            <v>0</v>
          </cell>
        </row>
        <row r="727">
          <cell r="D727">
            <v>140</v>
          </cell>
          <cell r="FI727">
            <v>47005</v>
          </cell>
          <cell r="FJ727">
            <v>1332</v>
          </cell>
          <cell r="FK727">
            <v>284</v>
          </cell>
        </row>
        <row r="728">
          <cell r="D728">
            <v>140</v>
          </cell>
          <cell r="FI728">
            <v>26346</v>
          </cell>
          <cell r="FJ728">
            <v>1309</v>
          </cell>
          <cell r="FK728">
            <v>0</v>
          </cell>
        </row>
        <row r="729">
          <cell r="D729">
            <v>215</v>
          </cell>
          <cell r="FI729">
            <v>41626</v>
          </cell>
          <cell r="FJ729">
            <v>1275</v>
          </cell>
          <cell r="FK729">
            <v>0</v>
          </cell>
        </row>
        <row r="730">
          <cell r="D730">
            <v>140</v>
          </cell>
          <cell r="FI730">
            <v>19680</v>
          </cell>
          <cell r="FJ730">
            <v>892</v>
          </cell>
          <cell r="FK730">
            <v>0</v>
          </cell>
        </row>
        <row r="731">
          <cell r="D731">
            <v>140</v>
          </cell>
          <cell r="FI731">
            <v>38363</v>
          </cell>
          <cell r="FJ731">
            <v>1149</v>
          </cell>
          <cell r="FK731">
            <v>0</v>
          </cell>
        </row>
        <row r="732">
          <cell r="D732">
            <v>140</v>
          </cell>
          <cell r="FI732">
            <v>28885</v>
          </cell>
          <cell r="FJ732">
            <v>978</v>
          </cell>
          <cell r="FK732">
            <v>0</v>
          </cell>
        </row>
        <row r="733">
          <cell r="D733">
            <v>215</v>
          </cell>
          <cell r="FI733">
            <v>40225</v>
          </cell>
          <cell r="FJ733">
            <v>1316</v>
          </cell>
          <cell r="FK733">
            <v>0</v>
          </cell>
        </row>
        <row r="734">
          <cell r="D734">
            <v>215</v>
          </cell>
          <cell r="FI734">
            <v>36565</v>
          </cell>
          <cell r="FJ734">
            <v>1342</v>
          </cell>
          <cell r="FK734">
            <v>0</v>
          </cell>
        </row>
        <row r="735">
          <cell r="D735">
            <v>140</v>
          </cell>
          <cell r="FI735">
            <v>29499</v>
          </cell>
          <cell r="FJ735">
            <v>1308</v>
          </cell>
          <cell r="FK735">
            <v>0</v>
          </cell>
        </row>
        <row r="736">
          <cell r="D736">
            <v>140</v>
          </cell>
          <cell r="FI736">
            <v>18466</v>
          </cell>
          <cell r="FJ736">
            <v>819</v>
          </cell>
          <cell r="FK736">
            <v>0</v>
          </cell>
        </row>
        <row r="737">
          <cell r="D737">
            <v>132</v>
          </cell>
          <cell r="FI737">
            <v>32720</v>
          </cell>
          <cell r="FJ737">
            <v>1043</v>
          </cell>
          <cell r="FK737">
            <v>0</v>
          </cell>
        </row>
        <row r="738">
          <cell r="D738">
            <v>103</v>
          </cell>
          <cell r="FI738">
            <v>34285</v>
          </cell>
          <cell r="FJ738">
            <v>1012</v>
          </cell>
          <cell r="FK738">
            <v>0</v>
          </cell>
        </row>
        <row r="739">
          <cell r="D739">
            <v>168</v>
          </cell>
          <cell r="FI739">
            <v>27824</v>
          </cell>
          <cell r="FJ739">
            <v>1422</v>
          </cell>
          <cell r="FK739">
            <v>0</v>
          </cell>
        </row>
        <row r="740">
          <cell r="D740">
            <v>140</v>
          </cell>
          <cell r="FI740">
            <v>26347</v>
          </cell>
          <cell r="FJ740">
            <v>987</v>
          </cell>
          <cell r="FK740">
            <v>0</v>
          </cell>
        </row>
        <row r="741">
          <cell r="D741">
            <v>140</v>
          </cell>
          <cell r="FI741">
            <v>16776</v>
          </cell>
          <cell r="FJ741">
            <v>756</v>
          </cell>
          <cell r="FK741">
            <v>0</v>
          </cell>
        </row>
        <row r="742">
          <cell r="D742">
            <v>140</v>
          </cell>
          <cell r="FI742">
            <v>16211</v>
          </cell>
          <cell r="FJ742">
            <v>659</v>
          </cell>
          <cell r="FK742">
            <v>0</v>
          </cell>
        </row>
        <row r="743">
          <cell r="D743">
            <v>103</v>
          </cell>
          <cell r="FI743">
            <v>13296</v>
          </cell>
          <cell r="FJ743">
            <v>655</v>
          </cell>
          <cell r="FK743">
            <v>0</v>
          </cell>
        </row>
        <row r="744">
          <cell r="D744">
            <v>140</v>
          </cell>
          <cell r="FI744">
            <v>25565</v>
          </cell>
          <cell r="FJ744">
            <v>899</v>
          </cell>
          <cell r="FK744">
            <v>0</v>
          </cell>
        </row>
        <row r="745">
          <cell r="D745">
            <v>140</v>
          </cell>
          <cell r="FI745">
            <v>10883</v>
          </cell>
          <cell r="FJ745">
            <v>527</v>
          </cell>
          <cell r="FK745">
            <v>0</v>
          </cell>
        </row>
        <row r="746">
          <cell r="D746">
            <v>215</v>
          </cell>
          <cell r="FI746">
            <v>28336</v>
          </cell>
          <cell r="FJ746">
            <v>1164</v>
          </cell>
          <cell r="FK746">
            <v>0</v>
          </cell>
        </row>
        <row r="747">
          <cell r="D747">
            <v>140</v>
          </cell>
          <cell r="FI747">
            <v>13912</v>
          </cell>
          <cell r="FJ747">
            <v>629</v>
          </cell>
          <cell r="FK747">
            <v>0</v>
          </cell>
        </row>
        <row r="748">
          <cell r="D748">
            <v>103</v>
          </cell>
          <cell r="FI748">
            <v>24752</v>
          </cell>
          <cell r="FJ748">
            <v>787</v>
          </cell>
          <cell r="FK748">
            <v>0</v>
          </cell>
        </row>
        <row r="749">
          <cell r="D749">
            <v>140</v>
          </cell>
          <cell r="FI749">
            <v>19008</v>
          </cell>
          <cell r="FJ749">
            <v>781</v>
          </cell>
          <cell r="FK749">
            <v>0</v>
          </cell>
        </row>
        <row r="750">
          <cell r="D750">
            <v>140</v>
          </cell>
          <cell r="FI750">
            <v>19712</v>
          </cell>
          <cell r="FJ750">
            <v>1023</v>
          </cell>
          <cell r="FK750">
            <v>0</v>
          </cell>
        </row>
        <row r="751">
          <cell r="D751">
            <v>103</v>
          </cell>
          <cell r="FI751">
            <v>13815</v>
          </cell>
          <cell r="FJ751">
            <v>642</v>
          </cell>
          <cell r="FK751">
            <v>0</v>
          </cell>
        </row>
        <row r="752">
          <cell r="D752">
            <v>103</v>
          </cell>
          <cell r="FI752">
            <v>18547</v>
          </cell>
          <cell r="FJ752">
            <v>792</v>
          </cell>
          <cell r="FK752">
            <v>0</v>
          </cell>
        </row>
        <row r="753">
          <cell r="D753">
            <v>140</v>
          </cell>
          <cell r="FI753">
            <v>9561</v>
          </cell>
          <cell r="FJ753">
            <v>492</v>
          </cell>
          <cell r="FK753">
            <v>0</v>
          </cell>
        </row>
        <row r="754">
          <cell r="D754">
            <v>140</v>
          </cell>
          <cell r="FI754">
            <v>11097</v>
          </cell>
          <cell r="FJ754">
            <v>547</v>
          </cell>
          <cell r="FK754">
            <v>0</v>
          </cell>
        </row>
        <row r="755">
          <cell r="D755">
            <v>140</v>
          </cell>
          <cell r="FI755">
            <v>5181</v>
          </cell>
          <cell r="FJ755">
            <v>359</v>
          </cell>
          <cell r="FK755">
            <v>0</v>
          </cell>
        </row>
        <row r="756">
          <cell r="D756">
            <v>103</v>
          </cell>
          <cell r="FI756">
            <v>8660</v>
          </cell>
          <cell r="FJ756">
            <v>482</v>
          </cell>
          <cell r="FK756">
            <v>0</v>
          </cell>
        </row>
        <row r="757">
          <cell r="D757">
            <v>140</v>
          </cell>
          <cell r="FI757">
            <v>27200</v>
          </cell>
          <cell r="FJ757">
            <v>1268</v>
          </cell>
          <cell r="FK757">
            <v>0</v>
          </cell>
        </row>
        <row r="758">
          <cell r="D758">
            <v>140</v>
          </cell>
          <cell r="FI758">
            <v>46501</v>
          </cell>
          <cell r="FJ758">
            <v>1272</v>
          </cell>
          <cell r="FK758">
            <v>301</v>
          </cell>
        </row>
        <row r="759">
          <cell r="D759">
            <v>103</v>
          </cell>
          <cell r="FI759">
            <v>51994</v>
          </cell>
          <cell r="FJ759">
            <v>784</v>
          </cell>
          <cell r="FK759">
            <v>3252</v>
          </cell>
        </row>
        <row r="760">
          <cell r="D760">
            <v>103</v>
          </cell>
          <cell r="FI760">
            <v>37787</v>
          </cell>
          <cell r="FJ760">
            <v>610</v>
          </cell>
          <cell r="FK760">
            <v>1966</v>
          </cell>
        </row>
        <row r="761">
          <cell r="D761">
            <v>140</v>
          </cell>
          <cell r="FI761">
            <v>48312</v>
          </cell>
          <cell r="FJ761">
            <v>1410</v>
          </cell>
          <cell r="FK761">
            <v>451</v>
          </cell>
        </row>
        <row r="762">
          <cell r="D762">
            <v>140</v>
          </cell>
          <cell r="FI762">
            <v>32286</v>
          </cell>
          <cell r="FJ762">
            <v>1261</v>
          </cell>
          <cell r="FK762">
            <v>0</v>
          </cell>
        </row>
        <row r="763">
          <cell r="D763">
            <v>103</v>
          </cell>
          <cell r="FI763">
            <v>44169</v>
          </cell>
          <cell r="FJ763">
            <v>1187</v>
          </cell>
          <cell r="FK763">
            <v>451</v>
          </cell>
        </row>
        <row r="764">
          <cell r="D764">
            <v>103</v>
          </cell>
          <cell r="FI764">
            <v>42825</v>
          </cell>
          <cell r="FJ764">
            <v>1173</v>
          </cell>
          <cell r="FK764">
            <v>301</v>
          </cell>
        </row>
        <row r="765">
          <cell r="D765">
            <v>103</v>
          </cell>
          <cell r="FI765">
            <v>29638</v>
          </cell>
          <cell r="FJ765">
            <v>1066</v>
          </cell>
          <cell r="FK765">
            <v>1238</v>
          </cell>
        </row>
        <row r="766">
          <cell r="D766">
            <v>140</v>
          </cell>
          <cell r="FI766">
            <v>46707</v>
          </cell>
          <cell r="FJ766">
            <v>1165</v>
          </cell>
          <cell r="FK766">
            <v>575</v>
          </cell>
        </row>
        <row r="767">
          <cell r="D767">
            <v>103</v>
          </cell>
          <cell r="FI767">
            <v>46139</v>
          </cell>
          <cell r="FJ767">
            <v>1383</v>
          </cell>
          <cell r="FK767">
            <v>545</v>
          </cell>
        </row>
        <row r="768">
          <cell r="D768">
            <v>140</v>
          </cell>
          <cell r="FI768">
            <v>55315</v>
          </cell>
          <cell r="FJ768">
            <v>0</v>
          </cell>
          <cell r="FK768">
            <v>1462</v>
          </cell>
        </row>
        <row r="769">
          <cell r="D769">
            <v>140</v>
          </cell>
          <cell r="FI769">
            <v>38844</v>
          </cell>
          <cell r="FJ769">
            <v>1389</v>
          </cell>
          <cell r="FK769">
            <v>279</v>
          </cell>
        </row>
        <row r="770">
          <cell r="D770">
            <v>150</v>
          </cell>
          <cell r="FI770">
            <v>52738</v>
          </cell>
          <cell r="FJ770">
            <v>0</v>
          </cell>
          <cell r="FK770">
            <v>475</v>
          </cell>
        </row>
        <row r="771">
          <cell r="D771">
            <v>140</v>
          </cell>
          <cell r="FI771">
            <v>45529</v>
          </cell>
          <cell r="FJ771">
            <v>1289</v>
          </cell>
          <cell r="FK771">
            <v>284</v>
          </cell>
        </row>
        <row r="772">
          <cell r="D772">
            <v>140</v>
          </cell>
          <cell r="FI772">
            <v>50736</v>
          </cell>
          <cell r="FJ772">
            <v>0</v>
          </cell>
          <cell r="FK772">
            <v>318</v>
          </cell>
        </row>
        <row r="773">
          <cell r="D773">
            <v>150</v>
          </cell>
          <cell r="FI773">
            <v>51817</v>
          </cell>
          <cell r="FJ773">
            <v>0</v>
          </cell>
          <cell r="FK773">
            <v>454</v>
          </cell>
        </row>
        <row r="774">
          <cell r="D774">
            <v>140</v>
          </cell>
          <cell r="FI774">
            <v>44397</v>
          </cell>
          <cell r="FJ774">
            <v>890</v>
          </cell>
          <cell r="FK774">
            <v>545</v>
          </cell>
        </row>
        <row r="775">
          <cell r="D775">
            <v>215</v>
          </cell>
          <cell r="FI775">
            <v>49058</v>
          </cell>
          <cell r="FJ775">
            <v>702</v>
          </cell>
          <cell r="FK775">
            <v>589</v>
          </cell>
        </row>
        <row r="776">
          <cell r="D776">
            <v>215</v>
          </cell>
          <cell r="FI776">
            <v>31453</v>
          </cell>
          <cell r="FJ776">
            <v>963</v>
          </cell>
          <cell r="FK776">
            <v>0</v>
          </cell>
        </row>
        <row r="777">
          <cell r="D777">
            <v>215</v>
          </cell>
          <cell r="FI777">
            <v>16715</v>
          </cell>
          <cell r="FJ777">
            <v>1136</v>
          </cell>
          <cell r="FK777">
            <v>0</v>
          </cell>
        </row>
        <row r="778">
          <cell r="D778">
            <v>215</v>
          </cell>
          <cell r="FI778">
            <v>50956</v>
          </cell>
          <cell r="FJ778">
            <v>0</v>
          </cell>
          <cell r="FK778">
            <v>318</v>
          </cell>
        </row>
        <row r="779">
          <cell r="D779">
            <v>215</v>
          </cell>
          <cell r="FI779">
            <v>35678</v>
          </cell>
          <cell r="FJ779">
            <v>1265</v>
          </cell>
          <cell r="FK779">
            <v>0</v>
          </cell>
        </row>
        <row r="780">
          <cell r="D780">
            <v>140</v>
          </cell>
          <cell r="FI780">
            <v>31453</v>
          </cell>
          <cell r="FJ780">
            <v>875</v>
          </cell>
          <cell r="FK780">
            <v>278</v>
          </cell>
        </row>
        <row r="781">
          <cell r="D781">
            <v>103</v>
          </cell>
          <cell r="FI781">
            <v>43147</v>
          </cell>
          <cell r="FJ781">
            <v>1065</v>
          </cell>
          <cell r="FK781">
            <v>301</v>
          </cell>
        </row>
        <row r="782">
          <cell r="D782">
            <v>215</v>
          </cell>
          <cell r="FI782">
            <v>45509</v>
          </cell>
          <cell r="FJ782">
            <v>1297</v>
          </cell>
          <cell r="FK782">
            <v>284</v>
          </cell>
        </row>
        <row r="783">
          <cell r="D783">
            <v>140</v>
          </cell>
          <cell r="FI783">
            <v>29788</v>
          </cell>
          <cell r="FJ783">
            <v>1463</v>
          </cell>
          <cell r="FK783">
            <v>0</v>
          </cell>
        </row>
        <row r="784">
          <cell r="D784">
            <v>140</v>
          </cell>
          <cell r="FI784">
            <v>40249</v>
          </cell>
          <cell r="FJ784">
            <v>1305</v>
          </cell>
          <cell r="FK784">
            <v>0</v>
          </cell>
        </row>
        <row r="785">
          <cell r="D785">
            <v>215</v>
          </cell>
          <cell r="FI785">
            <v>47644</v>
          </cell>
          <cell r="FJ785">
            <v>1240</v>
          </cell>
          <cell r="FK785">
            <v>301</v>
          </cell>
        </row>
        <row r="786">
          <cell r="D786">
            <v>103</v>
          </cell>
          <cell r="FI786">
            <v>49144</v>
          </cell>
          <cell r="FJ786">
            <v>718</v>
          </cell>
          <cell r="FK786">
            <v>318</v>
          </cell>
        </row>
        <row r="787">
          <cell r="D787">
            <v>150</v>
          </cell>
          <cell r="FI787">
            <v>29901</v>
          </cell>
          <cell r="FJ787">
            <v>1110</v>
          </cell>
          <cell r="FK787">
            <v>0</v>
          </cell>
        </row>
        <row r="788">
          <cell r="D788">
            <v>150</v>
          </cell>
          <cell r="FI788">
            <v>24001</v>
          </cell>
          <cell r="FJ788">
            <v>873</v>
          </cell>
          <cell r="FK788">
            <v>0</v>
          </cell>
        </row>
        <row r="789">
          <cell r="D789">
            <v>103</v>
          </cell>
          <cell r="FI789">
            <v>49146</v>
          </cell>
          <cell r="FJ789">
            <v>717</v>
          </cell>
          <cell r="FK789">
            <v>318</v>
          </cell>
        </row>
        <row r="790">
          <cell r="D790">
            <v>132</v>
          </cell>
          <cell r="FI790">
            <v>38973</v>
          </cell>
          <cell r="FJ790">
            <v>1161</v>
          </cell>
          <cell r="FK790">
            <v>0</v>
          </cell>
        </row>
        <row r="791">
          <cell r="D791">
            <v>215</v>
          </cell>
          <cell r="FI791">
            <v>41545</v>
          </cell>
          <cell r="FJ791">
            <v>1379</v>
          </cell>
          <cell r="FK791">
            <v>260</v>
          </cell>
        </row>
        <row r="792">
          <cell r="D792">
            <v>215</v>
          </cell>
          <cell r="FI792">
            <v>37591</v>
          </cell>
          <cell r="FJ792">
            <v>1270</v>
          </cell>
          <cell r="FK792">
            <v>278</v>
          </cell>
        </row>
        <row r="793">
          <cell r="D793">
            <v>230</v>
          </cell>
          <cell r="FI793">
            <v>21995</v>
          </cell>
          <cell r="FJ793">
            <v>863</v>
          </cell>
          <cell r="FK793">
            <v>0</v>
          </cell>
        </row>
        <row r="794">
          <cell r="D794">
            <v>140</v>
          </cell>
          <cell r="FI794">
            <v>35595</v>
          </cell>
          <cell r="FJ794">
            <v>1072</v>
          </cell>
          <cell r="FK794">
            <v>0</v>
          </cell>
        </row>
        <row r="795">
          <cell r="D795">
            <v>140</v>
          </cell>
          <cell r="FI795">
            <v>29767</v>
          </cell>
          <cell r="FJ795">
            <v>1605</v>
          </cell>
          <cell r="FK795">
            <v>0</v>
          </cell>
        </row>
        <row r="796">
          <cell r="D796">
            <v>215</v>
          </cell>
          <cell r="FI796">
            <v>33452</v>
          </cell>
          <cell r="FJ796">
            <v>1487</v>
          </cell>
          <cell r="FK796">
            <v>0</v>
          </cell>
        </row>
        <row r="797">
          <cell r="D797">
            <v>215</v>
          </cell>
          <cell r="FI797">
            <v>41471</v>
          </cell>
          <cell r="FJ797">
            <v>1138</v>
          </cell>
          <cell r="FK797">
            <v>301</v>
          </cell>
        </row>
        <row r="798">
          <cell r="D798">
            <v>140</v>
          </cell>
          <cell r="FI798">
            <v>46173</v>
          </cell>
          <cell r="FJ798">
            <v>1151</v>
          </cell>
          <cell r="FK798">
            <v>301</v>
          </cell>
        </row>
        <row r="799">
          <cell r="D799">
            <v>215</v>
          </cell>
          <cell r="FI799">
            <v>32645</v>
          </cell>
          <cell r="FJ799">
            <v>1062</v>
          </cell>
          <cell r="FK799">
            <v>0</v>
          </cell>
        </row>
        <row r="800">
          <cell r="D800">
            <v>140</v>
          </cell>
          <cell r="FI800">
            <v>40312</v>
          </cell>
          <cell r="FJ800">
            <v>1286</v>
          </cell>
          <cell r="FK800">
            <v>0</v>
          </cell>
        </row>
        <row r="801">
          <cell r="D801">
            <v>215</v>
          </cell>
          <cell r="FI801">
            <v>20803</v>
          </cell>
          <cell r="FJ801">
            <v>665</v>
          </cell>
          <cell r="FK801">
            <v>0</v>
          </cell>
        </row>
        <row r="802">
          <cell r="D802">
            <v>215</v>
          </cell>
          <cell r="FI802">
            <v>14877</v>
          </cell>
          <cell r="FJ802">
            <v>617</v>
          </cell>
          <cell r="FK802">
            <v>0</v>
          </cell>
        </row>
        <row r="803">
          <cell r="D803">
            <v>150</v>
          </cell>
          <cell r="FI803">
            <v>24671</v>
          </cell>
          <cell r="FJ803">
            <v>752</v>
          </cell>
          <cell r="FK803">
            <v>0</v>
          </cell>
        </row>
        <row r="804">
          <cell r="D804">
            <v>140</v>
          </cell>
          <cell r="FI804">
            <v>8294</v>
          </cell>
          <cell r="FJ804">
            <v>452</v>
          </cell>
          <cell r="FK804">
            <v>0</v>
          </cell>
        </row>
        <row r="805">
          <cell r="D805">
            <v>140</v>
          </cell>
          <cell r="FI805">
            <v>14183</v>
          </cell>
          <cell r="FJ805">
            <v>633</v>
          </cell>
          <cell r="FK805">
            <v>0</v>
          </cell>
        </row>
        <row r="806">
          <cell r="D806">
            <v>140</v>
          </cell>
          <cell r="FI806">
            <v>24711</v>
          </cell>
          <cell r="FJ806">
            <v>763</v>
          </cell>
          <cell r="FK806">
            <v>0</v>
          </cell>
        </row>
        <row r="807">
          <cell r="D807">
            <v>215</v>
          </cell>
          <cell r="FI807">
            <v>26544</v>
          </cell>
          <cell r="FJ807">
            <v>904</v>
          </cell>
          <cell r="FK807">
            <v>0</v>
          </cell>
        </row>
        <row r="808">
          <cell r="D808">
            <v>103</v>
          </cell>
          <cell r="FI808">
            <v>13603</v>
          </cell>
          <cell r="FJ808">
            <v>613</v>
          </cell>
          <cell r="FK808">
            <v>0</v>
          </cell>
        </row>
        <row r="809">
          <cell r="D809">
            <v>103</v>
          </cell>
          <cell r="FI809">
            <v>20563</v>
          </cell>
          <cell r="FJ809">
            <v>733</v>
          </cell>
          <cell r="FK809">
            <v>0</v>
          </cell>
        </row>
        <row r="810">
          <cell r="D810">
            <v>103</v>
          </cell>
          <cell r="FI810">
            <v>16588</v>
          </cell>
          <cell r="FJ810">
            <v>661</v>
          </cell>
          <cell r="FK810">
            <v>0</v>
          </cell>
        </row>
        <row r="811">
          <cell r="D811">
            <v>140</v>
          </cell>
          <cell r="FI811">
            <v>26175</v>
          </cell>
          <cell r="FJ811">
            <v>1083</v>
          </cell>
          <cell r="FK811">
            <v>0</v>
          </cell>
        </row>
        <row r="812">
          <cell r="D812">
            <v>140</v>
          </cell>
          <cell r="FI812">
            <v>20654</v>
          </cell>
          <cell r="FJ812">
            <v>889</v>
          </cell>
          <cell r="FK812">
            <v>0</v>
          </cell>
        </row>
        <row r="813">
          <cell r="D813">
            <v>140</v>
          </cell>
          <cell r="FI813">
            <v>26743</v>
          </cell>
          <cell r="FJ813">
            <v>843</v>
          </cell>
          <cell r="FK813">
            <v>0</v>
          </cell>
        </row>
        <row r="814">
          <cell r="D814">
            <v>140</v>
          </cell>
          <cell r="FI814">
            <v>24141</v>
          </cell>
          <cell r="FJ814">
            <v>962</v>
          </cell>
          <cell r="FK814">
            <v>0</v>
          </cell>
        </row>
        <row r="815">
          <cell r="D815">
            <v>103</v>
          </cell>
          <cell r="FI815">
            <v>20290</v>
          </cell>
          <cell r="FJ815">
            <v>873</v>
          </cell>
          <cell r="FK815">
            <v>0</v>
          </cell>
        </row>
        <row r="816">
          <cell r="D816">
            <v>140</v>
          </cell>
          <cell r="FI816">
            <v>23467</v>
          </cell>
          <cell r="FJ816">
            <v>820</v>
          </cell>
          <cell r="FK816">
            <v>0</v>
          </cell>
        </row>
        <row r="817">
          <cell r="D817">
            <v>150</v>
          </cell>
          <cell r="FI817">
            <v>24098</v>
          </cell>
          <cell r="FJ817">
            <v>938</v>
          </cell>
          <cell r="FK817">
            <v>0</v>
          </cell>
        </row>
        <row r="818">
          <cell r="D818">
            <v>215</v>
          </cell>
          <cell r="FI818">
            <v>9633</v>
          </cell>
          <cell r="FJ818">
            <v>517</v>
          </cell>
          <cell r="FK818">
            <v>0</v>
          </cell>
        </row>
        <row r="819">
          <cell r="D819">
            <v>140</v>
          </cell>
          <cell r="FI819">
            <v>16619</v>
          </cell>
          <cell r="FJ819">
            <v>648</v>
          </cell>
          <cell r="FK819">
            <v>0</v>
          </cell>
        </row>
        <row r="820">
          <cell r="D820">
            <v>215</v>
          </cell>
          <cell r="FI820">
            <v>24951</v>
          </cell>
          <cell r="FJ820">
            <v>936</v>
          </cell>
          <cell r="FK820">
            <v>0</v>
          </cell>
        </row>
        <row r="821">
          <cell r="D821">
            <v>140</v>
          </cell>
          <cell r="FI821">
            <v>19543</v>
          </cell>
          <cell r="FJ821">
            <v>1045</v>
          </cell>
          <cell r="FK821">
            <v>0</v>
          </cell>
        </row>
        <row r="822">
          <cell r="D822">
            <v>140</v>
          </cell>
          <cell r="FI822">
            <v>13854</v>
          </cell>
          <cell r="FJ822">
            <v>735</v>
          </cell>
          <cell r="FK822">
            <v>0</v>
          </cell>
        </row>
        <row r="823">
          <cell r="D823">
            <v>140</v>
          </cell>
          <cell r="FI823">
            <v>17985</v>
          </cell>
          <cell r="FJ823">
            <v>683</v>
          </cell>
          <cell r="FK823">
            <v>0</v>
          </cell>
        </row>
        <row r="824">
          <cell r="D824">
            <v>140</v>
          </cell>
          <cell r="FI824">
            <v>20823</v>
          </cell>
          <cell r="FJ824">
            <v>846</v>
          </cell>
          <cell r="FK824">
            <v>0</v>
          </cell>
        </row>
        <row r="825">
          <cell r="D825">
            <v>140</v>
          </cell>
          <cell r="FI825">
            <v>12995</v>
          </cell>
          <cell r="FJ825">
            <v>642</v>
          </cell>
          <cell r="FK825">
            <v>0</v>
          </cell>
        </row>
        <row r="826">
          <cell r="D826">
            <v>103</v>
          </cell>
          <cell r="FI826">
            <v>6952</v>
          </cell>
          <cell r="FJ826">
            <v>328</v>
          </cell>
          <cell r="FK826">
            <v>0</v>
          </cell>
        </row>
        <row r="827">
          <cell r="D827">
            <v>103</v>
          </cell>
          <cell r="FI827">
            <v>75496</v>
          </cell>
          <cell r="FJ827">
            <v>0</v>
          </cell>
          <cell r="FK827">
            <v>574</v>
          </cell>
        </row>
        <row r="828">
          <cell r="D828">
            <v>103</v>
          </cell>
          <cell r="FI828">
            <v>35058</v>
          </cell>
          <cell r="FJ828">
            <v>0</v>
          </cell>
          <cell r="FK828">
            <v>1008</v>
          </cell>
        </row>
        <row r="829">
          <cell r="D829">
            <v>140</v>
          </cell>
          <cell r="FI829">
            <v>45983</v>
          </cell>
          <cell r="FJ829">
            <v>1223</v>
          </cell>
          <cell r="FK829">
            <v>477</v>
          </cell>
        </row>
        <row r="830">
          <cell r="D830">
            <v>140</v>
          </cell>
          <cell r="FI830">
            <v>24017</v>
          </cell>
          <cell r="FJ830">
            <v>872</v>
          </cell>
          <cell r="FK830">
            <v>0</v>
          </cell>
        </row>
        <row r="831">
          <cell r="D831">
            <v>140</v>
          </cell>
          <cell r="FI831">
            <v>21919</v>
          </cell>
          <cell r="FJ831">
            <v>865</v>
          </cell>
          <cell r="FK831">
            <v>0</v>
          </cell>
        </row>
        <row r="832">
          <cell r="D832">
            <v>140</v>
          </cell>
          <cell r="FI832">
            <v>47941</v>
          </cell>
          <cell r="FJ832">
            <v>0</v>
          </cell>
          <cell r="FK832">
            <v>1466</v>
          </cell>
        </row>
        <row r="833">
          <cell r="D833">
            <v>140</v>
          </cell>
          <cell r="FI833">
            <v>39335</v>
          </cell>
          <cell r="FJ833">
            <v>819</v>
          </cell>
          <cell r="FK833">
            <v>1251</v>
          </cell>
        </row>
        <row r="834">
          <cell r="D834">
            <v>150</v>
          </cell>
          <cell r="FI834">
            <v>48769</v>
          </cell>
          <cell r="FJ834">
            <v>829</v>
          </cell>
          <cell r="FK834">
            <v>1428</v>
          </cell>
        </row>
        <row r="835">
          <cell r="D835">
            <v>140</v>
          </cell>
          <cell r="FI835">
            <v>45977</v>
          </cell>
          <cell r="FJ835">
            <v>806</v>
          </cell>
          <cell r="FK835">
            <v>1430</v>
          </cell>
        </row>
        <row r="836">
          <cell r="D836">
            <v>140</v>
          </cell>
          <cell r="FI836">
            <v>50151</v>
          </cell>
          <cell r="FJ836">
            <v>0</v>
          </cell>
          <cell r="FK836">
            <v>1428</v>
          </cell>
        </row>
        <row r="837">
          <cell r="D837">
            <v>140</v>
          </cell>
          <cell r="FI837">
            <v>32972</v>
          </cell>
          <cell r="FJ837">
            <v>0</v>
          </cell>
          <cell r="FK837">
            <v>1089</v>
          </cell>
        </row>
        <row r="838">
          <cell r="D838">
            <v>215</v>
          </cell>
          <cell r="FI838">
            <v>35214</v>
          </cell>
          <cell r="FJ838">
            <v>958</v>
          </cell>
          <cell r="FK838">
            <v>1344</v>
          </cell>
        </row>
        <row r="839">
          <cell r="D839">
            <v>140</v>
          </cell>
          <cell r="FI839">
            <v>52190</v>
          </cell>
          <cell r="FJ839">
            <v>859</v>
          </cell>
          <cell r="FK839">
            <v>477</v>
          </cell>
        </row>
        <row r="840">
          <cell r="D840">
            <v>140</v>
          </cell>
          <cell r="FI840">
            <v>30021</v>
          </cell>
          <cell r="FJ840">
            <v>1286</v>
          </cell>
          <cell r="FK840">
            <v>0</v>
          </cell>
        </row>
        <row r="841">
          <cell r="D841">
            <v>103</v>
          </cell>
          <cell r="FI841">
            <v>48905</v>
          </cell>
          <cell r="FJ841">
            <v>0</v>
          </cell>
          <cell r="FK841">
            <v>477</v>
          </cell>
        </row>
        <row r="842">
          <cell r="D842">
            <v>140</v>
          </cell>
          <cell r="FI842">
            <v>44782</v>
          </cell>
          <cell r="FJ842">
            <v>1342</v>
          </cell>
          <cell r="FK842">
            <v>1248</v>
          </cell>
        </row>
        <row r="843">
          <cell r="D843">
            <v>140</v>
          </cell>
          <cell r="FI843">
            <v>51827</v>
          </cell>
          <cell r="FJ843">
            <v>1324</v>
          </cell>
          <cell r="FK843">
            <v>477</v>
          </cell>
        </row>
        <row r="844">
          <cell r="D844">
            <v>140</v>
          </cell>
          <cell r="FI844">
            <v>53811</v>
          </cell>
          <cell r="FJ844">
            <v>0</v>
          </cell>
          <cell r="FK844">
            <v>477</v>
          </cell>
        </row>
        <row r="845">
          <cell r="D845">
            <v>103</v>
          </cell>
          <cell r="FI845">
            <v>47034</v>
          </cell>
          <cell r="FJ845">
            <v>1311</v>
          </cell>
          <cell r="FK845">
            <v>284</v>
          </cell>
        </row>
        <row r="846">
          <cell r="D846">
            <v>103</v>
          </cell>
          <cell r="FI846">
            <v>12444</v>
          </cell>
          <cell r="FJ846">
            <v>587</v>
          </cell>
          <cell r="FK846">
            <v>0</v>
          </cell>
        </row>
        <row r="847">
          <cell r="D847">
            <v>103</v>
          </cell>
          <cell r="FI847">
            <v>37623</v>
          </cell>
          <cell r="FJ847">
            <v>0</v>
          </cell>
          <cell r="FK847">
            <v>295</v>
          </cell>
        </row>
        <row r="848">
          <cell r="D848">
            <v>103</v>
          </cell>
          <cell r="FI848">
            <v>8274</v>
          </cell>
          <cell r="FJ848">
            <v>531</v>
          </cell>
          <cell r="FK848">
            <v>0</v>
          </cell>
        </row>
        <row r="849">
          <cell r="D849">
            <v>103</v>
          </cell>
          <cell r="FI849">
            <v>47312</v>
          </cell>
          <cell r="FJ849">
            <v>0</v>
          </cell>
          <cell r="FK849">
            <v>319</v>
          </cell>
        </row>
        <row r="850">
          <cell r="D850">
            <v>140</v>
          </cell>
          <cell r="FI850">
            <v>16521</v>
          </cell>
          <cell r="FJ850">
            <v>873</v>
          </cell>
          <cell r="FK850">
            <v>0</v>
          </cell>
        </row>
        <row r="851">
          <cell r="D851">
            <v>140</v>
          </cell>
          <cell r="FI851">
            <v>44212</v>
          </cell>
          <cell r="FJ851">
            <v>1218</v>
          </cell>
          <cell r="FK851">
            <v>284</v>
          </cell>
        </row>
        <row r="852">
          <cell r="D852">
            <v>140</v>
          </cell>
          <cell r="FI852">
            <v>40026</v>
          </cell>
          <cell r="FJ852">
            <v>1294</v>
          </cell>
          <cell r="FK852">
            <v>278</v>
          </cell>
        </row>
        <row r="853">
          <cell r="D853">
            <v>140</v>
          </cell>
          <cell r="FI853">
            <v>28907</v>
          </cell>
          <cell r="FJ853">
            <v>1042</v>
          </cell>
          <cell r="FK853">
            <v>0</v>
          </cell>
        </row>
        <row r="854">
          <cell r="D854">
            <v>140</v>
          </cell>
          <cell r="FI854">
            <v>40309</v>
          </cell>
          <cell r="FJ854">
            <v>1194</v>
          </cell>
          <cell r="FK854">
            <v>0</v>
          </cell>
        </row>
        <row r="855">
          <cell r="D855">
            <v>103</v>
          </cell>
          <cell r="FI855">
            <v>45814</v>
          </cell>
          <cell r="FJ855">
            <v>1343</v>
          </cell>
          <cell r="FK855">
            <v>301</v>
          </cell>
        </row>
        <row r="856">
          <cell r="D856">
            <v>140</v>
          </cell>
          <cell r="FI856">
            <v>23750</v>
          </cell>
          <cell r="FJ856">
            <v>1421</v>
          </cell>
          <cell r="FK856">
            <v>0</v>
          </cell>
        </row>
        <row r="857">
          <cell r="D857">
            <v>140</v>
          </cell>
          <cell r="FI857">
            <v>29063</v>
          </cell>
          <cell r="FJ857">
            <v>1511</v>
          </cell>
          <cell r="FK857">
            <v>0</v>
          </cell>
        </row>
        <row r="858">
          <cell r="D858">
            <v>140</v>
          </cell>
          <cell r="FI858">
            <v>45914</v>
          </cell>
          <cell r="FJ858">
            <v>682</v>
          </cell>
          <cell r="FK858">
            <v>318</v>
          </cell>
        </row>
        <row r="859">
          <cell r="D859">
            <v>140</v>
          </cell>
          <cell r="FI859">
            <v>34125</v>
          </cell>
          <cell r="FJ859">
            <v>1302</v>
          </cell>
          <cell r="FK859">
            <v>0</v>
          </cell>
        </row>
        <row r="860">
          <cell r="D860">
            <v>132</v>
          </cell>
          <cell r="FI860">
            <v>40640</v>
          </cell>
          <cell r="FJ860">
            <v>1325</v>
          </cell>
          <cell r="FK860">
            <v>278</v>
          </cell>
        </row>
        <row r="861">
          <cell r="D861">
            <v>215</v>
          </cell>
          <cell r="FI861">
            <v>43297</v>
          </cell>
          <cell r="FJ861">
            <v>1234</v>
          </cell>
          <cell r="FK861">
            <v>0</v>
          </cell>
        </row>
        <row r="862">
          <cell r="D862">
            <v>140</v>
          </cell>
          <cell r="FI862">
            <v>34190</v>
          </cell>
          <cell r="FJ862">
            <v>1287</v>
          </cell>
          <cell r="FK862">
            <v>0</v>
          </cell>
        </row>
        <row r="863">
          <cell r="D863">
            <v>181</v>
          </cell>
          <cell r="FI863">
            <v>22851</v>
          </cell>
          <cell r="FJ863">
            <v>1002</v>
          </cell>
          <cell r="FK863">
            <v>0</v>
          </cell>
        </row>
        <row r="864">
          <cell r="D864">
            <v>103</v>
          </cell>
          <cell r="FI864">
            <v>31110</v>
          </cell>
          <cell r="FJ864">
            <v>1290</v>
          </cell>
          <cell r="FK864">
            <v>0</v>
          </cell>
        </row>
        <row r="865">
          <cell r="D865">
            <v>140</v>
          </cell>
          <cell r="FI865">
            <v>47012</v>
          </cell>
          <cell r="FJ865">
            <v>1327</v>
          </cell>
          <cell r="FK865">
            <v>284</v>
          </cell>
        </row>
        <row r="866">
          <cell r="D866">
            <v>103</v>
          </cell>
          <cell r="FI866">
            <v>21539</v>
          </cell>
          <cell r="FJ866">
            <v>687</v>
          </cell>
          <cell r="FK866">
            <v>0</v>
          </cell>
        </row>
        <row r="867">
          <cell r="D867">
            <v>140</v>
          </cell>
          <cell r="FI867">
            <v>34993</v>
          </cell>
          <cell r="FJ867">
            <v>1268</v>
          </cell>
          <cell r="FK867">
            <v>0</v>
          </cell>
        </row>
        <row r="868">
          <cell r="D868">
            <v>210</v>
          </cell>
          <cell r="FI868">
            <v>40494</v>
          </cell>
          <cell r="FJ868">
            <v>1436</v>
          </cell>
          <cell r="FK868">
            <v>278</v>
          </cell>
        </row>
        <row r="869">
          <cell r="D869">
            <v>190</v>
          </cell>
          <cell r="FI869">
            <v>40273</v>
          </cell>
          <cell r="FJ869">
            <v>1347</v>
          </cell>
          <cell r="FK869">
            <v>260</v>
          </cell>
        </row>
        <row r="870">
          <cell r="D870">
            <v>103</v>
          </cell>
          <cell r="FI870">
            <v>32906</v>
          </cell>
          <cell r="FJ870">
            <v>1137</v>
          </cell>
          <cell r="FK870">
            <v>0</v>
          </cell>
        </row>
        <row r="871">
          <cell r="D871">
            <v>215</v>
          </cell>
          <cell r="FI871">
            <v>36637</v>
          </cell>
          <cell r="FJ871">
            <v>525</v>
          </cell>
          <cell r="FK871">
            <v>294</v>
          </cell>
        </row>
        <row r="872">
          <cell r="D872">
            <v>140</v>
          </cell>
          <cell r="FI872">
            <v>42615</v>
          </cell>
          <cell r="FJ872">
            <v>1406</v>
          </cell>
          <cell r="FK872">
            <v>260</v>
          </cell>
        </row>
        <row r="873">
          <cell r="D873">
            <v>140</v>
          </cell>
          <cell r="FI873">
            <v>49149</v>
          </cell>
          <cell r="FJ873">
            <v>714</v>
          </cell>
          <cell r="FK873">
            <v>318</v>
          </cell>
        </row>
        <row r="874">
          <cell r="D874">
            <v>215</v>
          </cell>
          <cell r="FI874">
            <v>34317</v>
          </cell>
          <cell r="FJ874">
            <v>1006</v>
          </cell>
          <cell r="FK874">
            <v>0</v>
          </cell>
        </row>
        <row r="875">
          <cell r="D875">
            <v>280</v>
          </cell>
          <cell r="FI875">
            <v>31122</v>
          </cell>
          <cell r="FJ875">
            <v>1724</v>
          </cell>
          <cell r="FK875">
            <v>237</v>
          </cell>
        </row>
        <row r="876">
          <cell r="D876">
            <v>103</v>
          </cell>
          <cell r="FI876">
            <v>49371</v>
          </cell>
          <cell r="FJ876">
            <v>682</v>
          </cell>
          <cell r="FK876">
            <v>318</v>
          </cell>
        </row>
        <row r="877">
          <cell r="D877">
            <v>103</v>
          </cell>
          <cell r="FI877">
            <v>14368</v>
          </cell>
          <cell r="FJ877">
            <v>938</v>
          </cell>
          <cell r="FK877">
            <v>0</v>
          </cell>
        </row>
        <row r="878">
          <cell r="D878">
            <v>180</v>
          </cell>
          <cell r="FI878">
            <v>41169</v>
          </cell>
          <cell r="FJ878">
            <v>1408</v>
          </cell>
          <cell r="FK878">
            <v>278</v>
          </cell>
        </row>
        <row r="879">
          <cell r="D879">
            <v>160</v>
          </cell>
          <cell r="FI879">
            <v>27759</v>
          </cell>
          <cell r="FJ879">
            <v>892</v>
          </cell>
          <cell r="FK879">
            <v>0</v>
          </cell>
        </row>
        <row r="880">
          <cell r="D880">
            <v>701</v>
          </cell>
          <cell r="FI880">
            <v>47451</v>
          </cell>
          <cell r="FJ880">
            <v>1274</v>
          </cell>
          <cell r="FK880">
            <v>301</v>
          </cell>
        </row>
        <row r="881">
          <cell r="D881">
            <v>215</v>
          </cell>
          <cell r="FI881">
            <v>43552</v>
          </cell>
          <cell r="FJ881">
            <v>1365</v>
          </cell>
          <cell r="FK881">
            <v>260</v>
          </cell>
        </row>
        <row r="882">
          <cell r="D882">
            <v>180</v>
          </cell>
          <cell r="FI882">
            <v>41004</v>
          </cell>
          <cell r="FJ882">
            <v>1353</v>
          </cell>
          <cell r="FK882">
            <v>260</v>
          </cell>
        </row>
        <row r="883">
          <cell r="D883">
            <v>140</v>
          </cell>
          <cell r="FI883">
            <v>27469</v>
          </cell>
          <cell r="FJ883">
            <v>868</v>
          </cell>
          <cell r="FK883">
            <v>0</v>
          </cell>
        </row>
        <row r="884">
          <cell r="D884">
            <v>181</v>
          </cell>
          <cell r="FI884">
            <v>34287</v>
          </cell>
          <cell r="FJ884">
            <v>1010</v>
          </cell>
          <cell r="FK884">
            <v>0</v>
          </cell>
        </row>
        <row r="885">
          <cell r="D885">
            <v>104</v>
          </cell>
          <cell r="FI885">
            <v>27164</v>
          </cell>
          <cell r="FJ885">
            <v>943</v>
          </cell>
          <cell r="FK885">
            <v>0</v>
          </cell>
        </row>
        <row r="886">
          <cell r="D886">
            <v>140</v>
          </cell>
          <cell r="FI886">
            <v>30336</v>
          </cell>
          <cell r="FJ886">
            <v>960</v>
          </cell>
          <cell r="FK886">
            <v>0</v>
          </cell>
        </row>
        <row r="887">
          <cell r="D887">
            <v>701</v>
          </cell>
          <cell r="FI887">
            <v>46943</v>
          </cell>
          <cell r="FJ887">
            <v>1155</v>
          </cell>
          <cell r="FK887">
            <v>298</v>
          </cell>
        </row>
        <row r="888">
          <cell r="D888">
            <v>215</v>
          </cell>
          <cell r="FI888">
            <v>42660</v>
          </cell>
          <cell r="FJ888">
            <v>1391</v>
          </cell>
          <cell r="FK888">
            <v>260</v>
          </cell>
        </row>
        <row r="889">
          <cell r="D889">
            <v>140</v>
          </cell>
          <cell r="FI889">
            <v>44219</v>
          </cell>
          <cell r="FJ889">
            <v>1222</v>
          </cell>
          <cell r="FK889">
            <v>284</v>
          </cell>
        </row>
        <row r="890">
          <cell r="D890">
            <v>215</v>
          </cell>
          <cell r="FI890">
            <v>28527</v>
          </cell>
          <cell r="FJ890">
            <v>1097</v>
          </cell>
          <cell r="FK890">
            <v>0</v>
          </cell>
        </row>
        <row r="891">
          <cell r="D891">
            <v>215</v>
          </cell>
          <cell r="FI891">
            <v>38954</v>
          </cell>
          <cell r="FJ891">
            <v>1170</v>
          </cell>
          <cell r="FK891">
            <v>0</v>
          </cell>
        </row>
        <row r="892">
          <cell r="D892">
            <v>210</v>
          </cell>
          <cell r="FI892">
            <v>27792</v>
          </cell>
          <cell r="FJ892">
            <v>1213</v>
          </cell>
          <cell r="FK892">
            <v>0</v>
          </cell>
        </row>
        <row r="893">
          <cell r="D893">
            <v>701</v>
          </cell>
          <cell r="FI893">
            <v>44208</v>
          </cell>
          <cell r="FJ893">
            <v>1218</v>
          </cell>
          <cell r="FK893">
            <v>301</v>
          </cell>
        </row>
        <row r="894">
          <cell r="D894">
            <v>140</v>
          </cell>
          <cell r="FI894">
            <v>37545</v>
          </cell>
          <cell r="FJ894">
            <v>1133</v>
          </cell>
          <cell r="FK894">
            <v>0</v>
          </cell>
        </row>
        <row r="895">
          <cell r="D895">
            <v>103</v>
          </cell>
          <cell r="FI895">
            <v>16131</v>
          </cell>
          <cell r="FJ895">
            <v>1070</v>
          </cell>
          <cell r="FK895">
            <v>0</v>
          </cell>
        </row>
        <row r="896">
          <cell r="D896">
            <v>140</v>
          </cell>
          <cell r="FI896">
            <v>49149</v>
          </cell>
          <cell r="FJ896">
            <v>714</v>
          </cell>
          <cell r="FK896">
            <v>318</v>
          </cell>
        </row>
        <row r="897">
          <cell r="D897">
            <v>140</v>
          </cell>
          <cell r="FI897">
            <v>37502</v>
          </cell>
          <cell r="FJ897">
            <v>1223</v>
          </cell>
          <cell r="FK897">
            <v>0</v>
          </cell>
        </row>
        <row r="898">
          <cell r="D898">
            <v>215</v>
          </cell>
          <cell r="FI898">
            <v>33798</v>
          </cell>
          <cell r="FJ898">
            <v>1176</v>
          </cell>
          <cell r="FK898">
            <v>0</v>
          </cell>
        </row>
        <row r="899">
          <cell r="D899">
            <v>150</v>
          </cell>
          <cell r="FI899">
            <v>31470</v>
          </cell>
          <cell r="FJ899">
            <v>1093</v>
          </cell>
          <cell r="FK899">
            <v>0</v>
          </cell>
        </row>
        <row r="900">
          <cell r="D900">
            <v>215</v>
          </cell>
          <cell r="FI900">
            <v>41664</v>
          </cell>
          <cell r="FJ900">
            <v>1259</v>
          </cell>
          <cell r="FK900">
            <v>0</v>
          </cell>
        </row>
        <row r="901">
          <cell r="D901">
            <v>103</v>
          </cell>
          <cell r="FI901">
            <v>5434</v>
          </cell>
          <cell r="FJ901">
            <v>379</v>
          </cell>
          <cell r="FK901">
            <v>0</v>
          </cell>
        </row>
        <row r="902">
          <cell r="D902">
            <v>140</v>
          </cell>
          <cell r="FI902">
            <v>24591</v>
          </cell>
          <cell r="FJ902">
            <v>805</v>
          </cell>
          <cell r="FK902">
            <v>0</v>
          </cell>
        </row>
        <row r="903">
          <cell r="D903">
            <v>250</v>
          </cell>
          <cell r="FI903">
            <v>36821</v>
          </cell>
          <cell r="FJ903">
            <v>1179</v>
          </cell>
          <cell r="FK903">
            <v>0</v>
          </cell>
        </row>
        <row r="904">
          <cell r="D904">
            <v>215</v>
          </cell>
          <cell r="FI904">
            <v>17456</v>
          </cell>
          <cell r="FJ904">
            <v>665</v>
          </cell>
          <cell r="FK904">
            <v>0</v>
          </cell>
        </row>
        <row r="905">
          <cell r="D905">
            <v>215</v>
          </cell>
          <cell r="FI905">
            <v>13795</v>
          </cell>
          <cell r="FJ905">
            <v>674</v>
          </cell>
          <cell r="FK905">
            <v>0</v>
          </cell>
        </row>
        <row r="906">
          <cell r="D906">
            <v>701</v>
          </cell>
          <cell r="FI906">
            <v>22002</v>
          </cell>
          <cell r="FJ906">
            <v>949</v>
          </cell>
          <cell r="FK906">
            <v>0</v>
          </cell>
        </row>
        <row r="907">
          <cell r="D907">
            <v>103</v>
          </cell>
          <cell r="FI907">
            <v>20359</v>
          </cell>
          <cell r="FJ907">
            <v>765</v>
          </cell>
          <cell r="FK907">
            <v>0</v>
          </cell>
        </row>
        <row r="908">
          <cell r="D908">
            <v>140</v>
          </cell>
          <cell r="FI908">
            <v>24526</v>
          </cell>
          <cell r="FJ908">
            <v>786</v>
          </cell>
          <cell r="FK908">
            <v>0</v>
          </cell>
        </row>
        <row r="909">
          <cell r="D909">
            <v>110</v>
          </cell>
          <cell r="FI909">
            <v>25718</v>
          </cell>
          <cell r="FJ909">
            <v>748</v>
          </cell>
          <cell r="FK909">
            <v>0</v>
          </cell>
        </row>
        <row r="910">
          <cell r="D910">
            <v>250</v>
          </cell>
          <cell r="FI910">
            <v>18668</v>
          </cell>
          <cell r="FJ910">
            <v>1167</v>
          </cell>
          <cell r="FK910">
            <v>0</v>
          </cell>
        </row>
        <row r="911">
          <cell r="D911">
            <v>181</v>
          </cell>
          <cell r="FI911">
            <v>24912</v>
          </cell>
          <cell r="FJ911">
            <v>1071</v>
          </cell>
          <cell r="FK911">
            <v>0</v>
          </cell>
        </row>
        <row r="912">
          <cell r="D912">
            <v>140</v>
          </cell>
          <cell r="FI912">
            <v>25714</v>
          </cell>
          <cell r="FJ912">
            <v>748</v>
          </cell>
          <cell r="FK912">
            <v>0</v>
          </cell>
        </row>
        <row r="913">
          <cell r="D913">
            <v>215</v>
          </cell>
          <cell r="FI913">
            <v>10807</v>
          </cell>
          <cell r="FJ913">
            <v>468</v>
          </cell>
          <cell r="FK913">
            <v>0</v>
          </cell>
        </row>
        <row r="914">
          <cell r="D914">
            <v>181</v>
          </cell>
          <cell r="FI914">
            <v>5121</v>
          </cell>
          <cell r="FJ914">
            <v>271</v>
          </cell>
          <cell r="FK914">
            <v>0</v>
          </cell>
        </row>
        <row r="915">
          <cell r="D915">
            <v>168</v>
          </cell>
          <cell r="FI915">
            <v>27812</v>
          </cell>
          <cell r="FJ915">
            <v>1005</v>
          </cell>
          <cell r="FK915">
            <v>0</v>
          </cell>
        </row>
        <row r="916">
          <cell r="D916">
            <v>215</v>
          </cell>
          <cell r="FI916">
            <v>8532</v>
          </cell>
          <cell r="FJ916">
            <v>453</v>
          </cell>
          <cell r="FK916">
            <v>0</v>
          </cell>
        </row>
        <row r="917">
          <cell r="D917">
            <v>215</v>
          </cell>
          <cell r="FI917">
            <v>12834</v>
          </cell>
          <cell r="FJ917">
            <v>545</v>
          </cell>
          <cell r="FK917">
            <v>0</v>
          </cell>
        </row>
        <row r="918">
          <cell r="D918">
            <v>103</v>
          </cell>
          <cell r="FI918">
            <v>12000</v>
          </cell>
          <cell r="FJ918">
            <v>811</v>
          </cell>
          <cell r="FK918">
            <v>0</v>
          </cell>
        </row>
        <row r="919">
          <cell r="D919">
            <v>103</v>
          </cell>
          <cell r="FI919">
            <v>21517</v>
          </cell>
          <cell r="FJ919">
            <v>1152</v>
          </cell>
          <cell r="FK919">
            <v>0</v>
          </cell>
        </row>
        <row r="920">
          <cell r="D920">
            <v>701</v>
          </cell>
          <cell r="FI920">
            <v>31597</v>
          </cell>
          <cell r="FJ920">
            <v>952</v>
          </cell>
          <cell r="FK920">
            <v>0</v>
          </cell>
        </row>
        <row r="921">
          <cell r="D921">
            <v>190</v>
          </cell>
          <cell r="FI921">
            <v>24222</v>
          </cell>
          <cell r="FJ921">
            <v>926</v>
          </cell>
          <cell r="FK921">
            <v>0</v>
          </cell>
        </row>
        <row r="922">
          <cell r="D922">
            <v>140</v>
          </cell>
          <cell r="FI922">
            <v>32425</v>
          </cell>
          <cell r="FJ922">
            <v>1231</v>
          </cell>
          <cell r="FK922">
            <v>0</v>
          </cell>
        </row>
        <row r="923">
          <cell r="D923">
            <v>140</v>
          </cell>
          <cell r="FI923">
            <v>22155</v>
          </cell>
          <cell r="FJ923">
            <v>952</v>
          </cell>
          <cell r="FK923">
            <v>0</v>
          </cell>
        </row>
        <row r="924">
          <cell r="D924">
            <v>701</v>
          </cell>
          <cell r="FI924">
            <v>34005</v>
          </cell>
          <cell r="FJ924">
            <v>1052</v>
          </cell>
          <cell r="FK924">
            <v>0</v>
          </cell>
        </row>
        <row r="925">
          <cell r="D925">
            <v>140</v>
          </cell>
          <cell r="FI925">
            <v>3370</v>
          </cell>
          <cell r="FJ925">
            <v>233</v>
          </cell>
          <cell r="FK925">
            <v>0</v>
          </cell>
        </row>
        <row r="926">
          <cell r="D926">
            <v>140</v>
          </cell>
          <cell r="FI926">
            <v>21545</v>
          </cell>
          <cell r="FJ926">
            <v>656</v>
          </cell>
          <cell r="FK926">
            <v>0</v>
          </cell>
        </row>
        <row r="927">
          <cell r="D927">
            <v>103</v>
          </cell>
          <cell r="FI927">
            <v>14610</v>
          </cell>
          <cell r="FJ927">
            <v>707</v>
          </cell>
          <cell r="FK927">
            <v>0</v>
          </cell>
        </row>
        <row r="928">
          <cell r="D928">
            <v>181</v>
          </cell>
          <cell r="FI928">
            <v>31054</v>
          </cell>
          <cell r="FJ928">
            <v>1299</v>
          </cell>
          <cell r="FK928">
            <v>0</v>
          </cell>
        </row>
        <row r="929">
          <cell r="D929">
            <v>181</v>
          </cell>
          <cell r="FI929">
            <v>28105</v>
          </cell>
          <cell r="FJ929">
            <v>970</v>
          </cell>
          <cell r="FK929">
            <v>0</v>
          </cell>
        </row>
        <row r="930">
          <cell r="D930">
            <v>110</v>
          </cell>
          <cell r="FI930">
            <v>23088</v>
          </cell>
          <cell r="FJ930">
            <v>945</v>
          </cell>
          <cell r="FK930">
            <v>0</v>
          </cell>
        </row>
        <row r="931">
          <cell r="D931">
            <v>103</v>
          </cell>
          <cell r="FI931">
            <v>25562</v>
          </cell>
          <cell r="FJ931">
            <v>900</v>
          </cell>
          <cell r="FK931">
            <v>0</v>
          </cell>
        </row>
        <row r="932">
          <cell r="D932">
            <v>215</v>
          </cell>
          <cell r="FI932">
            <v>23733</v>
          </cell>
          <cell r="FJ932">
            <v>1126</v>
          </cell>
          <cell r="FK932">
            <v>0</v>
          </cell>
        </row>
        <row r="933">
          <cell r="D933">
            <v>140</v>
          </cell>
          <cell r="FI933">
            <v>13577</v>
          </cell>
          <cell r="FJ933">
            <v>740</v>
          </cell>
          <cell r="FK933">
            <v>0</v>
          </cell>
        </row>
        <row r="934">
          <cell r="D934">
            <v>140</v>
          </cell>
          <cell r="FI934">
            <v>19375</v>
          </cell>
          <cell r="FJ934">
            <v>1118</v>
          </cell>
          <cell r="FK934">
            <v>0</v>
          </cell>
        </row>
        <row r="935">
          <cell r="D935">
            <v>103</v>
          </cell>
          <cell r="FI935">
            <v>9566</v>
          </cell>
          <cell r="FJ935">
            <v>492</v>
          </cell>
          <cell r="FK935">
            <v>0</v>
          </cell>
        </row>
        <row r="936">
          <cell r="D936">
            <v>701</v>
          </cell>
          <cell r="FI936">
            <v>18855</v>
          </cell>
          <cell r="FJ936">
            <v>814</v>
          </cell>
          <cell r="FK936">
            <v>0</v>
          </cell>
        </row>
        <row r="937">
          <cell r="D937">
            <v>701</v>
          </cell>
          <cell r="FI937">
            <v>32862</v>
          </cell>
          <cell r="FJ937">
            <v>1040</v>
          </cell>
          <cell r="FK937">
            <v>0</v>
          </cell>
        </row>
        <row r="938">
          <cell r="D938">
            <v>215</v>
          </cell>
          <cell r="FI938">
            <v>21977</v>
          </cell>
          <cell r="FJ938">
            <v>1005</v>
          </cell>
          <cell r="FK938">
            <v>0</v>
          </cell>
        </row>
        <row r="939">
          <cell r="D939">
            <v>103</v>
          </cell>
          <cell r="FI939">
            <v>23492</v>
          </cell>
          <cell r="FJ939">
            <v>818</v>
          </cell>
          <cell r="FK939">
            <v>0</v>
          </cell>
        </row>
        <row r="940">
          <cell r="D940">
            <v>140</v>
          </cell>
          <cell r="FI940">
            <v>27769</v>
          </cell>
          <cell r="FJ940">
            <v>888</v>
          </cell>
          <cell r="FK940">
            <v>0</v>
          </cell>
        </row>
        <row r="941">
          <cell r="D941">
            <v>103</v>
          </cell>
          <cell r="FI941">
            <v>17946</v>
          </cell>
          <cell r="FJ941">
            <v>733</v>
          </cell>
          <cell r="FK941">
            <v>0</v>
          </cell>
        </row>
        <row r="942">
          <cell r="D942">
            <v>210</v>
          </cell>
          <cell r="FI942">
            <v>13954</v>
          </cell>
          <cell r="FJ942">
            <v>622</v>
          </cell>
          <cell r="FK942">
            <v>0</v>
          </cell>
        </row>
        <row r="943">
          <cell r="D943">
            <v>140</v>
          </cell>
          <cell r="FI943">
            <v>32919</v>
          </cell>
          <cell r="FJ943">
            <v>1029</v>
          </cell>
          <cell r="FK943">
            <v>0</v>
          </cell>
        </row>
        <row r="944">
          <cell r="D944">
            <v>140</v>
          </cell>
          <cell r="FI944">
            <v>24299</v>
          </cell>
          <cell r="FJ944">
            <v>1292</v>
          </cell>
          <cell r="FK944">
            <v>0</v>
          </cell>
        </row>
        <row r="945">
          <cell r="D945">
            <v>215</v>
          </cell>
          <cell r="FI945">
            <v>8586</v>
          </cell>
          <cell r="FJ945">
            <v>386</v>
          </cell>
          <cell r="FK945">
            <v>0</v>
          </cell>
        </row>
        <row r="946">
          <cell r="D946">
            <v>600</v>
          </cell>
          <cell r="FI946">
            <v>30325</v>
          </cell>
          <cell r="FJ946">
            <v>963</v>
          </cell>
          <cell r="FK946">
            <v>0</v>
          </cell>
        </row>
        <row r="947">
          <cell r="D947">
            <v>140</v>
          </cell>
          <cell r="FI947">
            <v>23066</v>
          </cell>
          <cell r="FJ947">
            <v>823</v>
          </cell>
          <cell r="FK947">
            <v>0</v>
          </cell>
        </row>
        <row r="948">
          <cell r="D948">
            <v>250</v>
          </cell>
          <cell r="FI948">
            <v>14888</v>
          </cell>
          <cell r="FJ948">
            <v>703</v>
          </cell>
          <cell r="FK948">
            <v>0</v>
          </cell>
        </row>
        <row r="949">
          <cell r="D949">
            <v>150</v>
          </cell>
          <cell r="FI949">
            <v>28042</v>
          </cell>
          <cell r="FJ949">
            <v>923</v>
          </cell>
          <cell r="FK949">
            <v>0</v>
          </cell>
        </row>
        <row r="950">
          <cell r="D950">
            <v>103</v>
          </cell>
          <cell r="FI950">
            <v>23227</v>
          </cell>
          <cell r="FJ950">
            <v>915</v>
          </cell>
          <cell r="FK950">
            <v>0</v>
          </cell>
        </row>
        <row r="951">
          <cell r="D951">
            <v>215</v>
          </cell>
          <cell r="FI951">
            <v>18210</v>
          </cell>
          <cell r="FJ951">
            <v>1113</v>
          </cell>
          <cell r="FK951">
            <v>0</v>
          </cell>
        </row>
        <row r="952">
          <cell r="D952">
            <v>140</v>
          </cell>
          <cell r="FI952">
            <v>11927</v>
          </cell>
          <cell r="FJ952">
            <v>682</v>
          </cell>
          <cell r="FK952">
            <v>0</v>
          </cell>
        </row>
        <row r="953">
          <cell r="D953">
            <v>215</v>
          </cell>
          <cell r="FI953">
            <v>14601</v>
          </cell>
          <cell r="FJ953">
            <v>960</v>
          </cell>
          <cell r="FK953">
            <v>0</v>
          </cell>
        </row>
        <row r="954">
          <cell r="D954">
            <v>140</v>
          </cell>
          <cell r="FI954">
            <v>15828</v>
          </cell>
          <cell r="FJ954">
            <v>700</v>
          </cell>
          <cell r="FK954">
            <v>0</v>
          </cell>
        </row>
        <row r="955">
          <cell r="D955">
            <v>280</v>
          </cell>
          <cell r="FI955">
            <v>17573</v>
          </cell>
          <cell r="FJ955">
            <v>1143</v>
          </cell>
          <cell r="FK955">
            <v>0</v>
          </cell>
        </row>
        <row r="956">
          <cell r="D956">
            <v>140</v>
          </cell>
          <cell r="FI956">
            <v>9566</v>
          </cell>
          <cell r="FJ956">
            <v>484</v>
          </cell>
          <cell r="FK956">
            <v>0</v>
          </cell>
        </row>
        <row r="957">
          <cell r="D957">
            <v>140</v>
          </cell>
          <cell r="FI957">
            <v>16392</v>
          </cell>
          <cell r="FJ957">
            <v>879</v>
          </cell>
          <cell r="FK957">
            <v>0</v>
          </cell>
        </row>
        <row r="958">
          <cell r="D958">
            <v>701</v>
          </cell>
          <cell r="FI958">
            <v>25622</v>
          </cell>
          <cell r="FJ958">
            <v>887</v>
          </cell>
          <cell r="FK958">
            <v>0</v>
          </cell>
        </row>
        <row r="959">
          <cell r="D959">
            <v>140</v>
          </cell>
          <cell r="FI959">
            <v>10034</v>
          </cell>
          <cell r="FJ959">
            <v>663</v>
          </cell>
          <cell r="FK959">
            <v>0</v>
          </cell>
        </row>
        <row r="960">
          <cell r="D960">
            <v>140</v>
          </cell>
          <cell r="FI960">
            <v>21533</v>
          </cell>
          <cell r="FJ960">
            <v>818</v>
          </cell>
          <cell r="FK960">
            <v>0</v>
          </cell>
        </row>
        <row r="961">
          <cell r="D961">
            <v>701</v>
          </cell>
          <cell r="FI961">
            <v>20799</v>
          </cell>
          <cell r="FJ961">
            <v>869</v>
          </cell>
          <cell r="FK961">
            <v>0</v>
          </cell>
        </row>
        <row r="962">
          <cell r="D962">
            <v>140</v>
          </cell>
          <cell r="FI962">
            <v>9434</v>
          </cell>
          <cell r="FJ962">
            <v>409</v>
          </cell>
          <cell r="FK962">
            <v>0</v>
          </cell>
        </row>
        <row r="963">
          <cell r="D963">
            <v>140</v>
          </cell>
          <cell r="FI963">
            <v>17315</v>
          </cell>
          <cell r="FJ963">
            <v>852</v>
          </cell>
          <cell r="FK963">
            <v>0</v>
          </cell>
        </row>
        <row r="964">
          <cell r="D964">
            <v>280</v>
          </cell>
          <cell r="FI964">
            <v>12053</v>
          </cell>
          <cell r="FJ964">
            <v>781</v>
          </cell>
          <cell r="FK964">
            <v>0</v>
          </cell>
        </row>
        <row r="965">
          <cell r="D965">
            <v>215</v>
          </cell>
          <cell r="FI965">
            <v>9548</v>
          </cell>
          <cell r="FJ965">
            <v>439</v>
          </cell>
          <cell r="FK965">
            <v>0</v>
          </cell>
        </row>
        <row r="966">
          <cell r="D966">
            <v>103</v>
          </cell>
          <cell r="FI966">
            <v>19151</v>
          </cell>
          <cell r="FJ966">
            <v>804</v>
          </cell>
          <cell r="FK966">
            <v>0</v>
          </cell>
        </row>
        <row r="967">
          <cell r="D967">
            <v>103</v>
          </cell>
          <cell r="FI967">
            <v>19171</v>
          </cell>
          <cell r="FJ967">
            <v>800</v>
          </cell>
          <cell r="FK967">
            <v>0</v>
          </cell>
        </row>
        <row r="968">
          <cell r="D968">
            <v>215</v>
          </cell>
          <cell r="FI968">
            <v>19279</v>
          </cell>
          <cell r="FJ968">
            <v>788</v>
          </cell>
          <cell r="FK968">
            <v>0</v>
          </cell>
        </row>
        <row r="969">
          <cell r="D969">
            <v>103</v>
          </cell>
          <cell r="FI969">
            <v>18633</v>
          </cell>
          <cell r="FJ969">
            <v>788</v>
          </cell>
          <cell r="FK969">
            <v>0</v>
          </cell>
        </row>
        <row r="970">
          <cell r="D970">
            <v>215</v>
          </cell>
          <cell r="FI970">
            <v>18477</v>
          </cell>
          <cell r="FJ970">
            <v>815</v>
          </cell>
          <cell r="FK970">
            <v>0</v>
          </cell>
        </row>
        <row r="971">
          <cell r="D971">
            <v>103</v>
          </cell>
          <cell r="FI971">
            <v>6662</v>
          </cell>
          <cell r="FJ971">
            <v>440</v>
          </cell>
          <cell r="FK971">
            <v>0</v>
          </cell>
        </row>
        <row r="972">
          <cell r="D972">
            <v>110</v>
          </cell>
          <cell r="FI972">
            <v>8111</v>
          </cell>
          <cell r="FJ972">
            <v>547</v>
          </cell>
          <cell r="FK972">
            <v>0</v>
          </cell>
        </row>
        <row r="973">
          <cell r="D973">
            <v>140</v>
          </cell>
          <cell r="FI973">
            <v>13302</v>
          </cell>
          <cell r="FJ973">
            <v>631</v>
          </cell>
          <cell r="FK973">
            <v>0</v>
          </cell>
        </row>
        <row r="974">
          <cell r="D974">
            <v>150</v>
          </cell>
          <cell r="FI974">
            <v>6793</v>
          </cell>
          <cell r="FJ974">
            <v>407</v>
          </cell>
          <cell r="FK974">
            <v>0</v>
          </cell>
        </row>
        <row r="975">
          <cell r="D975">
            <v>215</v>
          </cell>
          <cell r="FI975">
            <v>7086</v>
          </cell>
          <cell r="FJ975">
            <v>440</v>
          </cell>
          <cell r="FK975">
            <v>0</v>
          </cell>
        </row>
        <row r="976">
          <cell r="D976">
            <v>181</v>
          </cell>
          <cell r="FI976">
            <v>11505</v>
          </cell>
          <cell r="FJ976">
            <v>601</v>
          </cell>
          <cell r="FK976">
            <v>0</v>
          </cell>
        </row>
        <row r="977">
          <cell r="D977">
            <v>103</v>
          </cell>
          <cell r="FI977">
            <v>6984</v>
          </cell>
          <cell r="FJ977">
            <v>374</v>
          </cell>
          <cell r="FK977">
            <v>0</v>
          </cell>
        </row>
        <row r="978">
          <cell r="D978">
            <v>181</v>
          </cell>
          <cell r="FI978">
            <v>8836</v>
          </cell>
          <cell r="FJ978">
            <v>469</v>
          </cell>
          <cell r="FK978">
            <v>0</v>
          </cell>
        </row>
        <row r="979">
          <cell r="D979">
            <v>103</v>
          </cell>
          <cell r="FI979">
            <v>7526</v>
          </cell>
          <cell r="FJ979">
            <v>457</v>
          </cell>
          <cell r="FK979">
            <v>0</v>
          </cell>
        </row>
        <row r="980">
          <cell r="D980">
            <v>140</v>
          </cell>
          <cell r="FI980">
            <v>6591</v>
          </cell>
          <cell r="FJ980">
            <v>458</v>
          </cell>
          <cell r="FK980">
            <v>0</v>
          </cell>
        </row>
        <row r="981">
          <cell r="D981">
            <v>170</v>
          </cell>
          <cell r="FI981">
            <v>4324</v>
          </cell>
          <cell r="FJ981">
            <v>289</v>
          </cell>
          <cell r="FK981">
            <v>0</v>
          </cell>
        </row>
        <row r="982">
          <cell r="D982">
            <v>103</v>
          </cell>
          <cell r="FI982">
            <v>43159</v>
          </cell>
          <cell r="FJ982">
            <v>1062</v>
          </cell>
          <cell r="FK982">
            <v>301</v>
          </cell>
        </row>
        <row r="983">
          <cell r="D983">
            <v>215</v>
          </cell>
          <cell r="FI983">
            <v>45418</v>
          </cell>
          <cell r="FJ983">
            <v>1258</v>
          </cell>
          <cell r="FK983">
            <v>284</v>
          </cell>
        </row>
        <row r="984">
          <cell r="D984">
            <v>150</v>
          </cell>
          <cell r="FI984">
            <v>39002</v>
          </cell>
          <cell r="FJ984">
            <v>1389</v>
          </cell>
          <cell r="FK984">
            <v>374</v>
          </cell>
        </row>
        <row r="985">
          <cell r="D985">
            <v>140</v>
          </cell>
          <cell r="FI985">
            <v>37520</v>
          </cell>
          <cell r="FJ985">
            <v>1218</v>
          </cell>
          <cell r="FK985">
            <v>0</v>
          </cell>
        </row>
        <row r="986">
          <cell r="D986">
            <v>140</v>
          </cell>
          <cell r="FI986">
            <v>33818</v>
          </cell>
          <cell r="FJ986">
            <v>1226</v>
          </cell>
          <cell r="FK986">
            <v>0</v>
          </cell>
        </row>
        <row r="987">
          <cell r="D987">
            <v>215</v>
          </cell>
          <cell r="FI987">
            <v>49991</v>
          </cell>
          <cell r="FJ987">
            <v>284</v>
          </cell>
          <cell r="FK987">
            <v>2008</v>
          </cell>
        </row>
        <row r="988">
          <cell r="D988">
            <v>103</v>
          </cell>
          <cell r="FI988">
            <v>34809</v>
          </cell>
          <cell r="FJ988">
            <v>1000</v>
          </cell>
          <cell r="FK988">
            <v>447</v>
          </cell>
        </row>
        <row r="989">
          <cell r="D989">
            <v>215</v>
          </cell>
          <cell r="FI989">
            <v>42264</v>
          </cell>
          <cell r="FJ989">
            <v>1529</v>
          </cell>
          <cell r="FK989">
            <v>1175</v>
          </cell>
        </row>
        <row r="990">
          <cell r="D990">
            <v>103</v>
          </cell>
          <cell r="FI990">
            <v>35208</v>
          </cell>
          <cell r="FJ990">
            <v>0</v>
          </cell>
          <cell r="FK990">
            <v>1452</v>
          </cell>
        </row>
        <row r="991">
          <cell r="D991">
            <v>110</v>
          </cell>
          <cell r="FI991">
            <v>37508</v>
          </cell>
          <cell r="FJ991">
            <v>1144</v>
          </cell>
          <cell r="FK991">
            <v>0</v>
          </cell>
        </row>
        <row r="992">
          <cell r="D992">
            <v>215</v>
          </cell>
          <cell r="FI992">
            <v>48021</v>
          </cell>
          <cell r="FJ992">
            <v>649</v>
          </cell>
          <cell r="FK992">
            <v>487</v>
          </cell>
        </row>
        <row r="993">
          <cell r="D993">
            <v>103</v>
          </cell>
          <cell r="FI993">
            <v>31046</v>
          </cell>
          <cell r="FJ993">
            <v>465</v>
          </cell>
          <cell r="FK993">
            <v>1090</v>
          </cell>
        </row>
        <row r="994">
          <cell r="D994">
            <v>280</v>
          </cell>
          <cell r="FI994">
            <v>54043</v>
          </cell>
          <cell r="FJ994">
            <v>0</v>
          </cell>
          <cell r="FK994">
            <v>489</v>
          </cell>
        </row>
        <row r="995">
          <cell r="D995">
            <v>140</v>
          </cell>
          <cell r="FI995">
            <v>17942</v>
          </cell>
          <cell r="FJ995">
            <v>967</v>
          </cell>
          <cell r="FK995">
            <v>0</v>
          </cell>
        </row>
        <row r="996">
          <cell r="D996">
            <v>215</v>
          </cell>
          <cell r="FI996">
            <v>50899</v>
          </cell>
          <cell r="FJ996">
            <v>866</v>
          </cell>
          <cell r="FK996">
            <v>1428</v>
          </cell>
        </row>
        <row r="997">
          <cell r="D997">
            <v>181</v>
          </cell>
          <cell r="FI997">
            <v>50167</v>
          </cell>
          <cell r="FJ997">
            <v>1487</v>
          </cell>
          <cell r="FK997">
            <v>451</v>
          </cell>
        </row>
        <row r="998">
          <cell r="D998">
            <v>140</v>
          </cell>
          <cell r="FI998">
            <v>52262</v>
          </cell>
          <cell r="FJ998">
            <v>774</v>
          </cell>
          <cell r="FK998">
            <v>1465</v>
          </cell>
        </row>
        <row r="999">
          <cell r="D999">
            <v>215</v>
          </cell>
          <cell r="FI999">
            <v>52525</v>
          </cell>
          <cell r="FJ999">
            <v>0</v>
          </cell>
          <cell r="FK999">
            <v>1428</v>
          </cell>
        </row>
        <row r="1000">
          <cell r="D1000">
            <v>110</v>
          </cell>
          <cell r="FI1000">
            <v>47941</v>
          </cell>
          <cell r="FJ1000">
            <v>0</v>
          </cell>
          <cell r="FK1000">
            <v>1466</v>
          </cell>
        </row>
        <row r="1001">
          <cell r="D1001">
            <v>215</v>
          </cell>
          <cell r="FI1001">
            <v>52185</v>
          </cell>
          <cell r="FJ1001">
            <v>0</v>
          </cell>
          <cell r="FK1001">
            <v>1428</v>
          </cell>
        </row>
        <row r="1002">
          <cell r="D1002">
            <v>215</v>
          </cell>
          <cell r="FI1002">
            <v>50660</v>
          </cell>
          <cell r="FJ1002">
            <v>0</v>
          </cell>
          <cell r="FK1002">
            <v>1465</v>
          </cell>
        </row>
        <row r="1003">
          <cell r="D1003">
            <v>215</v>
          </cell>
          <cell r="FI1003">
            <v>47941</v>
          </cell>
          <cell r="FJ1003">
            <v>0</v>
          </cell>
          <cell r="FK1003">
            <v>1466</v>
          </cell>
        </row>
        <row r="1004">
          <cell r="D1004">
            <v>210</v>
          </cell>
          <cell r="FI1004">
            <v>52979</v>
          </cell>
          <cell r="FJ1004">
            <v>0</v>
          </cell>
          <cell r="FK1004">
            <v>487</v>
          </cell>
        </row>
        <row r="1005">
          <cell r="D1005">
            <v>150</v>
          </cell>
          <cell r="FI1005">
            <v>37457</v>
          </cell>
          <cell r="FJ1005">
            <v>1500</v>
          </cell>
          <cell r="FK1005">
            <v>390</v>
          </cell>
        </row>
        <row r="1006">
          <cell r="D1006">
            <v>103</v>
          </cell>
          <cell r="FI1006">
            <v>11966</v>
          </cell>
          <cell r="FJ1006">
            <v>519</v>
          </cell>
          <cell r="FK1006">
            <v>0</v>
          </cell>
        </row>
        <row r="1007">
          <cell r="D1007">
            <v>140</v>
          </cell>
          <cell r="FI1007">
            <v>53036</v>
          </cell>
          <cell r="FJ1007">
            <v>0</v>
          </cell>
          <cell r="FK1007">
            <v>1465</v>
          </cell>
        </row>
        <row r="1008">
          <cell r="D1008">
            <v>103</v>
          </cell>
          <cell r="FI1008">
            <v>39466</v>
          </cell>
          <cell r="FJ1008">
            <v>0</v>
          </cell>
          <cell r="FK1008">
            <v>1451</v>
          </cell>
        </row>
        <row r="1009">
          <cell r="D1009">
            <v>140</v>
          </cell>
          <cell r="FI1009">
            <v>50660</v>
          </cell>
          <cell r="FJ1009">
            <v>0</v>
          </cell>
          <cell r="FK1009">
            <v>1465</v>
          </cell>
        </row>
        <row r="1010">
          <cell r="D1010">
            <v>140</v>
          </cell>
          <cell r="FI1010">
            <v>51220</v>
          </cell>
          <cell r="FJ1010">
            <v>0</v>
          </cell>
          <cell r="FK1010">
            <v>465</v>
          </cell>
        </row>
        <row r="1011">
          <cell r="D1011">
            <v>140</v>
          </cell>
          <cell r="FI1011">
            <v>54043</v>
          </cell>
          <cell r="FJ1011">
            <v>0</v>
          </cell>
          <cell r="FK1011">
            <v>489</v>
          </cell>
        </row>
        <row r="1012">
          <cell r="D1012">
            <v>140</v>
          </cell>
          <cell r="FI1012">
            <v>52738</v>
          </cell>
          <cell r="FJ1012">
            <v>0</v>
          </cell>
          <cell r="FK1012">
            <v>475</v>
          </cell>
        </row>
        <row r="1013">
          <cell r="D1013">
            <v>210</v>
          </cell>
          <cell r="FI1013">
            <v>35798</v>
          </cell>
          <cell r="FJ1013">
            <v>1531</v>
          </cell>
          <cell r="FK1013">
            <v>472</v>
          </cell>
        </row>
        <row r="1014">
          <cell r="D1014">
            <v>104</v>
          </cell>
          <cell r="FI1014">
            <v>46182</v>
          </cell>
          <cell r="FJ1014">
            <v>1147</v>
          </cell>
          <cell r="FK1014">
            <v>301</v>
          </cell>
        </row>
        <row r="1015">
          <cell r="D1015">
            <v>701</v>
          </cell>
          <cell r="FI1015">
            <v>44188</v>
          </cell>
          <cell r="FJ1015">
            <v>1122</v>
          </cell>
          <cell r="FK1015">
            <v>318</v>
          </cell>
        </row>
        <row r="1016">
          <cell r="D1016">
            <v>181</v>
          </cell>
          <cell r="FI1016">
            <v>42687</v>
          </cell>
          <cell r="FJ1016">
            <v>1378</v>
          </cell>
          <cell r="FK1016">
            <v>260</v>
          </cell>
        </row>
        <row r="1017">
          <cell r="D1017">
            <v>110</v>
          </cell>
          <cell r="FI1017">
            <v>32621</v>
          </cell>
          <cell r="FJ1017">
            <v>888</v>
          </cell>
          <cell r="FK1017">
            <v>447</v>
          </cell>
        </row>
        <row r="1018">
          <cell r="D1018">
            <v>140</v>
          </cell>
          <cell r="FI1018">
            <v>49761</v>
          </cell>
          <cell r="FJ1018">
            <v>0</v>
          </cell>
          <cell r="FK1018">
            <v>589</v>
          </cell>
        </row>
        <row r="1019">
          <cell r="D1019">
            <v>140</v>
          </cell>
          <cell r="FI1019">
            <v>43791</v>
          </cell>
          <cell r="FJ1019">
            <v>1327</v>
          </cell>
          <cell r="FK1019">
            <v>451</v>
          </cell>
        </row>
        <row r="1020">
          <cell r="D1020">
            <v>150</v>
          </cell>
          <cell r="FI1020">
            <v>48193</v>
          </cell>
          <cell r="FJ1020">
            <v>1347</v>
          </cell>
          <cell r="FK1020">
            <v>451</v>
          </cell>
        </row>
        <row r="1021">
          <cell r="D1021">
            <v>250</v>
          </cell>
          <cell r="FI1021">
            <v>47700</v>
          </cell>
          <cell r="FJ1021">
            <v>1224</v>
          </cell>
          <cell r="FK1021">
            <v>575</v>
          </cell>
        </row>
        <row r="1022">
          <cell r="D1022">
            <v>215</v>
          </cell>
          <cell r="FI1022">
            <v>28005</v>
          </cell>
          <cell r="FJ1022">
            <v>1390</v>
          </cell>
          <cell r="FK1022">
            <v>0</v>
          </cell>
        </row>
        <row r="1023">
          <cell r="D1023">
            <v>140</v>
          </cell>
          <cell r="FI1023">
            <v>55315</v>
          </cell>
          <cell r="FJ1023">
            <v>0</v>
          </cell>
          <cell r="FK1023">
            <v>1462</v>
          </cell>
        </row>
        <row r="1024">
          <cell r="D1024">
            <v>103</v>
          </cell>
          <cell r="FI1024">
            <v>31528</v>
          </cell>
          <cell r="FJ1024">
            <v>1547</v>
          </cell>
          <cell r="FK1024">
            <v>354</v>
          </cell>
        </row>
        <row r="1025">
          <cell r="D1025">
            <v>103</v>
          </cell>
          <cell r="FI1025">
            <v>40503</v>
          </cell>
          <cell r="FJ1025">
            <v>1215</v>
          </cell>
          <cell r="FK1025">
            <v>416</v>
          </cell>
        </row>
        <row r="1026">
          <cell r="D1026">
            <v>104</v>
          </cell>
          <cell r="FI1026">
            <v>44054</v>
          </cell>
          <cell r="FJ1026">
            <v>1381</v>
          </cell>
          <cell r="FK1026">
            <v>451</v>
          </cell>
        </row>
        <row r="1027">
          <cell r="D1027">
            <v>701</v>
          </cell>
          <cell r="FI1027">
            <v>41309</v>
          </cell>
          <cell r="FJ1027">
            <v>1446</v>
          </cell>
          <cell r="FK1027">
            <v>416</v>
          </cell>
        </row>
        <row r="1028">
          <cell r="D1028">
            <v>701</v>
          </cell>
          <cell r="FI1028">
            <v>39688</v>
          </cell>
          <cell r="FJ1028">
            <v>1545</v>
          </cell>
          <cell r="FK1028">
            <v>416</v>
          </cell>
        </row>
        <row r="1029">
          <cell r="D1029">
            <v>250</v>
          </cell>
          <cell r="FI1029">
            <v>54043</v>
          </cell>
          <cell r="FJ1029">
            <v>0</v>
          </cell>
          <cell r="FK1029">
            <v>489</v>
          </cell>
        </row>
        <row r="1030">
          <cell r="D1030">
            <v>600</v>
          </cell>
          <cell r="FI1030">
            <v>48810</v>
          </cell>
          <cell r="FJ1030">
            <v>1369</v>
          </cell>
          <cell r="FK1030">
            <v>431</v>
          </cell>
        </row>
        <row r="1031">
          <cell r="D1031">
            <v>104</v>
          </cell>
          <cell r="FI1031">
            <v>54043</v>
          </cell>
          <cell r="FJ1031">
            <v>0</v>
          </cell>
          <cell r="FK1031">
            <v>489</v>
          </cell>
        </row>
        <row r="1032">
          <cell r="D1032">
            <v>701</v>
          </cell>
          <cell r="FI1032">
            <v>48905</v>
          </cell>
          <cell r="FJ1032">
            <v>0</v>
          </cell>
          <cell r="FK1032">
            <v>477</v>
          </cell>
        </row>
        <row r="1033">
          <cell r="D1033">
            <v>701</v>
          </cell>
          <cell r="FI1033">
            <v>36488</v>
          </cell>
          <cell r="FJ1033">
            <v>876</v>
          </cell>
          <cell r="FK1033">
            <v>295</v>
          </cell>
        </row>
        <row r="1034">
          <cell r="D1034">
            <v>701</v>
          </cell>
          <cell r="FI1034">
            <v>52979</v>
          </cell>
          <cell r="FJ1034">
            <v>0</v>
          </cell>
          <cell r="FK1034">
            <v>487</v>
          </cell>
        </row>
        <row r="1035">
          <cell r="D1035">
            <v>215</v>
          </cell>
          <cell r="FI1035">
            <v>47356</v>
          </cell>
          <cell r="FJ1035">
            <v>720</v>
          </cell>
          <cell r="FK1035">
            <v>475</v>
          </cell>
        </row>
        <row r="1036">
          <cell r="D1036">
            <v>140</v>
          </cell>
          <cell r="FI1036">
            <v>34812</v>
          </cell>
          <cell r="FJ1036">
            <v>0</v>
          </cell>
          <cell r="FK1036">
            <v>483</v>
          </cell>
        </row>
        <row r="1037">
          <cell r="D1037">
            <v>103</v>
          </cell>
          <cell r="FI1037">
            <v>39856</v>
          </cell>
          <cell r="FJ1037">
            <v>1514</v>
          </cell>
          <cell r="FK1037">
            <v>416</v>
          </cell>
        </row>
        <row r="1038">
          <cell r="D1038">
            <v>280</v>
          </cell>
          <cell r="FI1038">
            <v>49539</v>
          </cell>
          <cell r="FJ1038">
            <v>0</v>
          </cell>
          <cell r="FK1038">
            <v>575</v>
          </cell>
        </row>
        <row r="1039">
          <cell r="D1039">
            <v>140</v>
          </cell>
          <cell r="FI1039">
            <v>38062</v>
          </cell>
          <cell r="FJ1039">
            <v>1308</v>
          </cell>
          <cell r="FK1039">
            <v>279</v>
          </cell>
        </row>
        <row r="1040">
          <cell r="D1040">
            <v>215</v>
          </cell>
          <cell r="FI1040">
            <v>49138</v>
          </cell>
          <cell r="FJ1040">
            <v>0</v>
          </cell>
          <cell r="FK1040">
            <v>489</v>
          </cell>
        </row>
        <row r="1041">
          <cell r="D1041">
            <v>215</v>
          </cell>
          <cell r="FI1041">
            <v>38424</v>
          </cell>
          <cell r="FJ1041">
            <v>1317</v>
          </cell>
          <cell r="FK1041">
            <v>0</v>
          </cell>
        </row>
        <row r="1042">
          <cell r="D1042">
            <v>215</v>
          </cell>
          <cell r="FI1042">
            <v>50956</v>
          </cell>
          <cell r="FJ1042">
            <v>0</v>
          </cell>
          <cell r="FK1042">
            <v>318</v>
          </cell>
        </row>
        <row r="1043">
          <cell r="D1043">
            <v>215</v>
          </cell>
          <cell r="FI1043">
            <v>48475</v>
          </cell>
          <cell r="FJ1043">
            <v>665</v>
          </cell>
          <cell r="FK1043">
            <v>489</v>
          </cell>
        </row>
        <row r="1044">
          <cell r="D1044">
            <v>215</v>
          </cell>
          <cell r="FI1044">
            <v>34539</v>
          </cell>
          <cell r="FJ1044">
            <v>933</v>
          </cell>
          <cell r="FK1044">
            <v>278</v>
          </cell>
        </row>
        <row r="1045">
          <cell r="D1045">
            <v>140</v>
          </cell>
          <cell r="FI1045">
            <v>50854</v>
          </cell>
          <cell r="FJ1045">
            <v>1258</v>
          </cell>
          <cell r="FK1045">
            <v>475</v>
          </cell>
        </row>
        <row r="1046">
          <cell r="D1046">
            <v>103</v>
          </cell>
          <cell r="FI1046">
            <v>36042</v>
          </cell>
          <cell r="FJ1046">
            <v>2015</v>
          </cell>
          <cell r="FK1046">
            <v>354</v>
          </cell>
        </row>
        <row r="1047">
          <cell r="D1047">
            <v>215</v>
          </cell>
          <cell r="FI1047">
            <v>40309</v>
          </cell>
          <cell r="FJ1047">
            <v>1377</v>
          </cell>
          <cell r="FK1047">
            <v>278</v>
          </cell>
        </row>
        <row r="1048">
          <cell r="D1048">
            <v>215</v>
          </cell>
          <cell r="FI1048">
            <v>45631</v>
          </cell>
          <cell r="FJ1048">
            <v>1167</v>
          </cell>
          <cell r="FK1048">
            <v>475</v>
          </cell>
        </row>
        <row r="1049">
          <cell r="D1049">
            <v>215</v>
          </cell>
          <cell r="FI1049">
            <v>50956</v>
          </cell>
          <cell r="FJ1049">
            <v>0</v>
          </cell>
          <cell r="FK1049">
            <v>318</v>
          </cell>
        </row>
        <row r="1050">
          <cell r="D1050">
            <v>103</v>
          </cell>
          <cell r="FI1050">
            <v>15690</v>
          </cell>
          <cell r="FJ1050">
            <v>645</v>
          </cell>
          <cell r="FK1050">
            <v>0</v>
          </cell>
        </row>
        <row r="1051">
          <cell r="D1051">
            <v>280</v>
          </cell>
          <cell r="FI1051">
            <v>42900</v>
          </cell>
          <cell r="FJ1051">
            <v>1134</v>
          </cell>
          <cell r="FK1051">
            <v>301</v>
          </cell>
        </row>
        <row r="1052">
          <cell r="D1052">
            <v>215</v>
          </cell>
          <cell r="FI1052">
            <v>49164</v>
          </cell>
          <cell r="FJ1052">
            <v>1194</v>
          </cell>
          <cell r="FK1052">
            <v>318</v>
          </cell>
        </row>
        <row r="1053">
          <cell r="D1053">
            <v>215</v>
          </cell>
          <cell r="FI1053">
            <v>42432</v>
          </cell>
          <cell r="FJ1053">
            <v>1244</v>
          </cell>
          <cell r="FK1053">
            <v>278</v>
          </cell>
        </row>
        <row r="1054">
          <cell r="D1054">
            <v>103</v>
          </cell>
          <cell r="FI1054">
            <v>39542</v>
          </cell>
          <cell r="FJ1054">
            <v>1153</v>
          </cell>
          <cell r="FK1054">
            <v>279</v>
          </cell>
        </row>
        <row r="1055">
          <cell r="D1055">
            <v>103</v>
          </cell>
          <cell r="FI1055">
            <v>21530</v>
          </cell>
          <cell r="FJ1055">
            <v>847</v>
          </cell>
          <cell r="FK1055">
            <v>0</v>
          </cell>
        </row>
        <row r="1056">
          <cell r="D1056">
            <v>215</v>
          </cell>
          <cell r="FI1056">
            <v>39558</v>
          </cell>
          <cell r="FJ1056">
            <v>1151</v>
          </cell>
          <cell r="FK1056">
            <v>279</v>
          </cell>
        </row>
        <row r="1057">
          <cell r="D1057">
            <v>150</v>
          </cell>
          <cell r="FI1057">
            <v>45818</v>
          </cell>
          <cell r="FJ1057">
            <v>1138</v>
          </cell>
          <cell r="FK1057">
            <v>319</v>
          </cell>
        </row>
        <row r="1058">
          <cell r="D1058">
            <v>292</v>
          </cell>
          <cell r="FI1058">
            <v>48433</v>
          </cell>
          <cell r="FJ1058">
            <v>0</v>
          </cell>
          <cell r="FK1058">
            <v>475</v>
          </cell>
        </row>
        <row r="1059">
          <cell r="D1059">
            <v>215</v>
          </cell>
          <cell r="FI1059">
            <v>45775</v>
          </cell>
          <cell r="FJ1059">
            <v>1218</v>
          </cell>
          <cell r="FK1059">
            <v>451</v>
          </cell>
        </row>
        <row r="1060">
          <cell r="D1060">
            <v>140</v>
          </cell>
          <cell r="FI1060">
            <v>49209</v>
          </cell>
          <cell r="FJ1060">
            <v>1303</v>
          </cell>
          <cell r="FK1060">
            <v>431</v>
          </cell>
        </row>
        <row r="1061">
          <cell r="D1061">
            <v>140</v>
          </cell>
          <cell r="FI1061">
            <v>46640</v>
          </cell>
          <cell r="FJ1061">
            <v>673</v>
          </cell>
          <cell r="FK1061">
            <v>319</v>
          </cell>
        </row>
        <row r="1062">
          <cell r="D1062">
            <v>140</v>
          </cell>
          <cell r="FI1062">
            <v>48668</v>
          </cell>
          <cell r="FJ1062">
            <v>0</v>
          </cell>
          <cell r="FK1062">
            <v>487</v>
          </cell>
        </row>
        <row r="1063">
          <cell r="D1063">
            <v>250</v>
          </cell>
          <cell r="FI1063">
            <v>51817</v>
          </cell>
          <cell r="FJ1063">
            <v>0</v>
          </cell>
          <cell r="FK1063">
            <v>454</v>
          </cell>
        </row>
        <row r="1064">
          <cell r="D1064">
            <v>103</v>
          </cell>
          <cell r="FI1064">
            <v>5512</v>
          </cell>
          <cell r="FJ1064">
            <v>373</v>
          </cell>
          <cell r="FK1064">
            <v>0</v>
          </cell>
        </row>
        <row r="1065">
          <cell r="D1065">
            <v>140</v>
          </cell>
          <cell r="FI1065">
            <v>29287</v>
          </cell>
          <cell r="FJ1065">
            <v>1205</v>
          </cell>
          <cell r="FK1065">
            <v>0</v>
          </cell>
        </row>
        <row r="1066">
          <cell r="D1066">
            <v>140</v>
          </cell>
          <cell r="FI1066">
            <v>41633</v>
          </cell>
          <cell r="FJ1066">
            <v>1272</v>
          </cell>
          <cell r="FK1066">
            <v>0</v>
          </cell>
        </row>
        <row r="1067">
          <cell r="D1067">
            <v>140</v>
          </cell>
          <cell r="FI1067">
            <v>45280</v>
          </cell>
          <cell r="FJ1067">
            <v>1277</v>
          </cell>
          <cell r="FK1067">
            <v>301</v>
          </cell>
        </row>
        <row r="1068">
          <cell r="D1068">
            <v>215</v>
          </cell>
          <cell r="FI1068">
            <v>48338</v>
          </cell>
          <cell r="FJ1068">
            <v>1337</v>
          </cell>
          <cell r="FK1068">
            <v>291</v>
          </cell>
        </row>
        <row r="1069">
          <cell r="D1069">
            <v>140</v>
          </cell>
          <cell r="FI1069">
            <v>31502</v>
          </cell>
          <cell r="FJ1069">
            <v>1633</v>
          </cell>
          <cell r="FK1069">
            <v>237</v>
          </cell>
        </row>
        <row r="1070">
          <cell r="D1070">
            <v>140</v>
          </cell>
          <cell r="FI1070">
            <v>44745</v>
          </cell>
          <cell r="FJ1070">
            <v>1135</v>
          </cell>
          <cell r="FK1070">
            <v>319</v>
          </cell>
        </row>
        <row r="1071">
          <cell r="D1071">
            <v>215</v>
          </cell>
          <cell r="FI1071">
            <v>35622</v>
          </cell>
          <cell r="FJ1071">
            <v>1064</v>
          </cell>
          <cell r="FK1071">
            <v>0</v>
          </cell>
        </row>
        <row r="1072">
          <cell r="D1072">
            <v>140</v>
          </cell>
          <cell r="FI1072">
            <v>46125</v>
          </cell>
          <cell r="FJ1072">
            <v>655</v>
          </cell>
          <cell r="FK1072">
            <v>318</v>
          </cell>
        </row>
        <row r="1073">
          <cell r="D1073">
            <v>103</v>
          </cell>
          <cell r="FI1073">
            <v>42232</v>
          </cell>
          <cell r="FJ1073">
            <v>1192</v>
          </cell>
          <cell r="FK1073">
            <v>302</v>
          </cell>
        </row>
        <row r="1074">
          <cell r="D1074">
            <v>140</v>
          </cell>
          <cell r="FI1074">
            <v>41199</v>
          </cell>
          <cell r="FJ1074">
            <v>1317</v>
          </cell>
          <cell r="FK1074">
            <v>279</v>
          </cell>
        </row>
        <row r="1075">
          <cell r="D1075">
            <v>280</v>
          </cell>
          <cell r="FI1075">
            <v>47949</v>
          </cell>
          <cell r="FJ1075">
            <v>1223</v>
          </cell>
          <cell r="FK1075">
            <v>318</v>
          </cell>
        </row>
        <row r="1076">
          <cell r="D1076">
            <v>215</v>
          </cell>
          <cell r="FI1076">
            <v>44250</v>
          </cell>
          <cell r="FJ1076">
            <v>1212</v>
          </cell>
          <cell r="FK1076">
            <v>284</v>
          </cell>
        </row>
        <row r="1077">
          <cell r="D1077">
            <v>215</v>
          </cell>
          <cell r="FI1077">
            <v>39930</v>
          </cell>
          <cell r="FJ1077">
            <v>1314</v>
          </cell>
          <cell r="FK1077">
            <v>278</v>
          </cell>
        </row>
        <row r="1078">
          <cell r="D1078">
            <v>110</v>
          </cell>
          <cell r="FI1078">
            <v>36523</v>
          </cell>
          <cell r="FJ1078">
            <v>1160</v>
          </cell>
          <cell r="FK1078">
            <v>0</v>
          </cell>
        </row>
        <row r="1079">
          <cell r="D1079">
            <v>250</v>
          </cell>
          <cell r="FI1079">
            <v>45445</v>
          </cell>
          <cell r="FJ1079">
            <v>1250</v>
          </cell>
          <cell r="FK1079">
            <v>284</v>
          </cell>
        </row>
        <row r="1080">
          <cell r="D1080">
            <v>117</v>
          </cell>
          <cell r="FI1080">
            <v>40318</v>
          </cell>
          <cell r="FJ1080">
            <v>1172</v>
          </cell>
          <cell r="FK1080">
            <v>0</v>
          </cell>
        </row>
        <row r="1081">
          <cell r="D1081">
            <v>215</v>
          </cell>
          <cell r="FI1081">
            <v>49810</v>
          </cell>
          <cell r="FJ1081">
            <v>752</v>
          </cell>
          <cell r="FK1081">
            <v>318</v>
          </cell>
        </row>
        <row r="1082">
          <cell r="D1082">
            <v>181</v>
          </cell>
          <cell r="FI1082">
            <v>32162</v>
          </cell>
          <cell r="FJ1082">
            <v>1145</v>
          </cell>
          <cell r="FK1082">
            <v>0</v>
          </cell>
        </row>
        <row r="1083">
          <cell r="D1083">
            <v>215</v>
          </cell>
          <cell r="FI1083">
            <v>40267</v>
          </cell>
          <cell r="FJ1083">
            <v>1204</v>
          </cell>
          <cell r="FK1083">
            <v>0</v>
          </cell>
        </row>
        <row r="1084">
          <cell r="D1084">
            <v>215</v>
          </cell>
          <cell r="FI1084">
            <v>41988</v>
          </cell>
          <cell r="FJ1084">
            <v>1245</v>
          </cell>
          <cell r="FK1084">
            <v>278</v>
          </cell>
        </row>
        <row r="1085">
          <cell r="D1085">
            <v>215</v>
          </cell>
          <cell r="FI1085">
            <v>47033</v>
          </cell>
          <cell r="FJ1085">
            <v>1312</v>
          </cell>
          <cell r="FK1085">
            <v>284</v>
          </cell>
        </row>
        <row r="1086">
          <cell r="D1086">
            <v>140</v>
          </cell>
          <cell r="FI1086">
            <v>31320</v>
          </cell>
          <cell r="FJ1086">
            <v>984</v>
          </cell>
          <cell r="FK1086">
            <v>239</v>
          </cell>
        </row>
        <row r="1087">
          <cell r="D1087">
            <v>701</v>
          </cell>
          <cell r="FI1087">
            <v>44678</v>
          </cell>
          <cell r="FJ1087">
            <v>1120</v>
          </cell>
          <cell r="FK1087">
            <v>301</v>
          </cell>
        </row>
        <row r="1088">
          <cell r="D1088">
            <v>140</v>
          </cell>
          <cell r="FI1088">
            <v>40270</v>
          </cell>
          <cell r="FJ1088">
            <v>1301</v>
          </cell>
          <cell r="FK1088">
            <v>0</v>
          </cell>
        </row>
        <row r="1089">
          <cell r="D1089">
            <v>181</v>
          </cell>
          <cell r="FI1089">
            <v>19486</v>
          </cell>
          <cell r="FJ1089">
            <v>620</v>
          </cell>
          <cell r="FK1089">
            <v>0</v>
          </cell>
        </row>
        <row r="1090">
          <cell r="D1090">
            <v>215</v>
          </cell>
          <cell r="FI1090">
            <v>44307</v>
          </cell>
          <cell r="FJ1090">
            <v>1205</v>
          </cell>
          <cell r="FK1090">
            <v>301</v>
          </cell>
        </row>
        <row r="1091">
          <cell r="D1091">
            <v>701</v>
          </cell>
          <cell r="FI1091">
            <v>46173</v>
          </cell>
          <cell r="FJ1091">
            <v>1151</v>
          </cell>
          <cell r="FK1091">
            <v>301</v>
          </cell>
        </row>
        <row r="1092">
          <cell r="D1092">
            <v>140</v>
          </cell>
          <cell r="FI1092">
            <v>38969</v>
          </cell>
          <cell r="FJ1092">
            <v>1164</v>
          </cell>
          <cell r="FK1092">
            <v>0</v>
          </cell>
        </row>
        <row r="1093">
          <cell r="D1093">
            <v>701</v>
          </cell>
          <cell r="FI1093">
            <v>22734</v>
          </cell>
          <cell r="FJ1093">
            <v>1031</v>
          </cell>
          <cell r="FK1093">
            <v>0</v>
          </cell>
        </row>
        <row r="1094">
          <cell r="D1094">
            <v>140</v>
          </cell>
          <cell r="FI1094">
            <v>47964</v>
          </cell>
          <cell r="FJ1094">
            <v>1215</v>
          </cell>
          <cell r="FK1094">
            <v>318</v>
          </cell>
        </row>
        <row r="1095">
          <cell r="D1095">
            <v>140</v>
          </cell>
          <cell r="FI1095">
            <v>17700</v>
          </cell>
          <cell r="FJ1095">
            <v>634</v>
          </cell>
          <cell r="FK1095">
            <v>0</v>
          </cell>
        </row>
        <row r="1096">
          <cell r="D1096">
            <v>181</v>
          </cell>
          <cell r="FI1096">
            <v>14046</v>
          </cell>
          <cell r="FJ1096">
            <v>708</v>
          </cell>
          <cell r="FK1096">
            <v>0</v>
          </cell>
        </row>
        <row r="1097">
          <cell r="D1097">
            <v>215</v>
          </cell>
          <cell r="FI1097">
            <v>26424</v>
          </cell>
          <cell r="FJ1097">
            <v>1080</v>
          </cell>
          <cell r="FK1097">
            <v>241</v>
          </cell>
        </row>
        <row r="1098">
          <cell r="D1098">
            <v>600</v>
          </cell>
          <cell r="FI1098">
            <v>31312</v>
          </cell>
          <cell r="FJ1098">
            <v>1362</v>
          </cell>
          <cell r="FK1098">
            <v>0</v>
          </cell>
        </row>
        <row r="1099">
          <cell r="D1099">
            <v>110</v>
          </cell>
          <cell r="FI1099">
            <v>46779</v>
          </cell>
          <cell r="FJ1099">
            <v>0</v>
          </cell>
          <cell r="FK1099">
            <v>318</v>
          </cell>
        </row>
        <row r="1100">
          <cell r="D1100">
            <v>140</v>
          </cell>
          <cell r="FI1100">
            <v>36855</v>
          </cell>
          <cell r="FJ1100">
            <v>1166</v>
          </cell>
          <cell r="FK1100">
            <v>0</v>
          </cell>
        </row>
        <row r="1101">
          <cell r="D1101">
            <v>103</v>
          </cell>
          <cell r="FI1101">
            <v>31352</v>
          </cell>
          <cell r="FJ1101">
            <v>1102</v>
          </cell>
          <cell r="FK1101">
            <v>0</v>
          </cell>
        </row>
        <row r="1102">
          <cell r="D1102">
            <v>215</v>
          </cell>
          <cell r="FI1102">
            <v>25723</v>
          </cell>
          <cell r="FJ1102">
            <v>746</v>
          </cell>
          <cell r="FK1102">
            <v>0</v>
          </cell>
        </row>
        <row r="1103">
          <cell r="D1103">
            <v>150</v>
          </cell>
          <cell r="FI1103">
            <v>35964</v>
          </cell>
          <cell r="FJ1103">
            <v>1409</v>
          </cell>
          <cell r="FK1103">
            <v>263</v>
          </cell>
        </row>
        <row r="1104">
          <cell r="D1104">
            <v>215</v>
          </cell>
          <cell r="FI1104">
            <v>30136</v>
          </cell>
          <cell r="FJ1104">
            <v>983</v>
          </cell>
          <cell r="FK1104">
            <v>0</v>
          </cell>
        </row>
        <row r="1105">
          <cell r="D1105">
            <v>140</v>
          </cell>
          <cell r="FI1105">
            <v>34235</v>
          </cell>
          <cell r="FJ1105">
            <v>0</v>
          </cell>
          <cell r="FK1105">
            <v>295</v>
          </cell>
        </row>
        <row r="1106">
          <cell r="D1106">
            <v>103</v>
          </cell>
          <cell r="FI1106">
            <v>27716</v>
          </cell>
          <cell r="FJ1106">
            <v>897</v>
          </cell>
          <cell r="FK1106">
            <v>0</v>
          </cell>
        </row>
        <row r="1107">
          <cell r="D1107">
            <v>150</v>
          </cell>
          <cell r="FI1107">
            <v>45881</v>
          </cell>
          <cell r="FJ1107">
            <v>1212</v>
          </cell>
          <cell r="FK1107">
            <v>301</v>
          </cell>
        </row>
        <row r="1108">
          <cell r="D1108">
            <v>140</v>
          </cell>
          <cell r="FI1108">
            <v>16186</v>
          </cell>
          <cell r="FJ1108">
            <v>664</v>
          </cell>
          <cell r="FK1108">
            <v>0</v>
          </cell>
        </row>
        <row r="1109">
          <cell r="D1109">
            <v>103</v>
          </cell>
          <cell r="FI1109">
            <v>41625</v>
          </cell>
          <cell r="FJ1109">
            <v>1274</v>
          </cell>
          <cell r="FK1109">
            <v>0</v>
          </cell>
        </row>
        <row r="1110">
          <cell r="D1110">
            <v>150</v>
          </cell>
          <cell r="FI1110">
            <v>24286</v>
          </cell>
          <cell r="FJ1110">
            <v>1296</v>
          </cell>
          <cell r="FK1110">
            <v>0</v>
          </cell>
        </row>
        <row r="1111">
          <cell r="D1111">
            <v>215</v>
          </cell>
          <cell r="FI1111">
            <v>32899</v>
          </cell>
          <cell r="FJ1111">
            <v>1140</v>
          </cell>
          <cell r="FK1111">
            <v>0</v>
          </cell>
        </row>
        <row r="1112">
          <cell r="D1112">
            <v>103</v>
          </cell>
          <cell r="FI1112">
            <v>12051</v>
          </cell>
          <cell r="FJ1112">
            <v>502</v>
          </cell>
          <cell r="FK1112">
            <v>0</v>
          </cell>
        </row>
        <row r="1113">
          <cell r="D1113">
            <v>140</v>
          </cell>
          <cell r="FI1113">
            <v>46215</v>
          </cell>
          <cell r="FJ1113">
            <v>1131</v>
          </cell>
          <cell r="FK1113">
            <v>301</v>
          </cell>
        </row>
        <row r="1114">
          <cell r="D1114">
            <v>103</v>
          </cell>
          <cell r="FI1114">
            <v>51006</v>
          </cell>
          <cell r="FJ1114">
            <v>0</v>
          </cell>
          <cell r="FK1114">
            <v>1466</v>
          </cell>
        </row>
        <row r="1115">
          <cell r="D1115">
            <v>181</v>
          </cell>
          <cell r="FI1115">
            <v>15590</v>
          </cell>
          <cell r="FJ1115">
            <v>600</v>
          </cell>
          <cell r="FK1115">
            <v>0</v>
          </cell>
        </row>
        <row r="1116">
          <cell r="D1116">
            <v>170</v>
          </cell>
          <cell r="FI1116">
            <v>32260</v>
          </cell>
          <cell r="FJ1116">
            <v>1265</v>
          </cell>
          <cell r="FK1116">
            <v>0</v>
          </cell>
        </row>
        <row r="1117">
          <cell r="D1117">
            <v>103</v>
          </cell>
          <cell r="FI1117">
            <v>35611</v>
          </cell>
          <cell r="FJ1117">
            <v>1229</v>
          </cell>
          <cell r="FK1117">
            <v>0</v>
          </cell>
        </row>
        <row r="1118">
          <cell r="D1118">
            <v>103</v>
          </cell>
          <cell r="FI1118">
            <v>34664</v>
          </cell>
          <cell r="FJ1118">
            <v>1131</v>
          </cell>
          <cell r="FK1118">
            <v>0</v>
          </cell>
        </row>
        <row r="1119">
          <cell r="D1119">
            <v>600</v>
          </cell>
          <cell r="FI1119">
            <v>37576</v>
          </cell>
          <cell r="FJ1119">
            <v>1352</v>
          </cell>
          <cell r="FK1119">
            <v>0</v>
          </cell>
        </row>
        <row r="1120">
          <cell r="D1120">
            <v>103</v>
          </cell>
          <cell r="FI1120">
            <v>36767</v>
          </cell>
          <cell r="FJ1120">
            <v>1469</v>
          </cell>
          <cell r="FK1120">
            <v>246</v>
          </cell>
        </row>
        <row r="1121">
          <cell r="D1121">
            <v>140</v>
          </cell>
          <cell r="FI1121">
            <v>28827</v>
          </cell>
          <cell r="FJ1121">
            <v>910</v>
          </cell>
          <cell r="FK1121">
            <v>256</v>
          </cell>
        </row>
        <row r="1122">
          <cell r="D1122">
            <v>103</v>
          </cell>
          <cell r="FI1122">
            <v>40228</v>
          </cell>
          <cell r="FJ1122">
            <v>1315</v>
          </cell>
          <cell r="FK1122">
            <v>0</v>
          </cell>
        </row>
        <row r="1123">
          <cell r="D1123">
            <v>103</v>
          </cell>
          <cell r="FI1123">
            <v>22519</v>
          </cell>
          <cell r="FJ1123">
            <v>852</v>
          </cell>
          <cell r="FK1123">
            <v>0</v>
          </cell>
        </row>
        <row r="1124">
          <cell r="D1124">
            <v>701</v>
          </cell>
          <cell r="FI1124">
            <v>39124</v>
          </cell>
          <cell r="FJ1124">
            <v>1245</v>
          </cell>
          <cell r="FK1124">
            <v>0</v>
          </cell>
        </row>
        <row r="1125">
          <cell r="D1125">
            <v>181</v>
          </cell>
          <cell r="FI1125">
            <v>41662</v>
          </cell>
          <cell r="FJ1125">
            <v>1354</v>
          </cell>
          <cell r="FK1125">
            <v>260</v>
          </cell>
        </row>
        <row r="1126">
          <cell r="D1126">
            <v>215</v>
          </cell>
          <cell r="FI1126">
            <v>38995</v>
          </cell>
          <cell r="FJ1126">
            <v>1151</v>
          </cell>
          <cell r="FK1126">
            <v>0</v>
          </cell>
        </row>
        <row r="1127">
          <cell r="D1127">
            <v>103</v>
          </cell>
          <cell r="FI1127">
            <v>45860</v>
          </cell>
          <cell r="FJ1127">
            <v>627</v>
          </cell>
          <cell r="FK1127">
            <v>318</v>
          </cell>
        </row>
        <row r="1128">
          <cell r="D1128">
            <v>140</v>
          </cell>
          <cell r="FI1128">
            <v>20418</v>
          </cell>
          <cell r="FJ1128">
            <v>1336</v>
          </cell>
          <cell r="FK1128">
            <v>0</v>
          </cell>
        </row>
        <row r="1129">
          <cell r="D1129">
            <v>103</v>
          </cell>
          <cell r="FI1129">
            <v>38151</v>
          </cell>
          <cell r="FJ1129">
            <v>1544</v>
          </cell>
          <cell r="FK1129">
            <v>246</v>
          </cell>
        </row>
        <row r="1130">
          <cell r="D1130">
            <v>140</v>
          </cell>
          <cell r="FI1130">
            <v>27125</v>
          </cell>
          <cell r="FJ1130">
            <v>798</v>
          </cell>
          <cell r="FK1130">
            <v>0</v>
          </cell>
        </row>
        <row r="1131">
          <cell r="D1131">
            <v>280</v>
          </cell>
          <cell r="FI1131">
            <v>8755</v>
          </cell>
          <cell r="FJ1131">
            <v>523</v>
          </cell>
          <cell r="FK1131">
            <v>0</v>
          </cell>
        </row>
        <row r="1132">
          <cell r="D1132">
            <v>103</v>
          </cell>
          <cell r="FI1132">
            <v>31021</v>
          </cell>
          <cell r="FJ1132">
            <v>914</v>
          </cell>
          <cell r="FK1132">
            <v>0</v>
          </cell>
        </row>
        <row r="1133">
          <cell r="D1133">
            <v>140</v>
          </cell>
          <cell r="FI1133">
            <v>17021</v>
          </cell>
          <cell r="FJ1133">
            <v>663</v>
          </cell>
          <cell r="FK1133">
            <v>0</v>
          </cell>
        </row>
        <row r="1134">
          <cell r="D1134">
            <v>215</v>
          </cell>
          <cell r="FI1134">
            <v>25170</v>
          </cell>
          <cell r="FJ1134">
            <v>1116</v>
          </cell>
          <cell r="FK1134">
            <v>0</v>
          </cell>
        </row>
        <row r="1135">
          <cell r="D1135">
            <v>215</v>
          </cell>
          <cell r="FI1135">
            <v>41535</v>
          </cell>
          <cell r="FJ1135">
            <v>1379</v>
          </cell>
          <cell r="FK1135">
            <v>260</v>
          </cell>
        </row>
        <row r="1136">
          <cell r="D1136">
            <v>140</v>
          </cell>
          <cell r="FI1136">
            <v>27086</v>
          </cell>
          <cell r="FJ1136">
            <v>963</v>
          </cell>
          <cell r="FK1136">
            <v>0</v>
          </cell>
        </row>
        <row r="1137">
          <cell r="D1137">
            <v>140</v>
          </cell>
          <cell r="FI1137">
            <v>19637</v>
          </cell>
          <cell r="FJ1137">
            <v>805</v>
          </cell>
          <cell r="FK1137">
            <v>0</v>
          </cell>
        </row>
        <row r="1138">
          <cell r="D1138">
            <v>103</v>
          </cell>
          <cell r="FI1138">
            <v>43275</v>
          </cell>
          <cell r="FJ1138">
            <v>1247</v>
          </cell>
          <cell r="FK1138">
            <v>0</v>
          </cell>
        </row>
        <row r="1139">
          <cell r="D1139">
            <v>104</v>
          </cell>
          <cell r="FI1139">
            <v>33439</v>
          </cell>
          <cell r="FJ1139">
            <v>801</v>
          </cell>
          <cell r="FK1139">
            <v>278</v>
          </cell>
        </row>
        <row r="1140">
          <cell r="D1140">
            <v>215</v>
          </cell>
          <cell r="FI1140">
            <v>28080</v>
          </cell>
          <cell r="FJ1140">
            <v>917</v>
          </cell>
          <cell r="FK1140">
            <v>0</v>
          </cell>
        </row>
        <row r="1141">
          <cell r="D1141">
            <v>215</v>
          </cell>
          <cell r="FI1141">
            <v>47243</v>
          </cell>
          <cell r="FJ1141">
            <v>1265</v>
          </cell>
          <cell r="FK1141">
            <v>284</v>
          </cell>
        </row>
        <row r="1142">
          <cell r="D1142">
            <v>103</v>
          </cell>
          <cell r="FI1142">
            <v>24521</v>
          </cell>
          <cell r="FJ1142">
            <v>928</v>
          </cell>
          <cell r="FK1142">
            <v>0</v>
          </cell>
        </row>
        <row r="1143">
          <cell r="D1143">
            <v>103</v>
          </cell>
          <cell r="FI1143">
            <v>39111</v>
          </cell>
          <cell r="FJ1143">
            <v>1249</v>
          </cell>
          <cell r="FK1143">
            <v>0</v>
          </cell>
        </row>
        <row r="1144">
          <cell r="D1144">
            <v>140</v>
          </cell>
          <cell r="FI1144">
            <v>29251</v>
          </cell>
          <cell r="FJ1144">
            <v>929</v>
          </cell>
          <cell r="FK1144">
            <v>0</v>
          </cell>
        </row>
        <row r="1145">
          <cell r="D1145">
            <v>215</v>
          </cell>
          <cell r="FI1145">
            <v>32926</v>
          </cell>
          <cell r="FJ1145">
            <v>1131</v>
          </cell>
          <cell r="FK1145">
            <v>0</v>
          </cell>
        </row>
        <row r="1146">
          <cell r="D1146">
            <v>215</v>
          </cell>
          <cell r="FI1146">
            <v>41653</v>
          </cell>
          <cell r="FJ1146">
            <v>1261</v>
          </cell>
          <cell r="FK1146">
            <v>0</v>
          </cell>
        </row>
        <row r="1147">
          <cell r="D1147">
            <v>600</v>
          </cell>
          <cell r="FI1147">
            <v>37125</v>
          </cell>
          <cell r="FJ1147">
            <v>1119</v>
          </cell>
          <cell r="FK1147">
            <v>0</v>
          </cell>
        </row>
        <row r="1148">
          <cell r="D1148">
            <v>103</v>
          </cell>
          <cell r="FI1148">
            <v>23059</v>
          </cell>
          <cell r="FJ1148">
            <v>824</v>
          </cell>
          <cell r="FK1148">
            <v>0</v>
          </cell>
        </row>
        <row r="1149">
          <cell r="D1149">
            <v>150</v>
          </cell>
          <cell r="FI1149">
            <v>28286</v>
          </cell>
          <cell r="FJ1149">
            <v>978</v>
          </cell>
          <cell r="FK1149">
            <v>0</v>
          </cell>
        </row>
        <row r="1150">
          <cell r="D1150">
            <v>140</v>
          </cell>
          <cell r="FI1150">
            <v>13060</v>
          </cell>
          <cell r="FJ1150">
            <v>550</v>
          </cell>
          <cell r="FK1150">
            <v>0</v>
          </cell>
        </row>
        <row r="1151">
          <cell r="D1151">
            <v>150</v>
          </cell>
          <cell r="FI1151">
            <v>37569</v>
          </cell>
          <cell r="FJ1151">
            <v>1355</v>
          </cell>
          <cell r="FK1151">
            <v>0</v>
          </cell>
        </row>
        <row r="1152">
          <cell r="D1152">
            <v>140</v>
          </cell>
          <cell r="FI1152">
            <v>22059</v>
          </cell>
          <cell r="FJ1152">
            <v>996</v>
          </cell>
          <cell r="FK1152">
            <v>0</v>
          </cell>
        </row>
        <row r="1153">
          <cell r="D1153">
            <v>140</v>
          </cell>
          <cell r="FI1153">
            <v>29843</v>
          </cell>
          <cell r="FJ1153">
            <v>1119</v>
          </cell>
          <cell r="FK1153">
            <v>0</v>
          </cell>
        </row>
        <row r="1154">
          <cell r="D1154">
            <v>140</v>
          </cell>
          <cell r="FI1154">
            <v>14709</v>
          </cell>
          <cell r="FJ1154">
            <v>694</v>
          </cell>
          <cell r="FK1154">
            <v>0</v>
          </cell>
        </row>
        <row r="1155">
          <cell r="D1155">
            <v>280</v>
          </cell>
          <cell r="FI1155">
            <v>18972</v>
          </cell>
          <cell r="FJ1155">
            <v>1059</v>
          </cell>
          <cell r="FK1155">
            <v>0</v>
          </cell>
        </row>
        <row r="1156">
          <cell r="D1156">
            <v>140</v>
          </cell>
          <cell r="FI1156">
            <v>24915</v>
          </cell>
          <cell r="FJ1156">
            <v>943</v>
          </cell>
          <cell r="FK1156">
            <v>0</v>
          </cell>
        </row>
        <row r="1157">
          <cell r="D1157">
            <v>140</v>
          </cell>
          <cell r="FI1157">
            <v>21969</v>
          </cell>
          <cell r="FJ1157">
            <v>810</v>
          </cell>
          <cell r="FK1157">
            <v>0</v>
          </cell>
        </row>
        <row r="1158">
          <cell r="D1158">
            <v>215</v>
          </cell>
          <cell r="FI1158">
            <v>23838</v>
          </cell>
          <cell r="FJ1158">
            <v>1106</v>
          </cell>
          <cell r="FK1158">
            <v>0</v>
          </cell>
        </row>
        <row r="1159">
          <cell r="D1159">
            <v>140</v>
          </cell>
          <cell r="FI1159">
            <v>14691</v>
          </cell>
          <cell r="FJ1159">
            <v>610</v>
          </cell>
          <cell r="FK1159">
            <v>0</v>
          </cell>
        </row>
        <row r="1160">
          <cell r="D1160">
            <v>701</v>
          </cell>
          <cell r="FI1160">
            <v>29188</v>
          </cell>
          <cell r="FJ1160">
            <v>940</v>
          </cell>
          <cell r="FK1160">
            <v>0</v>
          </cell>
        </row>
        <row r="1161">
          <cell r="D1161">
            <v>103</v>
          </cell>
          <cell r="FI1161">
            <v>29876</v>
          </cell>
          <cell r="FJ1161">
            <v>1184</v>
          </cell>
          <cell r="FK1161">
            <v>0</v>
          </cell>
        </row>
        <row r="1162">
          <cell r="D1162">
            <v>150</v>
          </cell>
          <cell r="FI1162">
            <v>17541</v>
          </cell>
          <cell r="FJ1162">
            <v>628</v>
          </cell>
          <cell r="FK1162">
            <v>0</v>
          </cell>
        </row>
        <row r="1163">
          <cell r="D1163">
            <v>215</v>
          </cell>
          <cell r="FI1163">
            <v>31470</v>
          </cell>
          <cell r="FJ1163">
            <v>1093</v>
          </cell>
          <cell r="FK1163">
            <v>0</v>
          </cell>
        </row>
        <row r="1164">
          <cell r="D1164">
            <v>215</v>
          </cell>
          <cell r="FI1164">
            <v>12311</v>
          </cell>
          <cell r="FJ1164">
            <v>657</v>
          </cell>
          <cell r="FK1164">
            <v>0</v>
          </cell>
        </row>
        <row r="1165">
          <cell r="D1165">
            <v>701</v>
          </cell>
          <cell r="FI1165">
            <v>38394</v>
          </cell>
          <cell r="FJ1165">
            <v>1134</v>
          </cell>
          <cell r="FK1165">
            <v>0</v>
          </cell>
        </row>
        <row r="1166">
          <cell r="D1166">
            <v>103</v>
          </cell>
          <cell r="FI1166">
            <v>10261</v>
          </cell>
          <cell r="FJ1166">
            <v>549</v>
          </cell>
          <cell r="FK1166">
            <v>0</v>
          </cell>
        </row>
        <row r="1167">
          <cell r="D1167">
            <v>168</v>
          </cell>
          <cell r="FI1167">
            <v>33771</v>
          </cell>
          <cell r="FJ1167">
            <v>1177</v>
          </cell>
          <cell r="FK1167">
            <v>0</v>
          </cell>
        </row>
        <row r="1168">
          <cell r="D1168">
            <v>600</v>
          </cell>
          <cell r="FI1168">
            <v>35877</v>
          </cell>
          <cell r="FJ1168">
            <v>1150</v>
          </cell>
          <cell r="FK1168">
            <v>0</v>
          </cell>
        </row>
        <row r="1169">
          <cell r="D1169">
            <v>140</v>
          </cell>
          <cell r="FI1169">
            <v>9752</v>
          </cell>
          <cell r="FJ1169">
            <v>474</v>
          </cell>
          <cell r="FK1169">
            <v>0</v>
          </cell>
        </row>
        <row r="1170">
          <cell r="D1170">
            <v>140</v>
          </cell>
          <cell r="FI1170">
            <v>22974</v>
          </cell>
          <cell r="FJ1170">
            <v>1185</v>
          </cell>
          <cell r="FK1170">
            <v>0</v>
          </cell>
        </row>
        <row r="1171">
          <cell r="D1171">
            <v>215</v>
          </cell>
          <cell r="FI1171">
            <v>20585</v>
          </cell>
          <cell r="FJ1171">
            <v>1274</v>
          </cell>
          <cell r="FK1171">
            <v>0</v>
          </cell>
        </row>
        <row r="1172">
          <cell r="D1172">
            <v>140</v>
          </cell>
          <cell r="FI1172">
            <v>17068</v>
          </cell>
          <cell r="FJ1172">
            <v>849</v>
          </cell>
          <cell r="FK1172">
            <v>0</v>
          </cell>
        </row>
        <row r="1173">
          <cell r="D1173">
            <v>210</v>
          </cell>
          <cell r="FI1173">
            <v>13834</v>
          </cell>
          <cell r="FJ1173">
            <v>607</v>
          </cell>
          <cell r="FK1173">
            <v>0</v>
          </cell>
        </row>
        <row r="1174">
          <cell r="D1174">
            <v>103</v>
          </cell>
          <cell r="FI1174">
            <v>25480</v>
          </cell>
          <cell r="FJ1174">
            <v>942</v>
          </cell>
          <cell r="FK1174">
            <v>0</v>
          </cell>
        </row>
        <row r="1175">
          <cell r="D1175">
            <v>103</v>
          </cell>
          <cell r="FI1175">
            <v>4999</v>
          </cell>
          <cell r="FJ1175">
            <v>314</v>
          </cell>
          <cell r="FK1175">
            <v>0</v>
          </cell>
        </row>
        <row r="1176">
          <cell r="D1176">
            <v>250</v>
          </cell>
          <cell r="FI1176">
            <v>18759</v>
          </cell>
          <cell r="FJ1176">
            <v>717</v>
          </cell>
          <cell r="FK1176">
            <v>0</v>
          </cell>
        </row>
        <row r="1177">
          <cell r="D1177">
            <v>103</v>
          </cell>
          <cell r="FI1177">
            <v>5484</v>
          </cell>
          <cell r="FJ1177">
            <v>374</v>
          </cell>
          <cell r="FK1177">
            <v>0</v>
          </cell>
        </row>
        <row r="1178">
          <cell r="D1178">
            <v>600</v>
          </cell>
          <cell r="FI1178">
            <v>34215</v>
          </cell>
          <cell r="FJ1178">
            <v>1410</v>
          </cell>
          <cell r="FK1178">
            <v>0</v>
          </cell>
        </row>
        <row r="1179">
          <cell r="D1179">
            <v>150</v>
          </cell>
          <cell r="FI1179">
            <v>30754</v>
          </cell>
          <cell r="FJ1179">
            <v>1086</v>
          </cell>
          <cell r="FK1179">
            <v>0</v>
          </cell>
        </row>
        <row r="1180">
          <cell r="D1180">
            <v>210</v>
          </cell>
          <cell r="FI1180">
            <v>27245</v>
          </cell>
          <cell r="FJ1180">
            <v>1179</v>
          </cell>
          <cell r="FK1180">
            <v>0</v>
          </cell>
        </row>
        <row r="1181">
          <cell r="D1181">
            <v>140</v>
          </cell>
          <cell r="FI1181">
            <v>22936</v>
          </cell>
          <cell r="FJ1181">
            <v>963</v>
          </cell>
          <cell r="FK1181">
            <v>0</v>
          </cell>
        </row>
        <row r="1182">
          <cell r="D1182">
            <v>701</v>
          </cell>
          <cell r="FI1182">
            <v>32866</v>
          </cell>
          <cell r="FJ1182">
            <v>1037</v>
          </cell>
          <cell r="FK1182">
            <v>0</v>
          </cell>
        </row>
        <row r="1183">
          <cell r="D1183">
            <v>140</v>
          </cell>
          <cell r="FI1183">
            <v>16233</v>
          </cell>
          <cell r="FJ1183">
            <v>870</v>
          </cell>
          <cell r="FK1183">
            <v>0</v>
          </cell>
        </row>
        <row r="1184">
          <cell r="D1184">
            <v>160</v>
          </cell>
          <cell r="FI1184">
            <v>24087</v>
          </cell>
          <cell r="FJ1184">
            <v>1055</v>
          </cell>
          <cell r="FK1184">
            <v>0</v>
          </cell>
        </row>
        <row r="1185">
          <cell r="D1185">
            <v>103</v>
          </cell>
          <cell r="FI1185">
            <v>27789</v>
          </cell>
          <cell r="FJ1185">
            <v>1010</v>
          </cell>
          <cell r="FK1185">
            <v>0</v>
          </cell>
        </row>
        <row r="1186">
          <cell r="D1186">
            <v>180</v>
          </cell>
          <cell r="FI1186">
            <v>26324</v>
          </cell>
          <cell r="FJ1186">
            <v>1025</v>
          </cell>
          <cell r="FK1186">
            <v>0</v>
          </cell>
        </row>
        <row r="1187">
          <cell r="D1187">
            <v>215</v>
          </cell>
          <cell r="FI1187">
            <v>20128</v>
          </cell>
          <cell r="FJ1187">
            <v>790</v>
          </cell>
          <cell r="FK1187">
            <v>0</v>
          </cell>
        </row>
        <row r="1188">
          <cell r="D1188">
            <v>140</v>
          </cell>
          <cell r="FI1188">
            <v>13168</v>
          </cell>
          <cell r="FJ1188">
            <v>544</v>
          </cell>
          <cell r="FK1188">
            <v>0</v>
          </cell>
        </row>
        <row r="1189">
          <cell r="D1189">
            <v>701</v>
          </cell>
          <cell r="FI1189">
            <v>29124</v>
          </cell>
          <cell r="FJ1189">
            <v>905</v>
          </cell>
          <cell r="FK1189">
            <v>0</v>
          </cell>
        </row>
        <row r="1190">
          <cell r="D1190">
            <v>215</v>
          </cell>
          <cell r="FI1190">
            <v>25622</v>
          </cell>
          <cell r="FJ1190">
            <v>886</v>
          </cell>
          <cell r="FK1190">
            <v>0</v>
          </cell>
        </row>
        <row r="1191">
          <cell r="D1191">
            <v>140</v>
          </cell>
          <cell r="FI1191">
            <v>28059</v>
          </cell>
          <cell r="FJ1191">
            <v>918</v>
          </cell>
          <cell r="FK1191">
            <v>0</v>
          </cell>
        </row>
        <row r="1192">
          <cell r="D1192">
            <v>103</v>
          </cell>
          <cell r="FI1192">
            <v>15573</v>
          </cell>
          <cell r="FJ1192">
            <v>699</v>
          </cell>
          <cell r="FK1192">
            <v>0</v>
          </cell>
        </row>
        <row r="1193">
          <cell r="D1193">
            <v>103</v>
          </cell>
          <cell r="FI1193">
            <v>10201</v>
          </cell>
          <cell r="FJ1193">
            <v>560</v>
          </cell>
          <cell r="FK1193">
            <v>0</v>
          </cell>
        </row>
        <row r="1194">
          <cell r="D1194">
            <v>215</v>
          </cell>
          <cell r="FI1194">
            <v>18594</v>
          </cell>
          <cell r="FJ1194">
            <v>787</v>
          </cell>
          <cell r="FK1194">
            <v>0</v>
          </cell>
        </row>
        <row r="1195">
          <cell r="D1195">
            <v>215</v>
          </cell>
          <cell r="FI1195">
            <v>11352</v>
          </cell>
          <cell r="FJ1195">
            <v>529</v>
          </cell>
          <cell r="FK1195">
            <v>0</v>
          </cell>
        </row>
        <row r="1196">
          <cell r="D1196">
            <v>140</v>
          </cell>
          <cell r="FI1196">
            <v>14229</v>
          </cell>
          <cell r="FJ1196">
            <v>717</v>
          </cell>
          <cell r="FK1196">
            <v>0</v>
          </cell>
        </row>
        <row r="1197">
          <cell r="D1197">
            <v>215</v>
          </cell>
          <cell r="FI1197">
            <v>17534</v>
          </cell>
          <cell r="FJ1197">
            <v>811</v>
          </cell>
          <cell r="FK1197">
            <v>0</v>
          </cell>
        </row>
        <row r="1198">
          <cell r="D1198">
            <v>170</v>
          </cell>
          <cell r="FI1198">
            <v>15531</v>
          </cell>
          <cell r="FJ1198">
            <v>682</v>
          </cell>
          <cell r="FK1198">
            <v>0</v>
          </cell>
        </row>
        <row r="1199">
          <cell r="D1199">
            <v>701</v>
          </cell>
          <cell r="FI1199">
            <v>20751</v>
          </cell>
          <cell r="FJ1199">
            <v>853</v>
          </cell>
          <cell r="FK1199">
            <v>0</v>
          </cell>
        </row>
        <row r="1200">
          <cell r="D1200">
            <v>140</v>
          </cell>
          <cell r="FI1200">
            <v>14587</v>
          </cell>
          <cell r="FJ1200">
            <v>626</v>
          </cell>
          <cell r="FK1200">
            <v>0</v>
          </cell>
        </row>
        <row r="1201">
          <cell r="D1201">
            <v>215</v>
          </cell>
          <cell r="FI1201">
            <v>19006</v>
          </cell>
          <cell r="FJ1201">
            <v>781</v>
          </cell>
          <cell r="FK1201">
            <v>0</v>
          </cell>
        </row>
        <row r="1202">
          <cell r="D1202">
            <v>140</v>
          </cell>
          <cell r="FI1202">
            <v>17346</v>
          </cell>
          <cell r="FJ1202">
            <v>850</v>
          </cell>
          <cell r="FK1202">
            <v>0</v>
          </cell>
        </row>
        <row r="1203">
          <cell r="D1203">
            <v>292</v>
          </cell>
          <cell r="FI1203">
            <v>5347</v>
          </cell>
          <cell r="FJ1203">
            <v>347</v>
          </cell>
          <cell r="FK1203">
            <v>0</v>
          </cell>
        </row>
        <row r="1204">
          <cell r="D1204">
            <v>103</v>
          </cell>
          <cell r="FI1204">
            <v>6611</v>
          </cell>
          <cell r="FJ1204">
            <v>445</v>
          </cell>
          <cell r="FK1204">
            <v>0</v>
          </cell>
        </row>
        <row r="1205">
          <cell r="D1205">
            <v>140</v>
          </cell>
          <cell r="FI1205">
            <v>16677</v>
          </cell>
          <cell r="FJ1205">
            <v>676</v>
          </cell>
          <cell r="FK1205">
            <v>0</v>
          </cell>
        </row>
        <row r="1206">
          <cell r="D1206">
            <v>280</v>
          </cell>
          <cell r="FI1206">
            <v>13272</v>
          </cell>
          <cell r="FJ1206">
            <v>736</v>
          </cell>
          <cell r="FK1206">
            <v>0</v>
          </cell>
        </row>
        <row r="1207">
          <cell r="D1207">
            <v>140</v>
          </cell>
          <cell r="FI1207">
            <v>12519</v>
          </cell>
          <cell r="FJ1207">
            <v>754</v>
          </cell>
          <cell r="FK1207">
            <v>0</v>
          </cell>
        </row>
        <row r="1208">
          <cell r="D1208">
            <v>103</v>
          </cell>
          <cell r="FI1208">
            <v>18494</v>
          </cell>
          <cell r="FJ1208">
            <v>816</v>
          </cell>
          <cell r="FK1208">
            <v>0</v>
          </cell>
        </row>
        <row r="1209">
          <cell r="D1209">
            <v>140</v>
          </cell>
          <cell r="FI1209">
            <v>12931</v>
          </cell>
          <cell r="FJ1209">
            <v>774</v>
          </cell>
          <cell r="FK1209">
            <v>0</v>
          </cell>
        </row>
        <row r="1210">
          <cell r="D1210">
            <v>150</v>
          </cell>
          <cell r="FI1210">
            <v>13654</v>
          </cell>
          <cell r="FJ1210">
            <v>728</v>
          </cell>
          <cell r="FK1210">
            <v>0</v>
          </cell>
        </row>
        <row r="1211">
          <cell r="D1211">
            <v>140</v>
          </cell>
          <cell r="FI1211">
            <v>12762</v>
          </cell>
          <cell r="FJ1211">
            <v>569</v>
          </cell>
          <cell r="FK1211">
            <v>0</v>
          </cell>
        </row>
        <row r="1212">
          <cell r="D1212">
            <v>103</v>
          </cell>
          <cell r="FI1212">
            <v>15512</v>
          </cell>
          <cell r="FJ1212">
            <v>682</v>
          </cell>
          <cell r="FK1212">
            <v>0</v>
          </cell>
        </row>
        <row r="1213">
          <cell r="D1213">
            <v>181</v>
          </cell>
          <cell r="FI1213">
            <v>9724</v>
          </cell>
          <cell r="FJ1213">
            <v>507</v>
          </cell>
          <cell r="FK1213">
            <v>0</v>
          </cell>
        </row>
        <row r="1214">
          <cell r="D1214">
            <v>103</v>
          </cell>
          <cell r="FI1214">
            <v>4649</v>
          </cell>
          <cell r="FJ1214">
            <v>312</v>
          </cell>
          <cell r="FK1214">
            <v>0</v>
          </cell>
        </row>
        <row r="1215">
          <cell r="D1215">
            <v>103</v>
          </cell>
          <cell r="FI1215">
            <v>15672</v>
          </cell>
          <cell r="FJ1215">
            <v>688</v>
          </cell>
          <cell r="FK1215">
            <v>0</v>
          </cell>
        </row>
        <row r="1216">
          <cell r="D1216">
            <v>103</v>
          </cell>
          <cell r="FI1216">
            <v>3959</v>
          </cell>
          <cell r="FJ1216">
            <v>268</v>
          </cell>
          <cell r="FK1216">
            <v>0</v>
          </cell>
        </row>
        <row r="1217">
          <cell r="D1217">
            <v>103</v>
          </cell>
          <cell r="FI1217">
            <v>3159</v>
          </cell>
          <cell r="FJ1217">
            <v>215</v>
          </cell>
          <cell r="FK1217">
            <v>0</v>
          </cell>
        </row>
        <row r="1218">
          <cell r="D1218">
            <v>181</v>
          </cell>
          <cell r="FI1218">
            <v>6473</v>
          </cell>
          <cell r="FJ1218">
            <v>340</v>
          </cell>
          <cell r="FK1218">
            <v>0</v>
          </cell>
        </row>
        <row r="1219">
          <cell r="D1219">
            <v>215</v>
          </cell>
          <cell r="FI1219">
            <v>14218</v>
          </cell>
          <cell r="FJ1219">
            <v>618</v>
          </cell>
          <cell r="FK1219">
            <v>0</v>
          </cell>
        </row>
        <row r="1220">
          <cell r="D1220">
            <v>103</v>
          </cell>
          <cell r="FI1220">
            <v>13577</v>
          </cell>
          <cell r="FJ1220">
            <v>740</v>
          </cell>
          <cell r="FK1220">
            <v>0</v>
          </cell>
        </row>
        <row r="1221">
          <cell r="D1221">
            <v>215</v>
          </cell>
          <cell r="FI1221">
            <v>9441</v>
          </cell>
          <cell r="FJ1221">
            <v>510</v>
          </cell>
          <cell r="FK1221">
            <v>0</v>
          </cell>
        </row>
        <row r="1222">
          <cell r="D1222">
            <v>701</v>
          </cell>
          <cell r="FI1222">
            <v>8699</v>
          </cell>
          <cell r="FJ1222">
            <v>473</v>
          </cell>
          <cell r="FK1222">
            <v>0</v>
          </cell>
        </row>
        <row r="1223">
          <cell r="D1223">
            <v>103</v>
          </cell>
          <cell r="FI1223">
            <v>4523</v>
          </cell>
          <cell r="FJ1223">
            <v>299</v>
          </cell>
          <cell r="FK1223">
            <v>0</v>
          </cell>
        </row>
        <row r="1224">
          <cell r="D1224">
            <v>103</v>
          </cell>
          <cell r="FI1224">
            <v>6221</v>
          </cell>
          <cell r="FJ1224">
            <v>341</v>
          </cell>
          <cell r="FK1224">
            <v>0</v>
          </cell>
        </row>
        <row r="1225">
          <cell r="D1225">
            <v>103</v>
          </cell>
          <cell r="FI1225">
            <v>5084</v>
          </cell>
          <cell r="FJ1225">
            <v>341</v>
          </cell>
          <cell r="FK1225">
            <v>0</v>
          </cell>
        </row>
        <row r="1226">
          <cell r="D1226">
            <v>701</v>
          </cell>
          <cell r="FI1226">
            <v>8184</v>
          </cell>
          <cell r="FJ1226">
            <v>490</v>
          </cell>
          <cell r="FK1226">
            <v>0</v>
          </cell>
        </row>
        <row r="1227">
          <cell r="D1227">
            <v>103</v>
          </cell>
          <cell r="FI1227">
            <v>4577</v>
          </cell>
          <cell r="FJ1227">
            <v>296</v>
          </cell>
          <cell r="FK1227">
            <v>0</v>
          </cell>
        </row>
        <row r="1228">
          <cell r="D1228">
            <v>140</v>
          </cell>
          <cell r="FI1228">
            <v>6007</v>
          </cell>
          <cell r="FJ1228">
            <v>319</v>
          </cell>
          <cell r="FK1228">
            <v>0</v>
          </cell>
        </row>
        <row r="1229">
          <cell r="D1229">
            <v>103</v>
          </cell>
          <cell r="FI1229">
            <v>47961</v>
          </cell>
          <cell r="FJ1229">
            <v>1216</v>
          </cell>
          <cell r="FK1229">
            <v>318</v>
          </cell>
        </row>
        <row r="1230">
          <cell r="D1230">
            <v>103</v>
          </cell>
          <cell r="FI1230">
            <v>44899</v>
          </cell>
          <cell r="FJ1230">
            <v>1424</v>
          </cell>
          <cell r="FK1230">
            <v>397</v>
          </cell>
        </row>
        <row r="1231">
          <cell r="D1231">
            <v>215</v>
          </cell>
          <cell r="FI1231">
            <v>46753</v>
          </cell>
          <cell r="FJ1231">
            <v>1119</v>
          </cell>
          <cell r="FK1231">
            <v>475</v>
          </cell>
        </row>
        <row r="1232">
          <cell r="D1232">
            <v>103</v>
          </cell>
          <cell r="FI1232">
            <v>33282</v>
          </cell>
          <cell r="FJ1232">
            <v>903</v>
          </cell>
          <cell r="FK1232">
            <v>260</v>
          </cell>
        </row>
        <row r="1233">
          <cell r="D1233">
            <v>250</v>
          </cell>
          <cell r="FI1233">
            <v>42835</v>
          </cell>
          <cell r="FJ1233">
            <v>1168</v>
          </cell>
          <cell r="FK1233">
            <v>301</v>
          </cell>
        </row>
        <row r="1234">
          <cell r="D1234">
            <v>150</v>
          </cell>
          <cell r="FI1234">
            <v>47941</v>
          </cell>
          <cell r="FJ1234">
            <v>0</v>
          </cell>
          <cell r="FK1234">
            <v>1466</v>
          </cell>
        </row>
        <row r="1235">
          <cell r="D1235">
            <v>600</v>
          </cell>
          <cell r="FI1235">
            <v>38722</v>
          </cell>
          <cell r="FJ1235">
            <v>1367</v>
          </cell>
          <cell r="FK1235">
            <v>415</v>
          </cell>
        </row>
        <row r="1236">
          <cell r="D1236">
            <v>103</v>
          </cell>
          <cell r="FI1236">
            <v>0</v>
          </cell>
          <cell r="FJ1236">
            <v>0</v>
          </cell>
          <cell r="FK1236">
            <v>0</v>
          </cell>
        </row>
        <row r="1237">
          <cell r="D1237">
            <v>280</v>
          </cell>
          <cell r="FI1237">
            <v>54043</v>
          </cell>
          <cell r="FJ1237">
            <v>0</v>
          </cell>
          <cell r="FK1237">
            <v>489</v>
          </cell>
        </row>
        <row r="1238">
          <cell r="D1238">
            <v>600</v>
          </cell>
          <cell r="FI1238">
            <v>45685</v>
          </cell>
          <cell r="FJ1238">
            <v>1327</v>
          </cell>
          <cell r="FK1238">
            <v>451</v>
          </cell>
        </row>
        <row r="1239">
          <cell r="D1239">
            <v>215</v>
          </cell>
          <cell r="FI1239">
            <v>49819</v>
          </cell>
          <cell r="FJ1239">
            <v>743</v>
          </cell>
          <cell r="FK1239">
            <v>318</v>
          </cell>
        </row>
        <row r="1240">
          <cell r="D1240">
            <v>140</v>
          </cell>
          <cell r="FI1240">
            <v>38440</v>
          </cell>
          <cell r="FJ1240">
            <v>1524</v>
          </cell>
          <cell r="FK1240">
            <v>263</v>
          </cell>
        </row>
        <row r="1241">
          <cell r="D1241">
            <v>140</v>
          </cell>
          <cell r="FI1241">
            <v>25789</v>
          </cell>
          <cell r="FJ1241">
            <v>905</v>
          </cell>
          <cell r="FK1241">
            <v>0</v>
          </cell>
        </row>
        <row r="1242">
          <cell r="D1242">
            <v>280</v>
          </cell>
          <cell r="FI1242">
            <v>34123</v>
          </cell>
          <cell r="FJ1242">
            <v>1261</v>
          </cell>
          <cell r="FK1242">
            <v>0</v>
          </cell>
        </row>
        <row r="1243">
          <cell r="D1243">
            <v>215</v>
          </cell>
          <cell r="FI1243">
            <v>41190</v>
          </cell>
          <cell r="FJ1243">
            <v>179</v>
          </cell>
          <cell r="FK1243">
            <v>3341</v>
          </cell>
        </row>
        <row r="1244">
          <cell r="D1244">
            <v>210</v>
          </cell>
          <cell r="FI1244">
            <v>48713</v>
          </cell>
          <cell r="FJ1244">
            <v>0</v>
          </cell>
          <cell r="FK1244">
            <v>477</v>
          </cell>
        </row>
        <row r="1245">
          <cell r="D1245">
            <v>110</v>
          </cell>
          <cell r="FI1245">
            <v>43077</v>
          </cell>
          <cell r="FJ1245">
            <v>229</v>
          </cell>
          <cell r="FK1245">
            <v>3296</v>
          </cell>
        </row>
        <row r="1246">
          <cell r="D1246">
            <v>103</v>
          </cell>
          <cell r="FI1246">
            <v>43644</v>
          </cell>
          <cell r="FJ1246">
            <v>0</v>
          </cell>
          <cell r="FK1246">
            <v>3296</v>
          </cell>
        </row>
        <row r="1247">
          <cell r="D1247">
            <v>103</v>
          </cell>
          <cell r="FI1247">
            <v>53903</v>
          </cell>
          <cell r="FJ1247">
            <v>401</v>
          </cell>
          <cell r="FK1247">
            <v>3362</v>
          </cell>
        </row>
        <row r="1248">
          <cell r="D1248">
            <v>103</v>
          </cell>
          <cell r="FI1248">
            <v>45329</v>
          </cell>
          <cell r="FJ1248">
            <v>1103</v>
          </cell>
          <cell r="FK1248">
            <v>301</v>
          </cell>
        </row>
        <row r="1249">
          <cell r="D1249">
            <v>215</v>
          </cell>
          <cell r="FI1249">
            <v>61317</v>
          </cell>
          <cell r="FJ1249">
            <v>0</v>
          </cell>
          <cell r="FK1249">
            <v>1440</v>
          </cell>
        </row>
        <row r="1250">
          <cell r="D1250">
            <v>140</v>
          </cell>
          <cell r="FI1250">
            <v>21223</v>
          </cell>
          <cell r="FJ1250">
            <v>750</v>
          </cell>
          <cell r="FK1250">
            <v>0</v>
          </cell>
        </row>
        <row r="1251">
          <cell r="D1251">
            <v>150</v>
          </cell>
          <cell r="FI1251">
            <v>42584</v>
          </cell>
          <cell r="FJ1251">
            <v>1175</v>
          </cell>
          <cell r="FK1251">
            <v>301</v>
          </cell>
        </row>
        <row r="1252">
          <cell r="D1252">
            <v>103</v>
          </cell>
          <cell r="FI1252">
            <v>9397</v>
          </cell>
          <cell r="FJ1252">
            <v>596</v>
          </cell>
          <cell r="FK1252">
            <v>0</v>
          </cell>
        </row>
        <row r="1253">
          <cell r="D1253">
            <v>140</v>
          </cell>
          <cell r="FI1253">
            <v>71790</v>
          </cell>
          <cell r="FJ1253">
            <v>0</v>
          </cell>
          <cell r="FK1253">
            <v>1649</v>
          </cell>
        </row>
        <row r="1254">
          <cell r="D1254">
            <v>292</v>
          </cell>
          <cell r="FI1254">
            <v>47941</v>
          </cell>
          <cell r="FJ1254">
            <v>0</v>
          </cell>
          <cell r="FK1254">
            <v>1466</v>
          </cell>
        </row>
        <row r="1255">
          <cell r="D1255">
            <v>140</v>
          </cell>
          <cell r="FI1255">
            <v>45312</v>
          </cell>
          <cell r="FJ1255">
            <v>0</v>
          </cell>
          <cell r="FK1255">
            <v>1652</v>
          </cell>
        </row>
        <row r="1256">
          <cell r="D1256">
            <v>215</v>
          </cell>
          <cell r="FI1256">
            <v>48668</v>
          </cell>
          <cell r="FJ1256">
            <v>0</v>
          </cell>
          <cell r="FK1256">
            <v>487</v>
          </cell>
        </row>
        <row r="1257">
          <cell r="D1257">
            <v>140</v>
          </cell>
          <cell r="FI1257">
            <v>54769</v>
          </cell>
          <cell r="FJ1257">
            <v>0</v>
          </cell>
          <cell r="FK1257">
            <v>1427</v>
          </cell>
        </row>
        <row r="1258">
          <cell r="D1258">
            <v>215</v>
          </cell>
          <cell r="FI1258">
            <v>43886</v>
          </cell>
          <cell r="FJ1258">
            <v>947</v>
          </cell>
          <cell r="FK1258">
            <v>1652</v>
          </cell>
        </row>
        <row r="1259">
          <cell r="D1259">
            <v>250</v>
          </cell>
          <cell r="FI1259">
            <v>53154</v>
          </cell>
          <cell r="FJ1259">
            <v>1080</v>
          </cell>
          <cell r="FK1259">
            <v>1427</v>
          </cell>
        </row>
        <row r="1260">
          <cell r="D1260">
            <v>215</v>
          </cell>
          <cell r="FI1260">
            <v>47941</v>
          </cell>
          <cell r="FJ1260">
            <v>0</v>
          </cell>
          <cell r="FK1260">
            <v>1466</v>
          </cell>
        </row>
        <row r="1261">
          <cell r="D1261">
            <v>181</v>
          </cell>
          <cell r="FI1261">
            <v>24581</v>
          </cell>
          <cell r="FJ1261">
            <v>1059</v>
          </cell>
          <cell r="FK1261">
            <v>0</v>
          </cell>
        </row>
        <row r="1262">
          <cell r="D1262">
            <v>140</v>
          </cell>
          <cell r="FI1262">
            <v>53036</v>
          </cell>
          <cell r="FJ1262">
            <v>0</v>
          </cell>
          <cell r="FK1262">
            <v>1465</v>
          </cell>
        </row>
        <row r="1263">
          <cell r="D1263">
            <v>103</v>
          </cell>
          <cell r="FI1263">
            <v>39719</v>
          </cell>
          <cell r="FJ1263">
            <v>1529</v>
          </cell>
          <cell r="FK1263">
            <v>416</v>
          </cell>
        </row>
        <row r="1264">
          <cell r="D1264">
            <v>215</v>
          </cell>
          <cell r="FI1264">
            <v>55315</v>
          </cell>
          <cell r="FJ1264">
            <v>0</v>
          </cell>
          <cell r="FK1264">
            <v>1462</v>
          </cell>
        </row>
        <row r="1265">
          <cell r="D1265">
            <v>140</v>
          </cell>
          <cell r="FI1265">
            <v>44118</v>
          </cell>
          <cell r="FJ1265">
            <v>1350</v>
          </cell>
          <cell r="FK1265">
            <v>451</v>
          </cell>
        </row>
        <row r="1266">
          <cell r="D1266">
            <v>150</v>
          </cell>
          <cell r="FI1266">
            <v>50660</v>
          </cell>
          <cell r="FJ1266">
            <v>0</v>
          </cell>
          <cell r="FK1266">
            <v>1465</v>
          </cell>
        </row>
        <row r="1267">
          <cell r="D1267">
            <v>215</v>
          </cell>
          <cell r="FI1267">
            <v>47281</v>
          </cell>
          <cell r="FJ1267">
            <v>1189</v>
          </cell>
          <cell r="FK1267">
            <v>318</v>
          </cell>
        </row>
        <row r="1268">
          <cell r="D1268">
            <v>103</v>
          </cell>
          <cell r="FI1268">
            <v>52738</v>
          </cell>
          <cell r="FJ1268">
            <v>0</v>
          </cell>
          <cell r="FK1268">
            <v>475</v>
          </cell>
        </row>
        <row r="1269">
          <cell r="D1269">
            <v>140</v>
          </cell>
          <cell r="FI1269">
            <v>40224</v>
          </cell>
          <cell r="FJ1269">
            <v>1153</v>
          </cell>
          <cell r="FK1269">
            <v>415</v>
          </cell>
        </row>
        <row r="1270">
          <cell r="D1270">
            <v>103</v>
          </cell>
          <cell r="FI1270">
            <v>54043</v>
          </cell>
          <cell r="FJ1270">
            <v>0</v>
          </cell>
          <cell r="FK1270">
            <v>489</v>
          </cell>
        </row>
        <row r="1271">
          <cell r="D1271">
            <v>215</v>
          </cell>
          <cell r="FI1271">
            <v>53811</v>
          </cell>
          <cell r="FJ1271">
            <v>0</v>
          </cell>
          <cell r="FK1271">
            <v>477</v>
          </cell>
        </row>
        <row r="1272">
          <cell r="D1272">
            <v>103</v>
          </cell>
          <cell r="FI1272">
            <v>45184</v>
          </cell>
          <cell r="FJ1272">
            <v>1259</v>
          </cell>
          <cell r="FK1272">
            <v>1356</v>
          </cell>
        </row>
        <row r="1273">
          <cell r="D1273">
            <v>132</v>
          </cell>
          <cell r="FI1273">
            <v>53289</v>
          </cell>
          <cell r="FJ1273">
            <v>755</v>
          </cell>
          <cell r="FK1273">
            <v>489</v>
          </cell>
        </row>
        <row r="1274">
          <cell r="D1274">
            <v>103</v>
          </cell>
          <cell r="FI1274">
            <v>44464</v>
          </cell>
          <cell r="FJ1274">
            <v>1080</v>
          </cell>
          <cell r="FK1274">
            <v>416</v>
          </cell>
        </row>
        <row r="1275">
          <cell r="D1275">
            <v>150</v>
          </cell>
          <cell r="FI1275">
            <v>53811</v>
          </cell>
          <cell r="FJ1275">
            <v>0</v>
          </cell>
          <cell r="FK1275">
            <v>477</v>
          </cell>
        </row>
        <row r="1276">
          <cell r="D1276">
            <v>103</v>
          </cell>
          <cell r="FI1276">
            <v>45300</v>
          </cell>
          <cell r="FJ1276">
            <v>1088</v>
          </cell>
          <cell r="FK1276">
            <v>318</v>
          </cell>
        </row>
        <row r="1277">
          <cell r="D1277">
            <v>150</v>
          </cell>
          <cell r="FI1277">
            <v>47979</v>
          </cell>
          <cell r="FJ1277">
            <v>735</v>
          </cell>
          <cell r="FK1277">
            <v>477</v>
          </cell>
        </row>
        <row r="1278">
          <cell r="D1278">
            <v>250</v>
          </cell>
          <cell r="FI1278">
            <v>33166</v>
          </cell>
          <cell r="FJ1278">
            <v>943</v>
          </cell>
          <cell r="FK1278">
            <v>1237</v>
          </cell>
        </row>
        <row r="1279">
          <cell r="D1279">
            <v>103</v>
          </cell>
          <cell r="FI1279">
            <v>48871</v>
          </cell>
          <cell r="FJ1279">
            <v>1255</v>
          </cell>
          <cell r="FK1279">
            <v>1354</v>
          </cell>
        </row>
        <row r="1280">
          <cell r="D1280">
            <v>103</v>
          </cell>
          <cell r="FI1280">
            <v>46124</v>
          </cell>
          <cell r="FJ1280">
            <v>656</v>
          </cell>
          <cell r="FK1280">
            <v>318</v>
          </cell>
        </row>
        <row r="1281">
          <cell r="D1281">
            <v>701</v>
          </cell>
          <cell r="FI1281">
            <v>39375</v>
          </cell>
          <cell r="FJ1281">
            <v>1435</v>
          </cell>
          <cell r="FK1281">
            <v>415</v>
          </cell>
        </row>
        <row r="1282">
          <cell r="D1282">
            <v>103</v>
          </cell>
          <cell r="FI1282">
            <v>48330</v>
          </cell>
          <cell r="FJ1282">
            <v>772</v>
          </cell>
          <cell r="FK1282">
            <v>575</v>
          </cell>
        </row>
        <row r="1283">
          <cell r="D1283">
            <v>215</v>
          </cell>
          <cell r="FI1283">
            <v>49138</v>
          </cell>
          <cell r="FJ1283">
            <v>0</v>
          </cell>
          <cell r="FK1283">
            <v>489</v>
          </cell>
        </row>
        <row r="1284">
          <cell r="D1284">
            <v>215</v>
          </cell>
          <cell r="FI1284">
            <v>48905</v>
          </cell>
          <cell r="FJ1284">
            <v>0</v>
          </cell>
          <cell r="FK1284">
            <v>477</v>
          </cell>
        </row>
        <row r="1285">
          <cell r="D1285">
            <v>117</v>
          </cell>
          <cell r="FI1285">
            <v>49539</v>
          </cell>
          <cell r="FJ1285">
            <v>0</v>
          </cell>
          <cell r="FK1285">
            <v>575</v>
          </cell>
        </row>
        <row r="1286">
          <cell r="D1286">
            <v>103</v>
          </cell>
          <cell r="FI1286">
            <v>49761</v>
          </cell>
          <cell r="FJ1286">
            <v>0</v>
          </cell>
          <cell r="FK1286">
            <v>589</v>
          </cell>
        </row>
        <row r="1287">
          <cell r="D1287">
            <v>140</v>
          </cell>
          <cell r="FI1287">
            <v>44054</v>
          </cell>
          <cell r="FJ1287">
            <v>1382</v>
          </cell>
          <cell r="FK1287">
            <v>451</v>
          </cell>
        </row>
        <row r="1288">
          <cell r="D1288">
            <v>215</v>
          </cell>
          <cell r="FI1288">
            <v>46666</v>
          </cell>
          <cell r="FJ1288">
            <v>1112</v>
          </cell>
          <cell r="FK1288">
            <v>1356</v>
          </cell>
        </row>
        <row r="1289">
          <cell r="D1289">
            <v>150</v>
          </cell>
          <cell r="FI1289">
            <v>47001</v>
          </cell>
          <cell r="FJ1289">
            <v>1331</v>
          </cell>
          <cell r="FK1289">
            <v>284</v>
          </cell>
        </row>
        <row r="1290">
          <cell r="D1290">
            <v>140</v>
          </cell>
          <cell r="FI1290">
            <v>11641</v>
          </cell>
          <cell r="FJ1290">
            <v>600</v>
          </cell>
          <cell r="FK1290">
            <v>0</v>
          </cell>
        </row>
        <row r="1291">
          <cell r="D1291">
            <v>103</v>
          </cell>
          <cell r="FI1291">
            <v>48713</v>
          </cell>
          <cell r="FJ1291">
            <v>0</v>
          </cell>
          <cell r="FK1291">
            <v>477</v>
          </cell>
        </row>
        <row r="1292">
          <cell r="D1292">
            <v>103</v>
          </cell>
          <cell r="FI1292">
            <v>38588</v>
          </cell>
          <cell r="FJ1292">
            <v>0</v>
          </cell>
          <cell r="FK1292">
            <v>483</v>
          </cell>
        </row>
        <row r="1293">
          <cell r="D1293">
            <v>103</v>
          </cell>
          <cell r="FI1293">
            <v>52258</v>
          </cell>
          <cell r="FJ1293">
            <v>721</v>
          </cell>
          <cell r="FK1293">
            <v>487</v>
          </cell>
        </row>
        <row r="1294">
          <cell r="D1294">
            <v>103</v>
          </cell>
          <cell r="FI1294">
            <v>50220</v>
          </cell>
          <cell r="FJ1294">
            <v>1199</v>
          </cell>
          <cell r="FK1294">
            <v>454</v>
          </cell>
        </row>
        <row r="1295">
          <cell r="D1295">
            <v>215</v>
          </cell>
          <cell r="FI1295">
            <v>47520</v>
          </cell>
          <cell r="FJ1295">
            <v>715</v>
          </cell>
          <cell r="FK1295">
            <v>475</v>
          </cell>
        </row>
        <row r="1296">
          <cell r="D1296">
            <v>280</v>
          </cell>
          <cell r="FI1296">
            <v>59773</v>
          </cell>
          <cell r="FJ1296">
            <v>0</v>
          </cell>
          <cell r="FK1296">
            <v>476</v>
          </cell>
        </row>
        <row r="1297">
          <cell r="D1297">
            <v>140</v>
          </cell>
          <cell r="FI1297">
            <v>54043</v>
          </cell>
          <cell r="FJ1297">
            <v>0</v>
          </cell>
          <cell r="FK1297">
            <v>489</v>
          </cell>
        </row>
        <row r="1298">
          <cell r="D1298">
            <v>215</v>
          </cell>
          <cell r="FI1298">
            <v>54043</v>
          </cell>
          <cell r="FJ1298">
            <v>0</v>
          </cell>
          <cell r="FK1298">
            <v>489</v>
          </cell>
        </row>
        <row r="1299">
          <cell r="D1299">
            <v>103</v>
          </cell>
          <cell r="FI1299">
            <v>48028</v>
          </cell>
          <cell r="FJ1299">
            <v>795</v>
          </cell>
          <cell r="FK1299">
            <v>575</v>
          </cell>
        </row>
        <row r="1300">
          <cell r="D1300">
            <v>150</v>
          </cell>
          <cell r="FI1300">
            <v>50736</v>
          </cell>
          <cell r="FJ1300">
            <v>0</v>
          </cell>
          <cell r="FK1300">
            <v>318</v>
          </cell>
        </row>
        <row r="1301">
          <cell r="D1301">
            <v>103</v>
          </cell>
          <cell r="FI1301">
            <v>53304</v>
          </cell>
          <cell r="FJ1301">
            <v>741</v>
          </cell>
          <cell r="FK1301">
            <v>489</v>
          </cell>
        </row>
        <row r="1302">
          <cell r="D1302">
            <v>215</v>
          </cell>
          <cell r="FI1302">
            <v>11566</v>
          </cell>
          <cell r="FJ1302">
            <v>607</v>
          </cell>
          <cell r="FK1302">
            <v>0</v>
          </cell>
        </row>
        <row r="1303">
          <cell r="D1303">
            <v>215</v>
          </cell>
          <cell r="FI1303">
            <v>41688</v>
          </cell>
          <cell r="FJ1303">
            <v>1443</v>
          </cell>
          <cell r="FK1303">
            <v>397</v>
          </cell>
        </row>
        <row r="1304">
          <cell r="D1304">
            <v>215</v>
          </cell>
          <cell r="FI1304">
            <v>52535</v>
          </cell>
          <cell r="FJ1304">
            <v>813</v>
          </cell>
          <cell r="FK1304">
            <v>477</v>
          </cell>
        </row>
        <row r="1305">
          <cell r="D1305">
            <v>103</v>
          </cell>
          <cell r="FI1305">
            <v>11302</v>
          </cell>
          <cell r="FJ1305">
            <v>532</v>
          </cell>
          <cell r="FK1305">
            <v>0</v>
          </cell>
        </row>
        <row r="1306">
          <cell r="D1306">
            <v>110</v>
          </cell>
          <cell r="FI1306">
            <v>23976</v>
          </cell>
          <cell r="FJ1306">
            <v>998</v>
          </cell>
          <cell r="FK1306">
            <v>0</v>
          </cell>
        </row>
        <row r="1307">
          <cell r="D1307">
            <v>140</v>
          </cell>
          <cell r="FI1307">
            <v>47535</v>
          </cell>
          <cell r="FJ1307">
            <v>1487</v>
          </cell>
          <cell r="FK1307">
            <v>451</v>
          </cell>
        </row>
        <row r="1308">
          <cell r="D1308">
            <v>150</v>
          </cell>
          <cell r="FI1308">
            <v>40247</v>
          </cell>
          <cell r="FJ1308">
            <v>1353</v>
          </cell>
          <cell r="FK1308">
            <v>260</v>
          </cell>
        </row>
        <row r="1309">
          <cell r="D1309">
            <v>140</v>
          </cell>
          <cell r="FI1309">
            <v>49138</v>
          </cell>
          <cell r="FJ1309">
            <v>0</v>
          </cell>
          <cell r="FK1309">
            <v>489</v>
          </cell>
        </row>
        <row r="1310">
          <cell r="D1310">
            <v>140</v>
          </cell>
          <cell r="FI1310">
            <v>40340</v>
          </cell>
          <cell r="FJ1310">
            <v>1259</v>
          </cell>
          <cell r="FK1310">
            <v>416</v>
          </cell>
        </row>
        <row r="1311">
          <cell r="D1311">
            <v>150</v>
          </cell>
          <cell r="FI1311">
            <v>39844</v>
          </cell>
          <cell r="FJ1311">
            <v>1520</v>
          </cell>
          <cell r="FK1311">
            <v>416</v>
          </cell>
        </row>
        <row r="1312">
          <cell r="D1312">
            <v>140</v>
          </cell>
          <cell r="FI1312">
            <v>47977</v>
          </cell>
          <cell r="FJ1312">
            <v>736</v>
          </cell>
          <cell r="FK1312">
            <v>477</v>
          </cell>
        </row>
        <row r="1313">
          <cell r="D1313">
            <v>140</v>
          </cell>
          <cell r="FI1313">
            <v>47224</v>
          </cell>
          <cell r="FJ1313">
            <v>1281</v>
          </cell>
          <cell r="FK1313">
            <v>284</v>
          </cell>
        </row>
        <row r="1314">
          <cell r="D1314">
            <v>140</v>
          </cell>
          <cell r="FI1314">
            <v>44818</v>
          </cell>
          <cell r="FJ1314">
            <v>1449</v>
          </cell>
          <cell r="FK1314">
            <v>397</v>
          </cell>
        </row>
        <row r="1315">
          <cell r="D1315">
            <v>140</v>
          </cell>
          <cell r="FI1315">
            <v>52538</v>
          </cell>
          <cell r="FJ1315">
            <v>0</v>
          </cell>
          <cell r="FK1315">
            <v>475</v>
          </cell>
        </row>
        <row r="1316">
          <cell r="D1316">
            <v>181</v>
          </cell>
          <cell r="FI1316">
            <v>46779</v>
          </cell>
          <cell r="FJ1316">
            <v>0</v>
          </cell>
          <cell r="FK1316">
            <v>318</v>
          </cell>
        </row>
        <row r="1317">
          <cell r="D1317">
            <v>181</v>
          </cell>
          <cell r="FI1317">
            <v>52979</v>
          </cell>
          <cell r="FJ1317">
            <v>0</v>
          </cell>
          <cell r="FK1317">
            <v>487</v>
          </cell>
        </row>
        <row r="1318">
          <cell r="D1318">
            <v>103</v>
          </cell>
          <cell r="FI1318">
            <v>45706</v>
          </cell>
          <cell r="FJ1318">
            <v>646</v>
          </cell>
          <cell r="FK1318">
            <v>318</v>
          </cell>
        </row>
        <row r="1319">
          <cell r="D1319">
            <v>140</v>
          </cell>
          <cell r="FI1319">
            <v>42405</v>
          </cell>
          <cell r="FJ1319">
            <v>1254</v>
          </cell>
          <cell r="FK1319">
            <v>278</v>
          </cell>
        </row>
        <row r="1320">
          <cell r="D1320">
            <v>215</v>
          </cell>
          <cell r="FI1320">
            <v>49138</v>
          </cell>
          <cell r="FJ1320">
            <v>0</v>
          </cell>
          <cell r="FK1320">
            <v>489</v>
          </cell>
        </row>
        <row r="1321">
          <cell r="D1321">
            <v>215</v>
          </cell>
          <cell r="FI1321">
            <v>40276</v>
          </cell>
          <cell r="FJ1321">
            <v>1297</v>
          </cell>
          <cell r="FK1321">
            <v>0</v>
          </cell>
        </row>
        <row r="1322">
          <cell r="D1322">
            <v>215</v>
          </cell>
          <cell r="FI1322">
            <v>47424</v>
          </cell>
          <cell r="FJ1322">
            <v>1293</v>
          </cell>
          <cell r="FK1322">
            <v>301</v>
          </cell>
        </row>
        <row r="1323">
          <cell r="D1323">
            <v>103</v>
          </cell>
          <cell r="FI1323">
            <v>42843</v>
          </cell>
          <cell r="FJ1323">
            <v>1166</v>
          </cell>
          <cell r="FK1323">
            <v>301</v>
          </cell>
        </row>
        <row r="1324">
          <cell r="D1324">
            <v>103</v>
          </cell>
          <cell r="FI1324">
            <v>38942</v>
          </cell>
          <cell r="FJ1324">
            <v>1303</v>
          </cell>
          <cell r="FK1324">
            <v>278</v>
          </cell>
        </row>
        <row r="1325">
          <cell r="D1325">
            <v>215</v>
          </cell>
          <cell r="FI1325">
            <v>45446</v>
          </cell>
          <cell r="FJ1325">
            <v>1251</v>
          </cell>
          <cell r="FK1325">
            <v>284</v>
          </cell>
        </row>
        <row r="1326">
          <cell r="D1326">
            <v>250</v>
          </cell>
          <cell r="FI1326">
            <v>35548</v>
          </cell>
          <cell r="FJ1326">
            <v>1089</v>
          </cell>
          <cell r="FK1326">
            <v>0</v>
          </cell>
        </row>
        <row r="1327">
          <cell r="D1327">
            <v>215</v>
          </cell>
          <cell r="FI1327">
            <v>43202</v>
          </cell>
          <cell r="FJ1327">
            <v>1056</v>
          </cell>
          <cell r="FK1327">
            <v>451</v>
          </cell>
        </row>
        <row r="1328">
          <cell r="D1328">
            <v>701</v>
          </cell>
          <cell r="FI1328">
            <v>48433</v>
          </cell>
          <cell r="FJ1328">
            <v>0</v>
          </cell>
          <cell r="FK1328">
            <v>475</v>
          </cell>
        </row>
        <row r="1329">
          <cell r="D1329">
            <v>250</v>
          </cell>
          <cell r="FI1329">
            <v>48066</v>
          </cell>
          <cell r="FJ1329">
            <v>1341</v>
          </cell>
          <cell r="FK1329">
            <v>301</v>
          </cell>
        </row>
        <row r="1330">
          <cell r="D1330">
            <v>210</v>
          </cell>
          <cell r="FI1330">
            <v>34307</v>
          </cell>
          <cell r="FJ1330">
            <v>0</v>
          </cell>
          <cell r="FK1330">
            <v>331</v>
          </cell>
        </row>
        <row r="1331">
          <cell r="D1331">
            <v>104</v>
          </cell>
          <cell r="FI1331">
            <v>45451</v>
          </cell>
          <cell r="FJ1331">
            <v>1246</v>
          </cell>
          <cell r="FK1331">
            <v>451</v>
          </cell>
        </row>
        <row r="1332">
          <cell r="D1332">
            <v>210</v>
          </cell>
          <cell r="FI1332">
            <v>35006</v>
          </cell>
          <cell r="FJ1332">
            <v>0</v>
          </cell>
          <cell r="FK1332">
            <v>483</v>
          </cell>
        </row>
        <row r="1333">
          <cell r="D1333">
            <v>110</v>
          </cell>
          <cell r="FI1333">
            <v>50736</v>
          </cell>
          <cell r="FJ1333">
            <v>0</v>
          </cell>
          <cell r="FK1333">
            <v>318</v>
          </cell>
        </row>
        <row r="1334">
          <cell r="D1334">
            <v>140</v>
          </cell>
          <cell r="FI1334">
            <v>42845</v>
          </cell>
          <cell r="FJ1334">
            <v>1151</v>
          </cell>
          <cell r="FK1334">
            <v>301</v>
          </cell>
        </row>
        <row r="1335">
          <cell r="D1335">
            <v>600</v>
          </cell>
          <cell r="FI1335">
            <v>50736</v>
          </cell>
          <cell r="FJ1335">
            <v>0</v>
          </cell>
          <cell r="FK1335">
            <v>318</v>
          </cell>
        </row>
        <row r="1336">
          <cell r="D1336">
            <v>140</v>
          </cell>
          <cell r="FI1336">
            <v>47445</v>
          </cell>
          <cell r="FJ1336">
            <v>1279</v>
          </cell>
          <cell r="FK1336">
            <v>301</v>
          </cell>
        </row>
        <row r="1337">
          <cell r="D1337">
            <v>140</v>
          </cell>
          <cell r="FI1337">
            <v>34301</v>
          </cell>
          <cell r="FJ1337">
            <v>1007</v>
          </cell>
          <cell r="FK1337">
            <v>0</v>
          </cell>
        </row>
        <row r="1338">
          <cell r="D1338">
            <v>181</v>
          </cell>
          <cell r="FI1338">
            <v>34530</v>
          </cell>
          <cell r="FJ1338">
            <v>939</v>
          </cell>
          <cell r="FK1338">
            <v>278</v>
          </cell>
        </row>
        <row r="1339">
          <cell r="D1339">
            <v>140</v>
          </cell>
          <cell r="FI1339">
            <v>51817</v>
          </cell>
          <cell r="FJ1339">
            <v>0</v>
          </cell>
          <cell r="FK1339">
            <v>454</v>
          </cell>
        </row>
        <row r="1340">
          <cell r="D1340">
            <v>140</v>
          </cell>
          <cell r="FI1340">
            <v>37360</v>
          </cell>
          <cell r="FJ1340">
            <v>1633</v>
          </cell>
          <cell r="FK1340">
            <v>263</v>
          </cell>
        </row>
        <row r="1341">
          <cell r="D1341">
            <v>215</v>
          </cell>
          <cell r="FI1341">
            <v>47079</v>
          </cell>
          <cell r="FJ1341">
            <v>613</v>
          </cell>
          <cell r="FK1341">
            <v>326</v>
          </cell>
        </row>
        <row r="1342">
          <cell r="D1342">
            <v>150</v>
          </cell>
          <cell r="FI1342">
            <v>47943</v>
          </cell>
          <cell r="FJ1342">
            <v>1225</v>
          </cell>
          <cell r="FK1342">
            <v>318</v>
          </cell>
        </row>
        <row r="1343">
          <cell r="D1343">
            <v>215</v>
          </cell>
          <cell r="FI1343">
            <v>39276</v>
          </cell>
          <cell r="FJ1343">
            <v>1468</v>
          </cell>
          <cell r="FK1343">
            <v>263</v>
          </cell>
        </row>
        <row r="1344">
          <cell r="D1344">
            <v>110</v>
          </cell>
          <cell r="FI1344">
            <v>40043</v>
          </cell>
          <cell r="FJ1344">
            <v>1287</v>
          </cell>
          <cell r="FK1344">
            <v>278</v>
          </cell>
        </row>
        <row r="1345">
          <cell r="D1345">
            <v>181</v>
          </cell>
          <cell r="FI1345">
            <v>44256</v>
          </cell>
          <cell r="FJ1345">
            <v>1268</v>
          </cell>
          <cell r="FK1345">
            <v>301</v>
          </cell>
        </row>
        <row r="1346">
          <cell r="D1346">
            <v>140</v>
          </cell>
          <cell r="FI1346">
            <v>32533</v>
          </cell>
          <cell r="FJ1346">
            <v>785</v>
          </cell>
          <cell r="FK1346">
            <v>294</v>
          </cell>
        </row>
        <row r="1347">
          <cell r="D1347">
            <v>215</v>
          </cell>
          <cell r="FI1347">
            <v>48823</v>
          </cell>
          <cell r="FJ1347">
            <v>1363</v>
          </cell>
          <cell r="FK1347">
            <v>431</v>
          </cell>
        </row>
        <row r="1348">
          <cell r="D1348">
            <v>215</v>
          </cell>
          <cell r="FI1348">
            <v>40233</v>
          </cell>
          <cell r="FJ1348">
            <v>1313</v>
          </cell>
          <cell r="FK1348">
            <v>0</v>
          </cell>
        </row>
        <row r="1349">
          <cell r="D1349">
            <v>280</v>
          </cell>
          <cell r="FI1349">
            <v>48793</v>
          </cell>
          <cell r="FJ1349">
            <v>679</v>
          </cell>
          <cell r="FK1349">
            <v>298</v>
          </cell>
        </row>
        <row r="1350">
          <cell r="D1350">
            <v>215</v>
          </cell>
          <cell r="FI1350">
            <v>38801</v>
          </cell>
          <cell r="FJ1350">
            <v>1120</v>
          </cell>
          <cell r="FK1350">
            <v>0</v>
          </cell>
        </row>
        <row r="1351">
          <cell r="D1351">
            <v>103</v>
          </cell>
          <cell r="FI1351">
            <v>37388</v>
          </cell>
          <cell r="FJ1351">
            <v>1442</v>
          </cell>
          <cell r="FK1351">
            <v>246</v>
          </cell>
        </row>
        <row r="1352">
          <cell r="D1352">
            <v>215</v>
          </cell>
          <cell r="FI1352">
            <v>31185</v>
          </cell>
          <cell r="FJ1352">
            <v>1395</v>
          </cell>
          <cell r="FK1352">
            <v>0</v>
          </cell>
        </row>
        <row r="1353">
          <cell r="D1353">
            <v>215</v>
          </cell>
          <cell r="FI1353">
            <v>36960</v>
          </cell>
          <cell r="FJ1353">
            <v>1469</v>
          </cell>
          <cell r="FK1353">
            <v>246</v>
          </cell>
        </row>
        <row r="1354">
          <cell r="D1354">
            <v>215</v>
          </cell>
          <cell r="FI1354">
            <v>44942</v>
          </cell>
          <cell r="FJ1354">
            <v>1243</v>
          </cell>
          <cell r="FK1354">
            <v>302</v>
          </cell>
        </row>
        <row r="1355">
          <cell r="D1355">
            <v>215</v>
          </cell>
          <cell r="FI1355">
            <v>47523</v>
          </cell>
          <cell r="FJ1355">
            <v>0</v>
          </cell>
          <cell r="FK1355">
            <v>319</v>
          </cell>
        </row>
        <row r="1356">
          <cell r="D1356">
            <v>103</v>
          </cell>
          <cell r="FI1356">
            <v>20357</v>
          </cell>
          <cell r="FJ1356">
            <v>1350</v>
          </cell>
          <cell r="FK1356">
            <v>203</v>
          </cell>
        </row>
        <row r="1357">
          <cell r="D1357">
            <v>215</v>
          </cell>
          <cell r="FI1357">
            <v>48793</v>
          </cell>
          <cell r="FJ1357">
            <v>680</v>
          </cell>
          <cell r="FK1357">
            <v>298</v>
          </cell>
        </row>
        <row r="1358">
          <cell r="D1358">
            <v>140</v>
          </cell>
          <cell r="FI1358">
            <v>49139</v>
          </cell>
          <cell r="FJ1358">
            <v>724</v>
          </cell>
          <cell r="FK1358">
            <v>318</v>
          </cell>
        </row>
        <row r="1359">
          <cell r="D1359">
            <v>140</v>
          </cell>
          <cell r="FI1359">
            <v>27330</v>
          </cell>
          <cell r="FJ1359">
            <v>1242</v>
          </cell>
          <cell r="FK1359">
            <v>0</v>
          </cell>
        </row>
        <row r="1360">
          <cell r="D1360">
            <v>103</v>
          </cell>
          <cell r="FI1360">
            <v>38065</v>
          </cell>
          <cell r="FJ1360">
            <v>1310</v>
          </cell>
          <cell r="FK1360">
            <v>279</v>
          </cell>
        </row>
        <row r="1361">
          <cell r="D1361">
            <v>215</v>
          </cell>
          <cell r="FI1361">
            <v>37798</v>
          </cell>
          <cell r="FJ1361">
            <v>0</v>
          </cell>
          <cell r="FK1361">
            <v>295</v>
          </cell>
        </row>
        <row r="1362">
          <cell r="D1362">
            <v>215</v>
          </cell>
          <cell r="FI1362">
            <v>42631</v>
          </cell>
          <cell r="FJ1362">
            <v>1448</v>
          </cell>
          <cell r="FK1362">
            <v>278</v>
          </cell>
        </row>
        <row r="1363">
          <cell r="D1363">
            <v>701</v>
          </cell>
          <cell r="FI1363">
            <v>17561</v>
          </cell>
          <cell r="FJ1363">
            <v>943</v>
          </cell>
          <cell r="FK1363">
            <v>0</v>
          </cell>
        </row>
        <row r="1364">
          <cell r="D1364">
            <v>600</v>
          </cell>
          <cell r="FI1364">
            <v>44039</v>
          </cell>
          <cell r="FJ1364">
            <v>1234</v>
          </cell>
          <cell r="FK1364">
            <v>301</v>
          </cell>
        </row>
        <row r="1365">
          <cell r="D1365">
            <v>701</v>
          </cell>
          <cell r="FI1365">
            <v>47286</v>
          </cell>
          <cell r="FJ1365">
            <v>1188</v>
          </cell>
          <cell r="FK1365">
            <v>318</v>
          </cell>
        </row>
        <row r="1366">
          <cell r="D1366">
            <v>210</v>
          </cell>
          <cell r="FI1366">
            <v>47312</v>
          </cell>
          <cell r="FJ1366">
            <v>0</v>
          </cell>
          <cell r="FK1366">
            <v>319</v>
          </cell>
        </row>
        <row r="1367">
          <cell r="D1367">
            <v>132</v>
          </cell>
          <cell r="FI1367">
            <v>41473</v>
          </cell>
          <cell r="FJ1367">
            <v>1136</v>
          </cell>
          <cell r="FK1367">
            <v>301</v>
          </cell>
        </row>
        <row r="1368">
          <cell r="D1368">
            <v>210</v>
          </cell>
          <cell r="FI1368">
            <v>33636</v>
          </cell>
          <cell r="FJ1368">
            <v>1714</v>
          </cell>
          <cell r="FK1368">
            <v>223</v>
          </cell>
        </row>
        <row r="1369">
          <cell r="D1369">
            <v>215</v>
          </cell>
          <cell r="FI1369">
            <v>46453</v>
          </cell>
          <cell r="FJ1369">
            <v>689</v>
          </cell>
          <cell r="FK1369">
            <v>319</v>
          </cell>
        </row>
        <row r="1370">
          <cell r="D1370">
            <v>215</v>
          </cell>
          <cell r="FI1370">
            <v>16029</v>
          </cell>
          <cell r="FJ1370">
            <v>675</v>
          </cell>
          <cell r="FK1370">
            <v>0</v>
          </cell>
        </row>
        <row r="1371">
          <cell r="D1371">
            <v>103</v>
          </cell>
          <cell r="FI1371">
            <v>46195</v>
          </cell>
          <cell r="FJ1371">
            <v>1143</v>
          </cell>
          <cell r="FK1371">
            <v>301</v>
          </cell>
        </row>
        <row r="1372">
          <cell r="D1372">
            <v>104</v>
          </cell>
          <cell r="FI1372">
            <v>41173</v>
          </cell>
          <cell r="FJ1372">
            <v>1328</v>
          </cell>
          <cell r="FK1372">
            <v>279</v>
          </cell>
        </row>
        <row r="1373">
          <cell r="D1373">
            <v>701</v>
          </cell>
          <cell r="FI1373">
            <v>46130</v>
          </cell>
          <cell r="FJ1373">
            <v>650</v>
          </cell>
          <cell r="FK1373">
            <v>318</v>
          </cell>
        </row>
        <row r="1374">
          <cell r="D1374">
            <v>103</v>
          </cell>
          <cell r="FI1374">
            <v>42569</v>
          </cell>
          <cell r="FJ1374">
            <v>1180</v>
          </cell>
          <cell r="FK1374">
            <v>301</v>
          </cell>
        </row>
        <row r="1375">
          <cell r="D1375">
            <v>280</v>
          </cell>
          <cell r="FI1375">
            <v>46944</v>
          </cell>
          <cell r="FJ1375">
            <v>1153</v>
          </cell>
          <cell r="FK1375">
            <v>298</v>
          </cell>
        </row>
        <row r="1376">
          <cell r="D1376">
            <v>140</v>
          </cell>
          <cell r="FI1376">
            <v>47300</v>
          </cell>
          <cell r="FJ1376">
            <v>1184</v>
          </cell>
          <cell r="FK1376">
            <v>318</v>
          </cell>
        </row>
        <row r="1377">
          <cell r="D1377">
            <v>140</v>
          </cell>
          <cell r="FI1377">
            <v>18919</v>
          </cell>
          <cell r="FJ1377">
            <v>807</v>
          </cell>
          <cell r="FK1377">
            <v>0</v>
          </cell>
        </row>
        <row r="1378">
          <cell r="D1378">
            <v>140</v>
          </cell>
          <cell r="FI1378">
            <v>23967</v>
          </cell>
          <cell r="FJ1378">
            <v>1003</v>
          </cell>
          <cell r="FK1378">
            <v>0</v>
          </cell>
        </row>
        <row r="1379">
          <cell r="D1379">
            <v>140</v>
          </cell>
          <cell r="FI1379">
            <v>47433</v>
          </cell>
          <cell r="FJ1379">
            <v>1289</v>
          </cell>
          <cell r="FK1379">
            <v>301</v>
          </cell>
        </row>
        <row r="1380">
          <cell r="D1380">
            <v>103</v>
          </cell>
          <cell r="FI1380">
            <v>33574</v>
          </cell>
          <cell r="FJ1380">
            <v>1727</v>
          </cell>
          <cell r="FK1380">
            <v>223</v>
          </cell>
        </row>
        <row r="1381">
          <cell r="D1381">
            <v>210</v>
          </cell>
          <cell r="FI1381">
            <v>45453</v>
          </cell>
          <cell r="FJ1381">
            <v>1247</v>
          </cell>
          <cell r="FK1381">
            <v>284</v>
          </cell>
        </row>
        <row r="1382">
          <cell r="D1382">
            <v>215</v>
          </cell>
          <cell r="FI1382">
            <v>42400</v>
          </cell>
          <cell r="FJ1382">
            <v>1253</v>
          </cell>
          <cell r="FK1382">
            <v>278</v>
          </cell>
        </row>
        <row r="1383">
          <cell r="D1383">
            <v>140</v>
          </cell>
          <cell r="FI1383">
            <v>37567</v>
          </cell>
          <cell r="FJ1383">
            <v>1122</v>
          </cell>
          <cell r="FK1383">
            <v>0</v>
          </cell>
        </row>
        <row r="1384">
          <cell r="D1384">
            <v>215</v>
          </cell>
          <cell r="FI1384">
            <v>43283</v>
          </cell>
          <cell r="FJ1384">
            <v>1241</v>
          </cell>
          <cell r="FK1384">
            <v>0</v>
          </cell>
        </row>
        <row r="1385">
          <cell r="D1385">
            <v>140</v>
          </cell>
          <cell r="FI1385">
            <v>45814</v>
          </cell>
          <cell r="FJ1385">
            <v>1343</v>
          </cell>
          <cell r="FK1385">
            <v>301</v>
          </cell>
        </row>
        <row r="1386">
          <cell r="D1386">
            <v>280</v>
          </cell>
          <cell r="FI1386">
            <v>28219</v>
          </cell>
          <cell r="FJ1386">
            <v>877</v>
          </cell>
          <cell r="FK1386">
            <v>0</v>
          </cell>
        </row>
        <row r="1387">
          <cell r="D1387">
            <v>181</v>
          </cell>
          <cell r="FI1387">
            <v>28873</v>
          </cell>
          <cell r="FJ1387">
            <v>982</v>
          </cell>
          <cell r="FK1387">
            <v>0</v>
          </cell>
        </row>
        <row r="1388">
          <cell r="D1388">
            <v>103</v>
          </cell>
          <cell r="FI1388">
            <v>17762</v>
          </cell>
          <cell r="FJ1388">
            <v>752</v>
          </cell>
          <cell r="FK1388">
            <v>0</v>
          </cell>
        </row>
        <row r="1389">
          <cell r="D1389">
            <v>701</v>
          </cell>
          <cell r="FI1389">
            <v>47428</v>
          </cell>
          <cell r="FJ1389">
            <v>1290</v>
          </cell>
          <cell r="FK1389">
            <v>301</v>
          </cell>
        </row>
        <row r="1390">
          <cell r="D1390">
            <v>103</v>
          </cell>
          <cell r="FI1390">
            <v>11504</v>
          </cell>
          <cell r="FJ1390">
            <v>612</v>
          </cell>
          <cell r="FK1390">
            <v>0</v>
          </cell>
        </row>
        <row r="1391">
          <cell r="D1391">
            <v>117</v>
          </cell>
          <cell r="FI1391">
            <v>23812</v>
          </cell>
          <cell r="FJ1391">
            <v>719</v>
          </cell>
          <cell r="FK1391">
            <v>0</v>
          </cell>
        </row>
        <row r="1392">
          <cell r="D1392">
            <v>140</v>
          </cell>
          <cell r="FI1392">
            <v>44475</v>
          </cell>
          <cell r="FJ1392">
            <v>1180</v>
          </cell>
          <cell r="FK1392">
            <v>301</v>
          </cell>
        </row>
        <row r="1393">
          <cell r="D1393">
            <v>150</v>
          </cell>
          <cell r="FI1393">
            <v>45775</v>
          </cell>
          <cell r="FJ1393">
            <v>1236</v>
          </cell>
          <cell r="FK1393">
            <v>284</v>
          </cell>
        </row>
        <row r="1394">
          <cell r="D1394">
            <v>701</v>
          </cell>
          <cell r="FI1394">
            <v>46128</v>
          </cell>
          <cell r="FJ1394">
            <v>652</v>
          </cell>
          <cell r="FK1394">
            <v>318</v>
          </cell>
        </row>
        <row r="1395">
          <cell r="D1395">
            <v>181</v>
          </cell>
          <cell r="FI1395">
            <v>23028</v>
          </cell>
          <cell r="FJ1395">
            <v>1175</v>
          </cell>
          <cell r="FK1395">
            <v>0</v>
          </cell>
        </row>
        <row r="1396">
          <cell r="D1396">
            <v>215</v>
          </cell>
          <cell r="FI1396">
            <v>42027</v>
          </cell>
          <cell r="FJ1396">
            <v>1363</v>
          </cell>
          <cell r="FK1396">
            <v>278</v>
          </cell>
        </row>
        <row r="1397">
          <cell r="D1397">
            <v>150</v>
          </cell>
          <cell r="FI1397">
            <v>22358</v>
          </cell>
          <cell r="FJ1397">
            <v>1224</v>
          </cell>
          <cell r="FK1397">
            <v>0</v>
          </cell>
        </row>
        <row r="1398">
          <cell r="D1398">
            <v>215</v>
          </cell>
          <cell r="FI1398">
            <v>43988</v>
          </cell>
          <cell r="FJ1398">
            <v>1267</v>
          </cell>
          <cell r="FK1398">
            <v>301</v>
          </cell>
        </row>
        <row r="1399">
          <cell r="D1399">
            <v>215</v>
          </cell>
          <cell r="FI1399">
            <v>42665</v>
          </cell>
          <cell r="FJ1399">
            <v>1389</v>
          </cell>
          <cell r="FK1399">
            <v>260</v>
          </cell>
        </row>
        <row r="1400">
          <cell r="D1400">
            <v>215</v>
          </cell>
          <cell r="FI1400">
            <v>32061</v>
          </cell>
          <cell r="FJ1400">
            <v>1805</v>
          </cell>
          <cell r="FK1400">
            <v>237</v>
          </cell>
        </row>
        <row r="1401">
          <cell r="D1401">
            <v>140</v>
          </cell>
          <cell r="FI1401">
            <v>34388</v>
          </cell>
          <cell r="FJ1401">
            <v>1057</v>
          </cell>
          <cell r="FK1401">
            <v>0</v>
          </cell>
        </row>
        <row r="1402">
          <cell r="D1402">
            <v>600</v>
          </cell>
          <cell r="FI1402">
            <v>45702</v>
          </cell>
          <cell r="FJ1402">
            <v>649</v>
          </cell>
          <cell r="FK1402">
            <v>318</v>
          </cell>
        </row>
        <row r="1403">
          <cell r="D1403">
            <v>160</v>
          </cell>
          <cell r="FI1403">
            <v>47010</v>
          </cell>
          <cell r="FJ1403">
            <v>1329</v>
          </cell>
          <cell r="FK1403">
            <v>284</v>
          </cell>
        </row>
        <row r="1404">
          <cell r="D1404">
            <v>104</v>
          </cell>
          <cell r="FI1404">
            <v>39894</v>
          </cell>
          <cell r="FJ1404">
            <v>1327</v>
          </cell>
          <cell r="FK1404">
            <v>278</v>
          </cell>
        </row>
        <row r="1405">
          <cell r="D1405">
            <v>140</v>
          </cell>
          <cell r="FI1405">
            <v>20896</v>
          </cell>
          <cell r="FJ1405">
            <v>1268</v>
          </cell>
          <cell r="FK1405">
            <v>0</v>
          </cell>
        </row>
        <row r="1406">
          <cell r="D1406">
            <v>210</v>
          </cell>
          <cell r="FI1406">
            <v>13599</v>
          </cell>
          <cell r="FJ1406">
            <v>518</v>
          </cell>
          <cell r="FK1406">
            <v>0</v>
          </cell>
        </row>
        <row r="1407">
          <cell r="D1407">
            <v>103</v>
          </cell>
          <cell r="FI1407">
            <v>34939</v>
          </cell>
          <cell r="FJ1407">
            <v>1388</v>
          </cell>
          <cell r="FK1407">
            <v>263</v>
          </cell>
        </row>
        <row r="1408">
          <cell r="D1408">
            <v>103</v>
          </cell>
          <cell r="FI1408">
            <v>31421</v>
          </cell>
          <cell r="FJ1408">
            <v>970</v>
          </cell>
          <cell r="FK1408">
            <v>0</v>
          </cell>
        </row>
        <row r="1409">
          <cell r="D1409">
            <v>103</v>
          </cell>
          <cell r="FI1409">
            <v>35656</v>
          </cell>
          <cell r="FJ1409">
            <v>1269</v>
          </cell>
          <cell r="FK1409">
            <v>0</v>
          </cell>
        </row>
        <row r="1410">
          <cell r="D1410">
            <v>140</v>
          </cell>
          <cell r="FI1410">
            <v>28286</v>
          </cell>
          <cell r="FJ1410">
            <v>978</v>
          </cell>
          <cell r="FK1410">
            <v>0</v>
          </cell>
        </row>
        <row r="1411">
          <cell r="D1411">
            <v>215</v>
          </cell>
          <cell r="FI1411">
            <v>32983</v>
          </cell>
          <cell r="FJ1411">
            <v>1115</v>
          </cell>
          <cell r="FK1411">
            <v>0</v>
          </cell>
        </row>
        <row r="1412">
          <cell r="D1412">
            <v>117</v>
          </cell>
          <cell r="FI1412">
            <v>19004</v>
          </cell>
          <cell r="FJ1412">
            <v>795</v>
          </cell>
          <cell r="FK1412">
            <v>0</v>
          </cell>
        </row>
        <row r="1413">
          <cell r="D1413">
            <v>140</v>
          </cell>
          <cell r="FI1413">
            <v>15268</v>
          </cell>
          <cell r="FJ1413">
            <v>908</v>
          </cell>
          <cell r="FK1413">
            <v>0</v>
          </cell>
        </row>
        <row r="1414">
          <cell r="D1414">
            <v>103</v>
          </cell>
          <cell r="FI1414">
            <v>13613</v>
          </cell>
          <cell r="FJ1414">
            <v>515</v>
          </cell>
          <cell r="FK1414">
            <v>0</v>
          </cell>
        </row>
        <row r="1415">
          <cell r="D1415">
            <v>103</v>
          </cell>
          <cell r="FI1415">
            <v>23698</v>
          </cell>
          <cell r="FJ1415">
            <v>764</v>
          </cell>
          <cell r="FK1415">
            <v>0</v>
          </cell>
        </row>
        <row r="1416">
          <cell r="D1416">
            <v>103</v>
          </cell>
          <cell r="FI1416">
            <v>41638</v>
          </cell>
          <cell r="FJ1416">
            <v>1271</v>
          </cell>
          <cell r="FK1416">
            <v>0</v>
          </cell>
        </row>
        <row r="1417">
          <cell r="D1417">
            <v>140</v>
          </cell>
          <cell r="FI1417">
            <v>43995</v>
          </cell>
          <cell r="FJ1417">
            <v>1263</v>
          </cell>
          <cell r="FK1417">
            <v>301</v>
          </cell>
        </row>
        <row r="1418">
          <cell r="D1418">
            <v>215</v>
          </cell>
          <cell r="FI1418">
            <v>47428</v>
          </cell>
          <cell r="FJ1418">
            <v>1289</v>
          </cell>
          <cell r="FK1418">
            <v>301</v>
          </cell>
        </row>
        <row r="1419">
          <cell r="D1419">
            <v>117</v>
          </cell>
          <cell r="FI1419">
            <v>28071</v>
          </cell>
          <cell r="FJ1419">
            <v>1689</v>
          </cell>
          <cell r="FK1419">
            <v>0</v>
          </cell>
        </row>
        <row r="1420">
          <cell r="D1420">
            <v>140</v>
          </cell>
          <cell r="FI1420">
            <v>47029</v>
          </cell>
          <cell r="FJ1420">
            <v>1315</v>
          </cell>
          <cell r="FK1420">
            <v>284</v>
          </cell>
        </row>
        <row r="1421">
          <cell r="D1421">
            <v>140</v>
          </cell>
          <cell r="FI1421">
            <v>35320</v>
          </cell>
          <cell r="FJ1421">
            <v>1435</v>
          </cell>
          <cell r="FK1421">
            <v>0</v>
          </cell>
        </row>
        <row r="1422">
          <cell r="D1422">
            <v>600</v>
          </cell>
          <cell r="FI1422">
            <v>33771</v>
          </cell>
          <cell r="FJ1422">
            <v>1415</v>
          </cell>
          <cell r="FK1422">
            <v>0</v>
          </cell>
        </row>
        <row r="1423">
          <cell r="D1423">
            <v>140</v>
          </cell>
          <cell r="FI1423">
            <v>43446</v>
          </cell>
          <cell r="FJ1423">
            <v>1399</v>
          </cell>
          <cell r="FK1423">
            <v>260</v>
          </cell>
        </row>
        <row r="1424">
          <cell r="D1424">
            <v>150</v>
          </cell>
          <cell r="FI1424">
            <v>14136</v>
          </cell>
          <cell r="FJ1424">
            <v>638</v>
          </cell>
          <cell r="FK1424">
            <v>0</v>
          </cell>
        </row>
        <row r="1425">
          <cell r="D1425">
            <v>103</v>
          </cell>
          <cell r="FI1425">
            <v>33806</v>
          </cell>
          <cell r="FJ1425">
            <v>1229</v>
          </cell>
          <cell r="FK1425">
            <v>0</v>
          </cell>
        </row>
        <row r="1426">
          <cell r="D1426">
            <v>215</v>
          </cell>
          <cell r="FI1426">
            <v>32055</v>
          </cell>
          <cell r="FJ1426">
            <v>1034</v>
          </cell>
          <cell r="FK1426">
            <v>239</v>
          </cell>
        </row>
        <row r="1427">
          <cell r="D1427">
            <v>215</v>
          </cell>
          <cell r="FI1427">
            <v>41615</v>
          </cell>
          <cell r="FJ1427">
            <v>1280</v>
          </cell>
          <cell r="FK1427">
            <v>0</v>
          </cell>
        </row>
        <row r="1428">
          <cell r="D1428">
            <v>215</v>
          </cell>
          <cell r="FI1428">
            <v>41679</v>
          </cell>
          <cell r="FJ1428">
            <v>1251</v>
          </cell>
          <cell r="FK1428">
            <v>0</v>
          </cell>
        </row>
        <row r="1429">
          <cell r="D1429">
            <v>103</v>
          </cell>
          <cell r="FI1429">
            <v>10526</v>
          </cell>
          <cell r="FJ1429">
            <v>468</v>
          </cell>
          <cell r="FK1429">
            <v>0</v>
          </cell>
        </row>
        <row r="1430">
          <cell r="D1430">
            <v>701</v>
          </cell>
          <cell r="FI1430">
            <v>21199</v>
          </cell>
          <cell r="FJ1430">
            <v>751</v>
          </cell>
          <cell r="FK1430">
            <v>0</v>
          </cell>
        </row>
        <row r="1431">
          <cell r="D1431">
            <v>140</v>
          </cell>
          <cell r="FI1431">
            <v>17330</v>
          </cell>
          <cell r="FJ1431">
            <v>771</v>
          </cell>
          <cell r="FK1431">
            <v>0</v>
          </cell>
        </row>
        <row r="1432">
          <cell r="D1432">
            <v>132</v>
          </cell>
          <cell r="FI1432">
            <v>47227</v>
          </cell>
          <cell r="FJ1432">
            <v>1277</v>
          </cell>
          <cell r="FK1432">
            <v>284</v>
          </cell>
        </row>
        <row r="1433">
          <cell r="D1433">
            <v>250</v>
          </cell>
          <cell r="FI1433">
            <v>47231</v>
          </cell>
          <cell r="FJ1433">
            <v>1274</v>
          </cell>
          <cell r="FK1433">
            <v>284</v>
          </cell>
        </row>
        <row r="1434">
          <cell r="D1434">
            <v>103</v>
          </cell>
          <cell r="FI1434">
            <v>29949</v>
          </cell>
          <cell r="FJ1434">
            <v>1103</v>
          </cell>
          <cell r="FK1434">
            <v>0</v>
          </cell>
        </row>
        <row r="1435">
          <cell r="D1435">
            <v>140</v>
          </cell>
          <cell r="FI1435">
            <v>22441</v>
          </cell>
          <cell r="FJ1435">
            <v>1277</v>
          </cell>
          <cell r="FK1435">
            <v>0</v>
          </cell>
        </row>
        <row r="1436">
          <cell r="D1436">
            <v>103</v>
          </cell>
          <cell r="FI1436">
            <v>9540</v>
          </cell>
          <cell r="FJ1436">
            <v>583</v>
          </cell>
          <cell r="FK1436">
            <v>0</v>
          </cell>
        </row>
        <row r="1437">
          <cell r="D1437">
            <v>150</v>
          </cell>
          <cell r="FI1437">
            <v>23041</v>
          </cell>
          <cell r="FJ1437">
            <v>822</v>
          </cell>
          <cell r="FK1437">
            <v>0</v>
          </cell>
        </row>
        <row r="1438">
          <cell r="D1438">
            <v>140</v>
          </cell>
          <cell r="FI1438">
            <v>22689</v>
          </cell>
          <cell r="FJ1438">
            <v>1097</v>
          </cell>
          <cell r="FK1438">
            <v>0</v>
          </cell>
        </row>
        <row r="1439">
          <cell r="D1439">
            <v>140</v>
          </cell>
          <cell r="FI1439">
            <v>26051</v>
          </cell>
          <cell r="FJ1439">
            <v>909</v>
          </cell>
          <cell r="FK1439">
            <v>0</v>
          </cell>
        </row>
        <row r="1440">
          <cell r="D1440">
            <v>103</v>
          </cell>
          <cell r="FI1440">
            <v>21895</v>
          </cell>
          <cell r="FJ1440">
            <v>1218</v>
          </cell>
          <cell r="FK1440">
            <v>0</v>
          </cell>
        </row>
        <row r="1441">
          <cell r="D1441">
            <v>215</v>
          </cell>
          <cell r="FI1441">
            <v>27469</v>
          </cell>
          <cell r="FJ1441">
            <v>1053</v>
          </cell>
          <cell r="FK1441">
            <v>0</v>
          </cell>
        </row>
        <row r="1442">
          <cell r="D1442">
            <v>181</v>
          </cell>
          <cell r="FI1442">
            <v>24664</v>
          </cell>
          <cell r="FJ1442">
            <v>754</v>
          </cell>
          <cell r="FK1442">
            <v>0</v>
          </cell>
        </row>
        <row r="1443">
          <cell r="D1443">
            <v>140</v>
          </cell>
          <cell r="FI1443">
            <v>26087</v>
          </cell>
          <cell r="FJ1443">
            <v>1430</v>
          </cell>
          <cell r="FK1443">
            <v>0</v>
          </cell>
        </row>
        <row r="1444">
          <cell r="D1444">
            <v>103</v>
          </cell>
          <cell r="FI1444">
            <v>26417</v>
          </cell>
          <cell r="FJ1444">
            <v>1013</v>
          </cell>
          <cell r="FK1444">
            <v>0</v>
          </cell>
        </row>
        <row r="1445">
          <cell r="D1445">
            <v>181</v>
          </cell>
          <cell r="FI1445">
            <v>21904</v>
          </cell>
          <cell r="FJ1445">
            <v>1132</v>
          </cell>
          <cell r="FK1445">
            <v>0</v>
          </cell>
        </row>
        <row r="1446">
          <cell r="D1446">
            <v>600</v>
          </cell>
          <cell r="FI1446">
            <v>35563</v>
          </cell>
          <cell r="FJ1446">
            <v>1086</v>
          </cell>
          <cell r="FK1446">
            <v>0</v>
          </cell>
        </row>
        <row r="1447">
          <cell r="D1447">
            <v>215</v>
          </cell>
          <cell r="FI1447">
            <v>26230</v>
          </cell>
          <cell r="FJ1447">
            <v>1047</v>
          </cell>
          <cell r="FK1447">
            <v>0</v>
          </cell>
        </row>
        <row r="1448">
          <cell r="D1448">
            <v>215</v>
          </cell>
          <cell r="FI1448">
            <v>22746</v>
          </cell>
          <cell r="FJ1448">
            <v>823</v>
          </cell>
          <cell r="FK1448">
            <v>0</v>
          </cell>
        </row>
        <row r="1449">
          <cell r="D1449">
            <v>181</v>
          </cell>
          <cell r="FI1449">
            <v>22705</v>
          </cell>
          <cell r="FJ1449">
            <v>826</v>
          </cell>
          <cell r="FK1449">
            <v>0</v>
          </cell>
        </row>
        <row r="1450">
          <cell r="D1450">
            <v>103</v>
          </cell>
          <cell r="FI1450">
            <v>13731</v>
          </cell>
          <cell r="FJ1450">
            <v>913</v>
          </cell>
          <cell r="FK1450">
            <v>0</v>
          </cell>
        </row>
        <row r="1451">
          <cell r="D1451">
            <v>140</v>
          </cell>
          <cell r="FI1451">
            <v>35266</v>
          </cell>
          <cell r="FJ1451">
            <v>1444</v>
          </cell>
          <cell r="FK1451">
            <v>0</v>
          </cell>
        </row>
        <row r="1452">
          <cell r="D1452">
            <v>215</v>
          </cell>
          <cell r="FI1452">
            <v>35582</v>
          </cell>
          <cell r="FJ1452">
            <v>1078</v>
          </cell>
          <cell r="FK1452">
            <v>0</v>
          </cell>
        </row>
        <row r="1453">
          <cell r="D1453">
            <v>250</v>
          </cell>
          <cell r="FI1453">
            <v>26536</v>
          </cell>
          <cell r="FJ1453">
            <v>906</v>
          </cell>
          <cell r="FK1453">
            <v>0</v>
          </cell>
        </row>
        <row r="1454">
          <cell r="D1454">
            <v>180</v>
          </cell>
          <cell r="FI1454">
            <v>27549</v>
          </cell>
          <cell r="FJ1454">
            <v>1041</v>
          </cell>
          <cell r="FK1454">
            <v>0</v>
          </cell>
        </row>
        <row r="1455">
          <cell r="D1455">
            <v>103</v>
          </cell>
          <cell r="FI1455">
            <v>24531</v>
          </cell>
          <cell r="FJ1455">
            <v>926</v>
          </cell>
          <cell r="FK1455">
            <v>0</v>
          </cell>
        </row>
        <row r="1456">
          <cell r="D1456">
            <v>215</v>
          </cell>
          <cell r="FI1456">
            <v>35581</v>
          </cell>
          <cell r="FJ1456">
            <v>1079</v>
          </cell>
          <cell r="FK1456">
            <v>0</v>
          </cell>
        </row>
        <row r="1457">
          <cell r="D1457">
            <v>140</v>
          </cell>
          <cell r="FI1457">
            <v>35531</v>
          </cell>
          <cell r="FJ1457">
            <v>1096</v>
          </cell>
          <cell r="FK1457">
            <v>0</v>
          </cell>
        </row>
        <row r="1458">
          <cell r="D1458">
            <v>215</v>
          </cell>
          <cell r="FI1458">
            <v>29761</v>
          </cell>
          <cell r="FJ1458">
            <v>1607</v>
          </cell>
          <cell r="FK1458">
            <v>0</v>
          </cell>
        </row>
        <row r="1459">
          <cell r="D1459">
            <v>701</v>
          </cell>
          <cell r="FI1459">
            <v>34356</v>
          </cell>
          <cell r="FJ1459">
            <v>1096</v>
          </cell>
          <cell r="FK1459">
            <v>0</v>
          </cell>
        </row>
        <row r="1460">
          <cell r="D1460">
            <v>140</v>
          </cell>
          <cell r="FI1460">
            <v>11110</v>
          </cell>
          <cell r="FJ1460">
            <v>551</v>
          </cell>
          <cell r="FK1460">
            <v>0</v>
          </cell>
        </row>
        <row r="1461">
          <cell r="D1461">
            <v>150</v>
          </cell>
          <cell r="FI1461">
            <v>25011</v>
          </cell>
          <cell r="FJ1461">
            <v>1030</v>
          </cell>
          <cell r="FK1461">
            <v>0</v>
          </cell>
        </row>
        <row r="1462">
          <cell r="D1462">
            <v>210</v>
          </cell>
          <cell r="FI1462">
            <v>15316</v>
          </cell>
          <cell r="FJ1462">
            <v>685</v>
          </cell>
          <cell r="FK1462">
            <v>0</v>
          </cell>
        </row>
        <row r="1463">
          <cell r="D1463">
            <v>140</v>
          </cell>
          <cell r="FI1463">
            <v>24655</v>
          </cell>
          <cell r="FJ1463">
            <v>753</v>
          </cell>
          <cell r="FK1463">
            <v>0</v>
          </cell>
        </row>
        <row r="1464">
          <cell r="D1464">
            <v>280</v>
          </cell>
          <cell r="FI1464">
            <v>20659</v>
          </cell>
          <cell r="FJ1464">
            <v>1217</v>
          </cell>
          <cell r="FK1464">
            <v>0</v>
          </cell>
        </row>
        <row r="1465">
          <cell r="D1465">
            <v>181</v>
          </cell>
          <cell r="FI1465">
            <v>18362</v>
          </cell>
          <cell r="FJ1465">
            <v>939</v>
          </cell>
          <cell r="FK1465">
            <v>0</v>
          </cell>
        </row>
        <row r="1466">
          <cell r="D1466">
            <v>140</v>
          </cell>
          <cell r="FI1466">
            <v>13658</v>
          </cell>
          <cell r="FJ1466">
            <v>727</v>
          </cell>
          <cell r="FK1466">
            <v>0</v>
          </cell>
        </row>
        <row r="1467">
          <cell r="D1467">
            <v>103</v>
          </cell>
          <cell r="FI1467">
            <v>10834</v>
          </cell>
          <cell r="FJ1467">
            <v>548</v>
          </cell>
          <cell r="FK1467">
            <v>0</v>
          </cell>
        </row>
        <row r="1468">
          <cell r="D1468">
            <v>140</v>
          </cell>
          <cell r="FI1468">
            <v>13051</v>
          </cell>
          <cell r="FJ1468">
            <v>642</v>
          </cell>
          <cell r="FK1468">
            <v>0</v>
          </cell>
        </row>
        <row r="1469">
          <cell r="D1469">
            <v>215</v>
          </cell>
          <cell r="FI1469">
            <v>24580</v>
          </cell>
          <cell r="FJ1469">
            <v>803</v>
          </cell>
          <cell r="FK1469">
            <v>0</v>
          </cell>
        </row>
        <row r="1470">
          <cell r="D1470">
            <v>701</v>
          </cell>
          <cell r="FI1470">
            <v>33118</v>
          </cell>
          <cell r="FJ1470">
            <v>1021</v>
          </cell>
          <cell r="FK1470">
            <v>0</v>
          </cell>
        </row>
        <row r="1471">
          <cell r="D1471">
            <v>701</v>
          </cell>
          <cell r="FI1471">
            <v>25521</v>
          </cell>
          <cell r="FJ1471">
            <v>936</v>
          </cell>
          <cell r="FK1471">
            <v>0</v>
          </cell>
        </row>
        <row r="1472">
          <cell r="D1472">
            <v>103</v>
          </cell>
          <cell r="FI1472">
            <v>17462</v>
          </cell>
          <cell r="FJ1472">
            <v>654</v>
          </cell>
          <cell r="FK1472">
            <v>0</v>
          </cell>
        </row>
        <row r="1473">
          <cell r="D1473">
            <v>140</v>
          </cell>
          <cell r="FI1473">
            <v>20369</v>
          </cell>
          <cell r="FJ1473">
            <v>733</v>
          </cell>
          <cell r="FK1473">
            <v>0</v>
          </cell>
        </row>
        <row r="1474">
          <cell r="D1474">
            <v>250</v>
          </cell>
          <cell r="FI1474">
            <v>22905</v>
          </cell>
          <cell r="FJ1474">
            <v>992</v>
          </cell>
          <cell r="FK1474">
            <v>0</v>
          </cell>
        </row>
        <row r="1475">
          <cell r="D1475">
            <v>140</v>
          </cell>
          <cell r="FI1475">
            <v>6970</v>
          </cell>
          <cell r="FJ1475">
            <v>325</v>
          </cell>
          <cell r="FK1475">
            <v>0</v>
          </cell>
        </row>
        <row r="1476">
          <cell r="D1476">
            <v>215</v>
          </cell>
          <cell r="FI1476">
            <v>37144</v>
          </cell>
          <cell r="FJ1476">
            <v>1113</v>
          </cell>
          <cell r="FK1476">
            <v>0</v>
          </cell>
        </row>
        <row r="1477">
          <cell r="D1477">
            <v>110</v>
          </cell>
          <cell r="FI1477">
            <v>15938</v>
          </cell>
          <cell r="FJ1477">
            <v>1041</v>
          </cell>
          <cell r="FK1477">
            <v>0</v>
          </cell>
        </row>
        <row r="1478">
          <cell r="D1478">
            <v>103</v>
          </cell>
          <cell r="FI1478">
            <v>3947</v>
          </cell>
          <cell r="FJ1478">
            <v>271</v>
          </cell>
          <cell r="FK1478">
            <v>0</v>
          </cell>
        </row>
        <row r="1479">
          <cell r="D1479">
            <v>701</v>
          </cell>
          <cell r="FI1479">
            <v>35741</v>
          </cell>
          <cell r="FJ1479">
            <v>1090</v>
          </cell>
          <cell r="FK1479">
            <v>0</v>
          </cell>
        </row>
        <row r="1480">
          <cell r="D1480">
            <v>215</v>
          </cell>
          <cell r="FI1480">
            <v>14689</v>
          </cell>
          <cell r="FJ1480">
            <v>789</v>
          </cell>
          <cell r="FK1480">
            <v>0</v>
          </cell>
        </row>
        <row r="1481">
          <cell r="D1481">
            <v>104</v>
          </cell>
          <cell r="FI1481">
            <v>36855</v>
          </cell>
          <cell r="FJ1481">
            <v>1169</v>
          </cell>
          <cell r="FK1481">
            <v>0</v>
          </cell>
        </row>
        <row r="1482">
          <cell r="D1482">
            <v>215</v>
          </cell>
          <cell r="FI1482">
            <v>24155</v>
          </cell>
          <cell r="FJ1482">
            <v>929</v>
          </cell>
          <cell r="FK1482">
            <v>0</v>
          </cell>
        </row>
        <row r="1483">
          <cell r="D1483">
            <v>103</v>
          </cell>
          <cell r="FI1483">
            <v>10617</v>
          </cell>
          <cell r="FJ1483">
            <v>711</v>
          </cell>
          <cell r="FK1483">
            <v>0</v>
          </cell>
        </row>
        <row r="1484">
          <cell r="D1484">
            <v>140</v>
          </cell>
          <cell r="FI1484">
            <v>21532</v>
          </cell>
          <cell r="FJ1484">
            <v>976</v>
          </cell>
          <cell r="FK1484">
            <v>0</v>
          </cell>
        </row>
        <row r="1485">
          <cell r="D1485">
            <v>140</v>
          </cell>
          <cell r="FI1485">
            <v>23277</v>
          </cell>
          <cell r="FJ1485">
            <v>932</v>
          </cell>
          <cell r="FK1485">
            <v>0</v>
          </cell>
        </row>
        <row r="1486">
          <cell r="D1486">
            <v>215</v>
          </cell>
          <cell r="FI1486">
            <v>38351</v>
          </cell>
          <cell r="FJ1486">
            <v>1339</v>
          </cell>
          <cell r="FK1486">
            <v>0</v>
          </cell>
        </row>
        <row r="1487">
          <cell r="D1487">
            <v>103</v>
          </cell>
          <cell r="FI1487">
            <v>10703</v>
          </cell>
          <cell r="FJ1487">
            <v>627</v>
          </cell>
          <cell r="FK1487">
            <v>0</v>
          </cell>
        </row>
        <row r="1488">
          <cell r="D1488">
            <v>103</v>
          </cell>
          <cell r="FI1488">
            <v>24144</v>
          </cell>
          <cell r="FJ1488">
            <v>929</v>
          </cell>
          <cell r="FK1488">
            <v>0</v>
          </cell>
        </row>
        <row r="1489">
          <cell r="D1489">
            <v>140</v>
          </cell>
          <cell r="FI1489">
            <v>22359</v>
          </cell>
          <cell r="FJ1489">
            <v>785</v>
          </cell>
          <cell r="FK1489">
            <v>0</v>
          </cell>
        </row>
        <row r="1490">
          <cell r="D1490">
            <v>103</v>
          </cell>
          <cell r="FI1490">
            <v>16745</v>
          </cell>
          <cell r="FJ1490">
            <v>664</v>
          </cell>
          <cell r="FK1490">
            <v>0</v>
          </cell>
        </row>
        <row r="1491">
          <cell r="D1491">
            <v>103</v>
          </cell>
          <cell r="FI1491">
            <v>13511</v>
          </cell>
          <cell r="FJ1491">
            <v>545</v>
          </cell>
          <cell r="FK1491">
            <v>0</v>
          </cell>
        </row>
        <row r="1492">
          <cell r="D1492">
            <v>215</v>
          </cell>
          <cell r="FI1492">
            <v>6423</v>
          </cell>
          <cell r="FJ1492">
            <v>419</v>
          </cell>
          <cell r="FK1492">
            <v>0</v>
          </cell>
        </row>
        <row r="1493">
          <cell r="D1493">
            <v>140</v>
          </cell>
          <cell r="FI1493">
            <v>23996</v>
          </cell>
          <cell r="FJ1493">
            <v>915</v>
          </cell>
          <cell r="FK1493">
            <v>0</v>
          </cell>
        </row>
        <row r="1494">
          <cell r="D1494">
            <v>140</v>
          </cell>
          <cell r="FI1494">
            <v>26343</v>
          </cell>
          <cell r="FJ1494">
            <v>1022</v>
          </cell>
          <cell r="FK1494">
            <v>0</v>
          </cell>
        </row>
        <row r="1495">
          <cell r="D1495">
            <v>103</v>
          </cell>
          <cell r="FI1495">
            <v>20384</v>
          </cell>
          <cell r="FJ1495">
            <v>760</v>
          </cell>
          <cell r="FK1495">
            <v>0</v>
          </cell>
        </row>
        <row r="1496">
          <cell r="D1496">
            <v>701</v>
          </cell>
          <cell r="FI1496">
            <v>20070</v>
          </cell>
          <cell r="FJ1496">
            <v>734</v>
          </cell>
          <cell r="FK1496">
            <v>0</v>
          </cell>
        </row>
        <row r="1497">
          <cell r="D1497">
            <v>140</v>
          </cell>
          <cell r="FI1497">
            <v>15581</v>
          </cell>
          <cell r="FJ1497">
            <v>759</v>
          </cell>
          <cell r="FK1497">
            <v>0</v>
          </cell>
        </row>
        <row r="1498">
          <cell r="D1498">
            <v>140</v>
          </cell>
          <cell r="FI1498">
            <v>13600</v>
          </cell>
          <cell r="FJ1498">
            <v>735</v>
          </cell>
          <cell r="FK1498">
            <v>0</v>
          </cell>
        </row>
        <row r="1499">
          <cell r="D1499">
            <v>215</v>
          </cell>
          <cell r="FI1499">
            <v>23326</v>
          </cell>
          <cell r="FJ1499">
            <v>924</v>
          </cell>
          <cell r="FK1499">
            <v>0</v>
          </cell>
        </row>
        <row r="1500">
          <cell r="D1500">
            <v>210</v>
          </cell>
          <cell r="FI1500">
            <v>13200</v>
          </cell>
          <cell r="FJ1500">
            <v>741</v>
          </cell>
          <cell r="FK1500">
            <v>0</v>
          </cell>
        </row>
        <row r="1501">
          <cell r="D1501">
            <v>103</v>
          </cell>
          <cell r="FI1501">
            <v>19602</v>
          </cell>
          <cell r="FJ1501">
            <v>766</v>
          </cell>
          <cell r="FK1501">
            <v>0</v>
          </cell>
        </row>
        <row r="1502">
          <cell r="D1502">
            <v>160</v>
          </cell>
          <cell r="FI1502">
            <v>21231</v>
          </cell>
          <cell r="FJ1502">
            <v>874</v>
          </cell>
          <cell r="FK1502">
            <v>0</v>
          </cell>
        </row>
        <row r="1503">
          <cell r="D1503">
            <v>215</v>
          </cell>
          <cell r="FI1503">
            <v>18803</v>
          </cell>
          <cell r="FJ1503">
            <v>711</v>
          </cell>
          <cell r="FK1503">
            <v>0</v>
          </cell>
        </row>
        <row r="1504">
          <cell r="D1504">
            <v>215</v>
          </cell>
          <cell r="FI1504">
            <v>16239</v>
          </cell>
          <cell r="FJ1504">
            <v>868</v>
          </cell>
          <cell r="FK1504">
            <v>0</v>
          </cell>
        </row>
        <row r="1505">
          <cell r="D1505">
            <v>210</v>
          </cell>
          <cell r="FI1505">
            <v>20631</v>
          </cell>
          <cell r="FJ1505">
            <v>892</v>
          </cell>
          <cell r="FK1505">
            <v>0</v>
          </cell>
        </row>
        <row r="1506">
          <cell r="D1506">
            <v>250</v>
          </cell>
          <cell r="FI1506">
            <v>10995</v>
          </cell>
          <cell r="FJ1506">
            <v>612</v>
          </cell>
          <cell r="FK1506">
            <v>0</v>
          </cell>
        </row>
        <row r="1507">
          <cell r="D1507">
            <v>103</v>
          </cell>
          <cell r="FI1507">
            <v>20771</v>
          </cell>
          <cell r="FJ1507">
            <v>877</v>
          </cell>
          <cell r="FK1507">
            <v>0</v>
          </cell>
        </row>
        <row r="1508">
          <cell r="D1508">
            <v>170</v>
          </cell>
          <cell r="FI1508">
            <v>11870</v>
          </cell>
          <cell r="FJ1508">
            <v>799</v>
          </cell>
          <cell r="FK1508">
            <v>0</v>
          </cell>
        </row>
        <row r="1509">
          <cell r="D1509">
            <v>215</v>
          </cell>
          <cell r="FI1509">
            <v>16903</v>
          </cell>
          <cell r="FJ1509">
            <v>734</v>
          </cell>
          <cell r="FK1509">
            <v>0</v>
          </cell>
        </row>
        <row r="1510">
          <cell r="D1510">
            <v>103</v>
          </cell>
          <cell r="FI1510">
            <v>12275</v>
          </cell>
          <cell r="FJ1510">
            <v>675</v>
          </cell>
          <cell r="FK1510">
            <v>0</v>
          </cell>
        </row>
        <row r="1511">
          <cell r="D1511">
            <v>190</v>
          </cell>
          <cell r="FI1511">
            <v>17554</v>
          </cell>
          <cell r="FJ1511">
            <v>703</v>
          </cell>
          <cell r="FK1511">
            <v>0</v>
          </cell>
        </row>
        <row r="1512">
          <cell r="D1512">
            <v>103</v>
          </cell>
          <cell r="FI1512">
            <v>18186</v>
          </cell>
          <cell r="FJ1512">
            <v>714</v>
          </cell>
          <cell r="FK1512">
            <v>0</v>
          </cell>
        </row>
        <row r="1513">
          <cell r="D1513">
            <v>140</v>
          </cell>
          <cell r="FI1513">
            <v>13655</v>
          </cell>
          <cell r="FJ1513">
            <v>733</v>
          </cell>
          <cell r="FK1513">
            <v>0</v>
          </cell>
        </row>
        <row r="1514">
          <cell r="D1514">
            <v>181</v>
          </cell>
          <cell r="FI1514">
            <v>13831</v>
          </cell>
          <cell r="FJ1514">
            <v>735</v>
          </cell>
          <cell r="FK1514">
            <v>0</v>
          </cell>
        </row>
        <row r="1515">
          <cell r="D1515">
            <v>215</v>
          </cell>
          <cell r="FI1515">
            <v>9974</v>
          </cell>
          <cell r="FJ1515">
            <v>674</v>
          </cell>
          <cell r="FK1515">
            <v>0</v>
          </cell>
        </row>
        <row r="1516">
          <cell r="D1516">
            <v>103</v>
          </cell>
          <cell r="FI1516">
            <v>9007</v>
          </cell>
          <cell r="FJ1516">
            <v>511</v>
          </cell>
          <cell r="FK1516">
            <v>0</v>
          </cell>
        </row>
        <row r="1517">
          <cell r="D1517">
            <v>103</v>
          </cell>
          <cell r="FI1517">
            <v>7894</v>
          </cell>
          <cell r="FJ1517">
            <v>539</v>
          </cell>
          <cell r="FK1517">
            <v>0</v>
          </cell>
        </row>
        <row r="1518">
          <cell r="D1518">
            <v>280</v>
          </cell>
          <cell r="FI1518">
            <v>9999</v>
          </cell>
          <cell r="FJ1518">
            <v>654</v>
          </cell>
          <cell r="FK1518">
            <v>0</v>
          </cell>
        </row>
        <row r="1519">
          <cell r="D1519">
            <v>103</v>
          </cell>
          <cell r="FI1519">
            <v>12352</v>
          </cell>
          <cell r="FJ1519">
            <v>670</v>
          </cell>
          <cell r="FK1519">
            <v>0</v>
          </cell>
        </row>
        <row r="1520">
          <cell r="D1520">
            <v>103</v>
          </cell>
          <cell r="FI1520">
            <v>5575</v>
          </cell>
          <cell r="FJ1520">
            <v>375</v>
          </cell>
          <cell r="FK1520">
            <v>0</v>
          </cell>
        </row>
        <row r="1521">
          <cell r="D1521">
            <v>140</v>
          </cell>
          <cell r="FI1521">
            <v>12333</v>
          </cell>
          <cell r="FJ1521">
            <v>658</v>
          </cell>
          <cell r="FK1521">
            <v>0</v>
          </cell>
        </row>
        <row r="1522">
          <cell r="D1522">
            <v>103</v>
          </cell>
          <cell r="FI1522">
            <v>11346</v>
          </cell>
          <cell r="FJ1522">
            <v>528</v>
          </cell>
          <cell r="FK1522">
            <v>0</v>
          </cell>
        </row>
        <row r="1523">
          <cell r="D1523">
            <v>103</v>
          </cell>
          <cell r="FI1523">
            <v>4346</v>
          </cell>
          <cell r="FJ1523">
            <v>287</v>
          </cell>
          <cell r="FK1523">
            <v>0</v>
          </cell>
        </row>
        <row r="1524">
          <cell r="D1524">
            <v>140</v>
          </cell>
          <cell r="FI1524">
            <v>5655</v>
          </cell>
          <cell r="FJ1524">
            <v>302</v>
          </cell>
          <cell r="FK1524">
            <v>0</v>
          </cell>
        </row>
        <row r="1525">
          <cell r="D1525">
            <v>140</v>
          </cell>
          <cell r="FI1525">
            <v>11803</v>
          </cell>
          <cell r="FJ1525">
            <v>528</v>
          </cell>
          <cell r="FK1525">
            <v>0</v>
          </cell>
        </row>
        <row r="1526">
          <cell r="D1526">
            <v>140</v>
          </cell>
          <cell r="FI1526">
            <v>7500</v>
          </cell>
          <cell r="FJ1526">
            <v>431</v>
          </cell>
          <cell r="FK1526">
            <v>0</v>
          </cell>
        </row>
        <row r="1527">
          <cell r="D1527">
            <v>215</v>
          </cell>
          <cell r="FI1527">
            <v>11773</v>
          </cell>
          <cell r="FJ1527">
            <v>530</v>
          </cell>
          <cell r="FK1527">
            <v>0</v>
          </cell>
        </row>
        <row r="1528">
          <cell r="D1528">
            <v>280</v>
          </cell>
          <cell r="FI1528">
            <v>6618</v>
          </cell>
          <cell r="FJ1528">
            <v>458</v>
          </cell>
          <cell r="FK1528">
            <v>0</v>
          </cell>
        </row>
        <row r="1529">
          <cell r="D1529">
            <v>103</v>
          </cell>
          <cell r="FI1529">
            <v>4960</v>
          </cell>
          <cell r="FJ1529">
            <v>328</v>
          </cell>
          <cell r="FK1529">
            <v>0</v>
          </cell>
        </row>
        <row r="1530">
          <cell r="D1530">
            <v>103</v>
          </cell>
          <cell r="FI1530">
            <v>6890</v>
          </cell>
          <cell r="FJ1530">
            <v>392</v>
          </cell>
          <cell r="FK1530">
            <v>0</v>
          </cell>
        </row>
        <row r="1531">
          <cell r="D1531">
            <v>140</v>
          </cell>
          <cell r="FI1531">
            <v>6116</v>
          </cell>
          <cell r="FJ1531">
            <v>414</v>
          </cell>
          <cell r="FK1531">
            <v>0</v>
          </cell>
        </row>
        <row r="1532">
          <cell r="D1532">
            <v>181</v>
          </cell>
          <cell r="FI1532">
            <v>35342</v>
          </cell>
          <cell r="FJ1532">
            <v>942</v>
          </cell>
          <cell r="FK1532">
            <v>278</v>
          </cell>
        </row>
        <row r="1533">
          <cell r="D1533">
            <v>132</v>
          </cell>
          <cell r="FI1533">
            <v>50736</v>
          </cell>
          <cell r="FJ1533">
            <v>0</v>
          </cell>
          <cell r="FK1533">
            <v>318</v>
          </cell>
        </row>
        <row r="1534">
          <cell r="D1534">
            <v>103</v>
          </cell>
          <cell r="FI1534">
            <v>21824</v>
          </cell>
          <cell r="FJ1534">
            <v>640</v>
          </cell>
          <cell r="FK1534">
            <v>665</v>
          </cell>
        </row>
        <row r="1535">
          <cell r="D1535">
            <v>215</v>
          </cell>
          <cell r="FI1535">
            <v>41209</v>
          </cell>
          <cell r="FJ1535">
            <v>520</v>
          </cell>
          <cell r="FK1535">
            <v>3341</v>
          </cell>
        </row>
        <row r="1536">
          <cell r="D1536">
            <v>103</v>
          </cell>
          <cell r="FI1536">
            <v>67818</v>
          </cell>
          <cell r="FJ1536">
            <v>1743</v>
          </cell>
          <cell r="FK1536">
            <v>1097</v>
          </cell>
        </row>
        <row r="1537">
          <cell r="D1537">
            <v>104</v>
          </cell>
          <cell r="FI1537">
            <v>45702</v>
          </cell>
          <cell r="FJ1537">
            <v>649</v>
          </cell>
          <cell r="FK1537">
            <v>318</v>
          </cell>
        </row>
        <row r="1538">
          <cell r="D1538">
            <v>103</v>
          </cell>
          <cell r="FI1538">
            <v>48173</v>
          </cell>
          <cell r="FJ1538">
            <v>603</v>
          </cell>
          <cell r="FK1538">
            <v>3291</v>
          </cell>
        </row>
        <row r="1539">
          <cell r="D1539">
            <v>140</v>
          </cell>
          <cell r="FI1539">
            <v>53036</v>
          </cell>
          <cell r="FJ1539">
            <v>0</v>
          </cell>
          <cell r="FK1539">
            <v>1465</v>
          </cell>
        </row>
        <row r="1540">
          <cell r="D1540">
            <v>140</v>
          </cell>
          <cell r="FI1540">
            <v>39223</v>
          </cell>
          <cell r="FJ1540">
            <v>1166</v>
          </cell>
          <cell r="FK1540">
            <v>278</v>
          </cell>
        </row>
        <row r="1541">
          <cell r="D1541">
            <v>140</v>
          </cell>
          <cell r="FI1541">
            <v>43644</v>
          </cell>
          <cell r="FJ1541">
            <v>0</v>
          </cell>
          <cell r="FK1541">
            <v>3296</v>
          </cell>
        </row>
        <row r="1542">
          <cell r="D1542">
            <v>280</v>
          </cell>
          <cell r="FI1542">
            <v>45506</v>
          </cell>
          <cell r="FJ1542">
            <v>1297</v>
          </cell>
          <cell r="FK1542">
            <v>284</v>
          </cell>
        </row>
        <row r="1543">
          <cell r="D1543">
            <v>140</v>
          </cell>
          <cell r="FI1543">
            <v>30834</v>
          </cell>
          <cell r="FJ1543">
            <v>819</v>
          </cell>
          <cell r="FK1543">
            <v>278</v>
          </cell>
        </row>
        <row r="1544">
          <cell r="D1544">
            <v>215</v>
          </cell>
          <cell r="FI1544">
            <v>56015</v>
          </cell>
          <cell r="FJ1544">
            <v>770</v>
          </cell>
          <cell r="FK1544">
            <v>3259</v>
          </cell>
        </row>
        <row r="1545">
          <cell r="D1545">
            <v>168</v>
          </cell>
          <cell r="FI1545">
            <v>67727</v>
          </cell>
          <cell r="FJ1545">
            <v>0</v>
          </cell>
          <cell r="FK1545">
            <v>1440</v>
          </cell>
        </row>
        <row r="1546">
          <cell r="D1546">
            <v>215</v>
          </cell>
          <cell r="FI1546">
            <v>48760</v>
          </cell>
          <cell r="FJ1546">
            <v>838</v>
          </cell>
          <cell r="FK1546">
            <v>1428</v>
          </cell>
        </row>
        <row r="1547">
          <cell r="D1547">
            <v>181</v>
          </cell>
          <cell r="FI1547">
            <v>38139</v>
          </cell>
          <cell r="FJ1547">
            <v>1290</v>
          </cell>
          <cell r="FK1547">
            <v>279</v>
          </cell>
        </row>
        <row r="1548">
          <cell r="D1548">
            <v>103</v>
          </cell>
          <cell r="FI1548">
            <v>46936</v>
          </cell>
          <cell r="FJ1548">
            <v>1096</v>
          </cell>
          <cell r="FK1548">
            <v>1356</v>
          </cell>
        </row>
        <row r="1549">
          <cell r="D1549">
            <v>103</v>
          </cell>
          <cell r="FI1549">
            <v>47312</v>
          </cell>
          <cell r="FJ1549">
            <v>0</v>
          </cell>
          <cell r="FK1549">
            <v>319</v>
          </cell>
        </row>
        <row r="1550">
          <cell r="D1550">
            <v>215</v>
          </cell>
          <cell r="FI1550">
            <v>41684</v>
          </cell>
          <cell r="FJ1550">
            <v>1350</v>
          </cell>
          <cell r="FK1550">
            <v>415</v>
          </cell>
        </row>
        <row r="1551">
          <cell r="D1551">
            <v>215</v>
          </cell>
          <cell r="FI1551">
            <v>54769</v>
          </cell>
          <cell r="FJ1551">
            <v>0</v>
          </cell>
          <cell r="FK1551">
            <v>1427</v>
          </cell>
        </row>
        <row r="1552">
          <cell r="D1552">
            <v>215</v>
          </cell>
          <cell r="FI1552">
            <v>47941</v>
          </cell>
          <cell r="FJ1552">
            <v>0</v>
          </cell>
          <cell r="FK1552">
            <v>1466</v>
          </cell>
        </row>
        <row r="1553">
          <cell r="D1553">
            <v>140</v>
          </cell>
          <cell r="FI1553">
            <v>50151</v>
          </cell>
          <cell r="FJ1553">
            <v>0</v>
          </cell>
          <cell r="FK1553">
            <v>1428</v>
          </cell>
        </row>
        <row r="1554">
          <cell r="D1554">
            <v>140</v>
          </cell>
          <cell r="FI1554">
            <v>15681</v>
          </cell>
          <cell r="FJ1554">
            <v>613</v>
          </cell>
          <cell r="FK1554">
            <v>0</v>
          </cell>
        </row>
        <row r="1555">
          <cell r="D1555">
            <v>140</v>
          </cell>
          <cell r="FI1555">
            <v>42419</v>
          </cell>
          <cell r="FJ1555">
            <v>1288</v>
          </cell>
          <cell r="FK1555">
            <v>1248</v>
          </cell>
        </row>
        <row r="1556">
          <cell r="D1556">
            <v>132</v>
          </cell>
          <cell r="FI1556">
            <v>49004</v>
          </cell>
          <cell r="FJ1556">
            <v>805</v>
          </cell>
          <cell r="FK1556">
            <v>1428</v>
          </cell>
        </row>
        <row r="1557">
          <cell r="D1557">
            <v>600</v>
          </cell>
          <cell r="FI1557">
            <v>45063</v>
          </cell>
          <cell r="FJ1557">
            <v>1103</v>
          </cell>
          <cell r="FK1557">
            <v>1430</v>
          </cell>
        </row>
        <row r="1558">
          <cell r="D1558">
            <v>150</v>
          </cell>
          <cell r="FI1558">
            <v>42354</v>
          </cell>
          <cell r="FJ1558">
            <v>1328</v>
          </cell>
          <cell r="FK1558">
            <v>1248</v>
          </cell>
        </row>
        <row r="1559">
          <cell r="D1559">
            <v>103</v>
          </cell>
          <cell r="FI1559">
            <v>52210</v>
          </cell>
          <cell r="FJ1559">
            <v>838</v>
          </cell>
          <cell r="FK1559">
            <v>477</v>
          </cell>
        </row>
        <row r="1560">
          <cell r="D1560">
            <v>215</v>
          </cell>
          <cell r="FI1560">
            <v>53811</v>
          </cell>
          <cell r="FJ1560">
            <v>0</v>
          </cell>
          <cell r="FK1560">
            <v>477</v>
          </cell>
        </row>
        <row r="1561">
          <cell r="D1561">
            <v>140</v>
          </cell>
          <cell r="FI1561">
            <v>50855</v>
          </cell>
          <cell r="FJ1561">
            <v>1258</v>
          </cell>
          <cell r="FK1561">
            <v>475</v>
          </cell>
        </row>
        <row r="1562">
          <cell r="D1562">
            <v>140</v>
          </cell>
          <cell r="FI1562">
            <v>53811</v>
          </cell>
          <cell r="FJ1562">
            <v>0</v>
          </cell>
          <cell r="FK1562">
            <v>477</v>
          </cell>
        </row>
        <row r="1563">
          <cell r="D1563">
            <v>103</v>
          </cell>
          <cell r="FI1563">
            <v>31691</v>
          </cell>
          <cell r="FJ1563">
            <v>908</v>
          </cell>
          <cell r="FK1563">
            <v>540</v>
          </cell>
        </row>
        <row r="1564">
          <cell r="D1564">
            <v>701</v>
          </cell>
          <cell r="FI1564">
            <v>48340</v>
          </cell>
          <cell r="FJ1564">
            <v>762</v>
          </cell>
          <cell r="FK1564">
            <v>575</v>
          </cell>
        </row>
        <row r="1565">
          <cell r="D1565">
            <v>104</v>
          </cell>
          <cell r="FI1565">
            <v>55315</v>
          </cell>
          <cell r="FJ1565">
            <v>0</v>
          </cell>
          <cell r="FK1565">
            <v>1462</v>
          </cell>
        </row>
        <row r="1566">
          <cell r="D1566">
            <v>103</v>
          </cell>
          <cell r="FI1566">
            <v>53348</v>
          </cell>
          <cell r="FJ1566">
            <v>0</v>
          </cell>
          <cell r="FK1566">
            <v>477</v>
          </cell>
        </row>
        <row r="1567">
          <cell r="D1567">
            <v>103</v>
          </cell>
          <cell r="FI1567">
            <v>41839</v>
          </cell>
          <cell r="FJ1567">
            <v>1180</v>
          </cell>
          <cell r="FK1567">
            <v>301</v>
          </cell>
        </row>
        <row r="1568">
          <cell r="D1568">
            <v>600</v>
          </cell>
          <cell r="FI1568">
            <v>45994</v>
          </cell>
          <cell r="FJ1568">
            <v>1266</v>
          </cell>
          <cell r="FK1568">
            <v>451</v>
          </cell>
        </row>
        <row r="1569">
          <cell r="D1569">
            <v>103</v>
          </cell>
          <cell r="FI1569">
            <v>49761</v>
          </cell>
          <cell r="FJ1569">
            <v>0</v>
          </cell>
          <cell r="FK1569">
            <v>589</v>
          </cell>
        </row>
        <row r="1570">
          <cell r="D1570">
            <v>701</v>
          </cell>
          <cell r="FI1570">
            <v>52979</v>
          </cell>
          <cell r="FJ1570">
            <v>0</v>
          </cell>
          <cell r="FK1570">
            <v>487</v>
          </cell>
        </row>
        <row r="1571">
          <cell r="D1571">
            <v>701</v>
          </cell>
          <cell r="FI1571">
            <v>50840</v>
          </cell>
          <cell r="FJ1571">
            <v>1268</v>
          </cell>
          <cell r="FK1571">
            <v>475</v>
          </cell>
        </row>
        <row r="1572">
          <cell r="D1572">
            <v>104</v>
          </cell>
          <cell r="FI1572">
            <v>46705</v>
          </cell>
          <cell r="FJ1572">
            <v>1165</v>
          </cell>
          <cell r="FK1572">
            <v>575</v>
          </cell>
        </row>
        <row r="1573">
          <cell r="D1573">
            <v>132</v>
          </cell>
          <cell r="FI1573">
            <v>50142</v>
          </cell>
          <cell r="FJ1573">
            <v>1507</v>
          </cell>
          <cell r="FK1573">
            <v>451</v>
          </cell>
        </row>
        <row r="1574">
          <cell r="D1574">
            <v>104</v>
          </cell>
          <cell r="FI1574">
            <v>52017</v>
          </cell>
          <cell r="FJ1574">
            <v>0</v>
          </cell>
          <cell r="FK1574">
            <v>454</v>
          </cell>
        </row>
        <row r="1575">
          <cell r="D1575">
            <v>140</v>
          </cell>
          <cell r="FI1575">
            <v>48234</v>
          </cell>
          <cell r="FJ1575">
            <v>0</v>
          </cell>
          <cell r="FK1575">
            <v>475</v>
          </cell>
        </row>
        <row r="1576">
          <cell r="D1576">
            <v>215</v>
          </cell>
          <cell r="FI1576">
            <v>47086</v>
          </cell>
          <cell r="FJ1576">
            <v>1190</v>
          </cell>
          <cell r="FK1576">
            <v>451</v>
          </cell>
        </row>
        <row r="1577">
          <cell r="D1577">
            <v>215</v>
          </cell>
          <cell r="FI1577">
            <v>49138</v>
          </cell>
          <cell r="FJ1577">
            <v>0</v>
          </cell>
          <cell r="FK1577">
            <v>489</v>
          </cell>
        </row>
        <row r="1578">
          <cell r="D1578">
            <v>215</v>
          </cell>
          <cell r="FI1578">
            <v>52528</v>
          </cell>
          <cell r="FJ1578">
            <v>820</v>
          </cell>
          <cell r="FK1578">
            <v>477</v>
          </cell>
        </row>
        <row r="1579">
          <cell r="D1579">
            <v>215</v>
          </cell>
          <cell r="FI1579">
            <v>48976</v>
          </cell>
          <cell r="FJ1579">
            <v>1263</v>
          </cell>
          <cell r="FK1579">
            <v>454</v>
          </cell>
        </row>
        <row r="1580">
          <cell r="D1580">
            <v>215</v>
          </cell>
          <cell r="FI1580">
            <v>54043</v>
          </cell>
          <cell r="FJ1580">
            <v>0</v>
          </cell>
          <cell r="FK1580">
            <v>489</v>
          </cell>
        </row>
        <row r="1581">
          <cell r="D1581">
            <v>140</v>
          </cell>
          <cell r="FI1581">
            <v>48234</v>
          </cell>
          <cell r="FJ1581">
            <v>0</v>
          </cell>
          <cell r="FK1581">
            <v>475</v>
          </cell>
        </row>
        <row r="1582">
          <cell r="D1582">
            <v>215</v>
          </cell>
          <cell r="FI1582">
            <v>46746</v>
          </cell>
          <cell r="FJ1582">
            <v>1122</v>
          </cell>
          <cell r="FK1582">
            <v>475</v>
          </cell>
        </row>
        <row r="1583">
          <cell r="D1583">
            <v>103</v>
          </cell>
          <cell r="FI1583">
            <v>45093</v>
          </cell>
          <cell r="FJ1583">
            <v>898</v>
          </cell>
          <cell r="FK1583">
            <v>545</v>
          </cell>
        </row>
        <row r="1584">
          <cell r="D1584">
            <v>140</v>
          </cell>
          <cell r="FI1584">
            <v>19899</v>
          </cell>
          <cell r="FJ1584">
            <v>850</v>
          </cell>
          <cell r="FK1584">
            <v>0</v>
          </cell>
        </row>
        <row r="1585">
          <cell r="D1585">
            <v>215</v>
          </cell>
          <cell r="FI1585">
            <v>49138</v>
          </cell>
          <cell r="FJ1585">
            <v>0</v>
          </cell>
          <cell r="FK1585">
            <v>489</v>
          </cell>
        </row>
        <row r="1586">
          <cell r="D1586">
            <v>140</v>
          </cell>
          <cell r="FI1586">
            <v>50340</v>
          </cell>
          <cell r="FJ1586">
            <v>1162</v>
          </cell>
          <cell r="FK1586">
            <v>1354</v>
          </cell>
        </row>
        <row r="1587">
          <cell r="D1587">
            <v>215</v>
          </cell>
          <cell r="FI1587">
            <v>46070</v>
          </cell>
          <cell r="FJ1587">
            <v>1612</v>
          </cell>
          <cell r="FK1587">
            <v>416</v>
          </cell>
        </row>
        <row r="1588">
          <cell r="D1588">
            <v>701</v>
          </cell>
          <cell r="FI1588">
            <v>40290</v>
          </cell>
          <cell r="FJ1588">
            <v>1188</v>
          </cell>
          <cell r="FK1588">
            <v>0</v>
          </cell>
        </row>
        <row r="1589">
          <cell r="D1589">
            <v>701</v>
          </cell>
          <cell r="FI1589">
            <v>48218</v>
          </cell>
          <cell r="FJ1589">
            <v>1333</v>
          </cell>
          <cell r="FK1589">
            <v>451</v>
          </cell>
        </row>
        <row r="1590">
          <cell r="D1590">
            <v>160</v>
          </cell>
          <cell r="FI1590">
            <v>49022</v>
          </cell>
          <cell r="FJ1590">
            <v>981</v>
          </cell>
          <cell r="FK1590">
            <v>451</v>
          </cell>
        </row>
        <row r="1591">
          <cell r="D1591">
            <v>701</v>
          </cell>
          <cell r="FI1591">
            <v>48433</v>
          </cell>
          <cell r="FJ1591">
            <v>0</v>
          </cell>
          <cell r="FK1591">
            <v>475</v>
          </cell>
        </row>
        <row r="1592">
          <cell r="D1592">
            <v>160</v>
          </cell>
          <cell r="FI1592">
            <v>49138</v>
          </cell>
          <cell r="FJ1592">
            <v>0</v>
          </cell>
          <cell r="FK1592">
            <v>489</v>
          </cell>
        </row>
        <row r="1593">
          <cell r="D1593">
            <v>701</v>
          </cell>
          <cell r="FI1593">
            <v>52979</v>
          </cell>
          <cell r="FJ1593">
            <v>0</v>
          </cell>
          <cell r="FK1593">
            <v>487</v>
          </cell>
        </row>
        <row r="1594">
          <cell r="D1594">
            <v>280</v>
          </cell>
          <cell r="FI1594">
            <v>41193</v>
          </cell>
          <cell r="FJ1594">
            <v>1370</v>
          </cell>
          <cell r="FK1594">
            <v>415</v>
          </cell>
        </row>
        <row r="1595">
          <cell r="D1595">
            <v>701</v>
          </cell>
          <cell r="FI1595">
            <v>38914</v>
          </cell>
          <cell r="FJ1595">
            <v>1368</v>
          </cell>
          <cell r="FK1595">
            <v>279</v>
          </cell>
        </row>
        <row r="1596">
          <cell r="D1596">
            <v>701</v>
          </cell>
          <cell r="FI1596">
            <v>52979</v>
          </cell>
          <cell r="FJ1596">
            <v>0</v>
          </cell>
          <cell r="FK1596">
            <v>487</v>
          </cell>
        </row>
        <row r="1597">
          <cell r="D1597">
            <v>701</v>
          </cell>
          <cell r="FI1597">
            <v>52738</v>
          </cell>
          <cell r="FJ1597">
            <v>0</v>
          </cell>
          <cell r="FK1597">
            <v>475</v>
          </cell>
        </row>
        <row r="1598">
          <cell r="D1598">
            <v>600</v>
          </cell>
          <cell r="FI1598">
            <v>53348</v>
          </cell>
          <cell r="FJ1598">
            <v>0</v>
          </cell>
          <cell r="FK1598">
            <v>477</v>
          </cell>
        </row>
        <row r="1599">
          <cell r="D1599">
            <v>215</v>
          </cell>
          <cell r="FI1599">
            <v>43439</v>
          </cell>
          <cell r="FJ1599">
            <v>1155</v>
          </cell>
          <cell r="FK1599">
            <v>301</v>
          </cell>
        </row>
        <row r="1600">
          <cell r="D1600">
            <v>250</v>
          </cell>
          <cell r="FI1600">
            <v>45839</v>
          </cell>
          <cell r="FJ1600">
            <v>1121</v>
          </cell>
          <cell r="FK1600">
            <v>319</v>
          </cell>
        </row>
        <row r="1601">
          <cell r="D1601">
            <v>103</v>
          </cell>
          <cell r="FI1601">
            <v>23888</v>
          </cell>
          <cell r="FJ1601">
            <v>782</v>
          </cell>
          <cell r="FK1601">
            <v>0</v>
          </cell>
        </row>
        <row r="1602">
          <cell r="D1602">
            <v>103</v>
          </cell>
          <cell r="FI1602">
            <v>43672</v>
          </cell>
          <cell r="FJ1602">
            <v>1321</v>
          </cell>
          <cell r="FK1602">
            <v>415</v>
          </cell>
        </row>
        <row r="1603">
          <cell r="D1603">
            <v>215</v>
          </cell>
          <cell r="FI1603">
            <v>37623</v>
          </cell>
          <cell r="FJ1603">
            <v>0</v>
          </cell>
          <cell r="FK1603">
            <v>295</v>
          </cell>
        </row>
        <row r="1604">
          <cell r="D1604">
            <v>103</v>
          </cell>
          <cell r="FI1604">
            <v>33079</v>
          </cell>
          <cell r="FJ1604">
            <v>1031</v>
          </cell>
          <cell r="FK1604">
            <v>411</v>
          </cell>
        </row>
        <row r="1605">
          <cell r="D1605">
            <v>103</v>
          </cell>
          <cell r="FI1605">
            <v>42839</v>
          </cell>
          <cell r="FJ1605">
            <v>1648</v>
          </cell>
          <cell r="FK1605">
            <v>415</v>
          </cell>
        </row>
        <row r="1606">
          <cell r="D1606">
            <v>103</v>
          </cell>
          <cell r="FI1606">
            <v>15647</v>
          </cell>
          <cell r="FJ1606">
            <v>652</v>
          </cell>
          <cell r="FK1606">
            <v>0</v>
          </cell>
        </row>
        <row r="1607">
          <cell r="D1607">
            <v>215</v>
          </cell>
          <cell r="FI1607">
            <v>54043</v>
          </cell>
          <cell r="FJ1607">
            <v>0</v>
          </cell>
          <cell r="FK1607">
            <v>489</v>
          </cell>
        </row>
        <row r="1608">
          <cell r="D1608">
            <v>140</v>
          </cell>
          <cell r="FI1608">
            <v>28193</v>
          </cell>
          <cell r="FJ1608">
            <v>1385</v>
          </cell>
          <cell r="FK1608">
            <v>0</v>
          </cell>
        </row>
        <row r="1609">
          <cell r="D1609">
            <v>215</v>
          </cell>
          <cell r="FI1609">
            <v>33666</v>
          </cell>
          <cell r="FJ1609">
            <v>512</v>
          </cell>
          <cell r="FK1609">
            <v>331</v>
          </cell>
        </row>
        <row r="1610">
          <cell r="D1610">
            <v>215</v>
          </cell>
          <cell r="FI1610">
            <v>46779</v>
          </cell>
          <cell r="FJ1610">
            <v>0</v>
          </cell>
          <cell r="FK1610">
            <v>318</v>
          </cell>
        </row>
        <row r="1611">
          <cell r="D1611">
            <v>215</v>
          </cell>
          <cell r="FI1611">
            <v>37649</v>
          </cell>
          <cell r="FJ1611">
            <v>1465</v>
          </cell>
          <cell r="FK1611">
            <v>390</v>
          </cell>
        </row>
        <row r="1612">
          <cell r="D1612">
            <v>215</v>
          </cell>
          <cell r="FI1612">
            <v>48993</v>
          </cell>
          <cell r="FJ1612">
            <v>1254</v>
          </cell>
          <cell r="FK1612">
            <v>454</v>
          </cell>
        </row>
        <row r="1613">
          <cell r="D1613">
            <v>701</v>
          </cell>
          <cell r="FI1613">
            <v>48838</v>
          </cell>
          <cell r="FJ1613">
            <v>1353</v>
          </cell>
          <cell r="FK1613">
            <v>431</v>
          </cell>
        </row>
        <row r="1614">
          <cell r="D1614">
            <v>701</v>
          </cell>
          <cell r="FI1614">
            <v>38843</v>
          </cell>
          <cell r="FJ1614">
            <v>1481</v>
          </cell>
          <cell r="FK1614">
            <v>263</v>
          </cell>
        </row>
        <row r="1615">
          <cell r="D1615">
            <v>250</v>
          </cell>
          <cell r="FI1615">
            <v>38951</v>
          </cell>
          <cell r="FJ1615">
            <v>0</v>
          </cell>
          <cell r="FK1615">
            <v>483</v>
          </cell>
        </row>
        <row r="1616">
          <cell r="D1616">
            <v>103</v>
          </cell>
          <cell r="FI1616">
            <v>38765</v>
          </cell>
          <cell r="FJ1616">
            <v>0</v>
          </cell>
          <cell r="FK1616">
            <v>472</v>
          </cell>
        </row>
        <row r="1617">
          <cell r="D1617">
            <v>140</v>
          </cell>
          <cell r="FI1617">
            <v>12787</v>
          </cell>
          <cell r="FJ1617">
            <v>574</v>
          </cell>
          <cell r="FK1617">
            <v>0</v>
          </cell>
        </row>
        <row r="1618">
          <cell r="D1618">
            <v>140</v>
          </cell>
          <cell r="FI1618">
            <v>47179</v>
          </cell>
          <cell r="FJ1618">
            <v>1152</v>
          </cell>
          <cell r="FK1618">
            <v>477</v>
          </cell>
        </row>
        <row r="1619">
          <cell r="D1619">
            <v>140</v>
          </cell>
          <cell r="FI1619">
            <v>49141</v>
          </cell>
          <cell r="FJ1619">
            <v>1209</v>
          </cell>
          <cell r="FK1619">
            <v>318</v>
          </cell>
        </row>
        <row r="1620">
          <cell r="D1620">
            <v>110</v>
          </cell>
          <cell r="FI1620">
            <v>53348</v>
          </cell>
          <cell r="FJ1620">
            <v>0</v>
          </cell>
          <cell r="FK1620">
            <v>477</v>
          </cell>
        </row>
        <row r="1621">
          <cell r="D1621">
            <v>104</v>
          </cell>
          <cell r="FI1621">
            <v>50760</v>
          </cell>
          <cell r="FJ1621">
            <v>1250</v>
          </cell>
          <cell r="FK1621">
            <v>477</v>
          </cell>
        </row>
        <row r="1622">
          <cell r="D1622">
            <v>701</v>
          </cell>
          <cell r="FI1622">
            <v>52979</v>
          </cell>
          <cell r="FJ1622">
            <v>0</v>
          </cell>
          <cell r="FK1622">
            <v>487</v>
          </cell>
        </row>
        <row r="1623">
          <cell r="D1623">
            <v>103</v>
          </cell>
          <cell r="FI1623">
            <v>42085</v>
          </cell>
          <cell r="FJ1623">
            <v>1349</v>
          </cell>
          <cell r="FK1623">
            <v>278</v>
          </cell>
        </row>
        <row r="1624">
          <cell r="D1624">
            <v>140</v>
          </cell>
          <cell r="FI1624">
            <v>49597</v>
          </cell>
          <cell r="FJ1624">
            <v>1305</v>
          </cell>
          <cell r="FK1624">
            <v>475</v>
          </cell>
        </row>
        <row r="1625">
          <cell r="D1625">
            <v>250</v>
          </cell>
          <cell r="FI1625">
            <v>37370</v>
          </cell>
          <cell r="FJ1625">
            <v>931</v>
          </cell>
          <cell r="FK1625">
            <v>472</v>
          </cell>
        </row>
        <row r="1626">
          <cell r="D1626">
            <v>140</v>
          </cell>
          <cell r="FI1626">
            <v>48816</v>
          </cell>
          <cell r="FJ1626">
            <v>1365</v>
          </cell>
          <cell r="FK1626">
            <v>431</v>
          </cell>
        </row>
        <row r="1627">
          <cell r="D1627">
            <v>701</v>
          </cell>
          <cell r="FI1627">
            <v>52979</v>
          </cell>
          <cell r="FJ1627">
            <v>0</v>
          </cell>
          <cell r="FK1627">
            <v>487</v>
          </cell>
        </row>
        <row r="1628">
          <cell r="D1628">
            <v>103</v>
          </cell>
          <cell r="FI1628">
            <v>44478</v>
          </cell>
          <cell r="FJ1628">
            <v>1178</v>
          </cell>
          <cell r="FK1628">
            <v>301</v>
          </cell>
        </row>
        <row r="1629">
          <cell r="D1629">
            <v>210</v>
          </cell>
          <cell r="FI1629">
            <v>39562</v>
          </cell>
          <cell r="FJ1629">
            <v>1152</v>
          </cell>
          <cell r="FK1629">
            <v>279</v>
          </cell>
        </row>
        <row r="1630">
          <cell r="D1630">
            <v>215</v>
          </cell>
          <cell r="FI1630">
            <v>36846</v>
          </cell>
          <cell r="FJ1630">
            <v>1168</v>
          </cell>
          <cell r="FK1630">
            <v>0</v>
          </cell>
        </row>
        <row r="1631">
          <cell r="D1631">
            <v>103</v>
          </cell>
          <cell r="FI1631">
            <v>25690</v>
          </cell>
          <cell r="FJ1631">
            <v>894</v>
          </cell>
          <cell r="FK1631">
            <v>273</v>
          </cell>
        </row>
        <row r="1632">
          <cell r="D1632">
            <v>181</v>
          </cell>
          <cell r="FI1632">
            <v>35617</v>
          </cell>
          <cell r="FJ1632">
            <v>1064</v>
          </cell>
          <cell r="FK1632">
            <v>0</v>
          </cell>
        </row>
        <row r="1633">
          <cell r="D1633">
            <v>181</v>
          </cell>
          <cell r="FI1633">
            <v>46779</v>
          </cell>
          <cell r="FJ1633">
            <v>0</v>
          </cell>
          <cell r="FK1633">
            <v>318</v>
          </cell>
        </row>
        <row r="1634">
          <cell r="D1634">
            <v>140</v>
          </cell>
          <cell r="FI1634">
            <v>44243</v>
          </cell>
          <cell r="FJ1634">
            <v>1217</v>
          </cell>
          <cell r="FK1634">
            <v>284</v>
          </cell>
        </row>
        <row r="1635">
          <cell r="D1635">
            <v>140</v>
          </cell>
          <cell r="FI1635">
            <v>45557</v>
          </cell>
          <cell r="FJ1635">
            <v>1282</v>
          </cell>
          <cell r="FK1635">
            <v>284</v>
          </cell>
        </row>
        <row r="1636">
          <cell r="D1636">
            <v>215</v>
          </cell>
          <cell r="FI1636">
            <v>44303</v>
          </cell>
          <cell r="FJ1636">
            <v>1207</v>
          </cell>
          <cell r="FK1636">
            <v>301</v>
          </cell>
        </row>
        <row r="1637">
          <cell r="D1637">
            <v>280</v>
          </cell>
          <cell r="FI1637">
            <v>45856</v>
          </cell>
          <cell r="FJ1637">
            <v>1222</v>
          </cell>
          <cell r="FK1637">
            <v>301</v>
          </cell>
        </row>
        <row r="1638">
          <cell r="D1638">
            <v>215</v>
          </cell>
          <cell r="FI1638">
            <v>42584</v>
          </cell>
          <cell r="FJ1638">
            <v>1176</v>
          </cell>
          <cell r="FK1638">
            <v>301</v>
          </cell>
        </row>
        <row r="1639">
          <cell r="D1639">
            <v>140</v>
          </cell>
          <cell r="FI1639">
            <v>33467</v>
          </cell>
          <cell r="FJ1639">
            <v>1044</v>
          </cell>
          <cell r="FK1639">
            <v>0</v>
          </cell>
        </row>
        <row r="1640">
          <cell r="D1640">
            <v>110</v>
          </cell>
          <cell r="FI1640">
            <v>42865</v>
          </cell>
          <cell r="FJ1640">
            <v>1149</v>
          </cell>
          <cell r="FK1640">
            <v>301</v>
          </cell>
        </row>
        <row r="1641">
          <cell r="D1641">
            <v>280</v>
          </cell>
          <cell r="FI1641">
            <v>28661</v>
          </cell>
          <cell r="FJ1641">
            <v>1652</v>
          </cell>
          <cell r="FK1641">
            <v>237</v>
          </cell>
        </row>
        <row r="1642">
          <cell r="D1642">
            <v>140</v>
          </cell>
          <cell r="FI1642">
            <v>21011</v>
          </cell>
          <cell r="FJ1642">
            <v>767</v>
          </cell>
          <cell r="FK1642">
            <v>0</v>
          </cell>
        </row>
        <row r="1643">
          <cell r="D1643">
            <v>215</v>
          </cell>
          <cell r="FI1643">
            <v>42600</v>
          </cell>
          <cell r="FJ1643">
            <v>1410</v>
          </cell>
          <cell r="FK1643">
            <v>260</v>
          </cell>
        </row>
        <row r="1644">
          <cell r="D1644">
            <v>140</v>
          </cell>
          <cell r="FI1644">
            <v>24651</v>
          </cell>
          <cell r="FJ1644">
            <v>908</v>
          </cell>
          <cell r="FK1644">
            <v>0</v>
          </cell>
        </row>
        <row r="1645">
          <cell r="D1645">
            <v>215</v>
          </cell>
          <cell r="FI1645">
            <v>44974</v>
          </cell>
          <cell r="FJ1645">
            <v>1220</v>
          </cell>
          <cell r="FK1645">
            <v>302</v>
          </cell>
        </row>
        <row r="1646">
          <cell r="D1646">
            <v>215</v>
          </cell>
          <cell r="FI1646">
            <v>35752</v>
          </cell>
          <cell r="FJ1646">
            <v>1041</v>
          </cell>
          <cell r="FK1646">
            <v>0</v>
          </cell>
        </row>
        <row r="1647">
          <cell r="D1647">
            <v>215</v>
          </cell>
          <cell r="FI1647">
            <v>35905</v>
          </cell>
          <cell r="FJ1647">
            <v>1436</v>
          </cell>
          <cell r="FK1647">
            <v>263</v>
          </cell>
        </row>
        <row r="1648">
          <cell r="D1648">
            <v>140</v>
          </cell>
          <cell r="FI1648">
            <v>29834</v>
          </cell>
          <cell r="FJ1648">
            <v>1196</v>
          </cell>
          <cell r="FK1648">
            <v>0</v>
          </cell>
        </row>
        <row r="1649">
          <cell r="D1649">
            <v>110</v>
          </cell>
          <cell r="FI1649">
            <v>18291</v>
          </cell>
          <cell r="FJ1649">
            <v>777</v>
          </cell>
          <cell r="FK1649">
            <v>0</v>
          </cell>
        </row>
        <row r="1650">
          <cell r="D1650">
            <v>117</v>
          </cell>
          <cell r="FI1650">
            <v>17336</v>
          </cell>
          <cell r="FJ1650">
            <v>775</v>
          </cell>
          <cell r="FK1650">
            <v>0</v>
          </cell>
        </row>
        <row r="1651">
          <cell r="D1651">
            <v>140</v>
          </cell>
          <cell r="FI1651">
            <v>26302</v>
          </cell>
          <cell r="FJ1651">
            <v>1576</v>
          </cell>
          <cell r="FK1651">
            <v>0</v>
          </cell>
        </row>
        <row r="1652">
          <cell r="D1652">
            <v>103</v>
          </cell>
          <cell r="FI1652">
            <v>35762</v>
          </cell>
          <cell r="FJ1652">
            <v>1241</v>
          </cell>
          <cell r="FK1652">
            <v>0</v>
          </cell>
        </row>
        <row r="1653">
          <cell r="D1653">
            <v>140</v>
          </cell>
          <cell r="FI1653">
            <v>31128</v>
          </cell>
          <cell r="FJ1653">
            <v>1409</v>
          </cell>
          <cell r="FK1653">
            <v>0</v>
          </cell>
        </row>
        <row r="1654">
          <cell r="D1654">
            <v>103</v>
          </cell>
          <cell r="FI1654">
            <v>26421</v>
          </cell>
          <cell r="FJ1654">
            <v>1011</v>
          </cell>
          <cell r="FK1654">
            <v>0</v>
          </cell>
        </row>
        <row r="1655">
          <cell r="D1655">
            <v>140</v>
          </cell>
          <cell r="FI1655">
            <v>32509</v>
          </cell>
          <cell r="FJ1655">
            <v>1731</v>
          </cell>
          <cell r="FK1655">
            <v>239</v>
          </cell>
        </row>
        <row r="1656">
          <cell r="D1656">
            <v>103</v>
          </cell>
          <cell r="FI1656">
            <v>35771</v>
          </cell>
          <cell r="FJ1656">
            <v>946</v>
          </cell>
          <cell r="FK1656">
            <v>278</v>
          </cell>
        </row>
        <row r="1657">
          <cell r="D1657">
            <v>140</v>
          </cell>
          <cell r="FI1657">
            <v>36938</v>
          </cell>
          <cell r="FJ1657">
            <v>547</v>
          </cell>
          <cell r="FK1657">
            <v>295</v>
          </cell>
        </row>
        <row r="1658">
          <cell r="D1658">
            <v>215</v>
          </cell>
          <cell r="FI1658">
            <v>34275</v>
          </cell>
          <cell r="FJ1658">
            <v>1014</v>
          </cell>
          <cell r="FK1658">
            <v>0</v>
          </cell>
        </row>
        <row r="1659">
          <cell r="D1659">
            <v>215</v>
          </cell>
          <cell r="FI1659">
            <v>41190</v>
          </cell>
          <cell r="FJ1659">
            <v>1494</v>
          </cell>
          <cell r="FK1659">
            <v>278</v>
          </cell>
        </row>
        <row r="1660">
          <cell r="D1660">
            <v>198</v>
          </cell>
          <cell r="FI1660">
            <v>43547</v>
          </cell>
          <cell r="FJ1660">
            <v>1365</v>
          </cell>
          <cell r="FK1660">
            <v>260</v>
          </cell>
        </row>
        <row r="1661">
          <cell r="D1661">
            <v>140</v>
          </cell>
          <cell r="FI1661">
            <v>40328</v>
          </cell>
          <cell r="FJ1661">
            <v>1163</v>
          </cell>
          <cell r="FK1661">
            <v>0</v>
          </cell>
        </row>
        <row r="1662">
          <cell r="D1662">
            <v>140</v>
          </cell>
          <cell r="FI1662">
            <v>39023</v>
          </cell>
          <cell r="FJ1662">
            <v>1569</v>
          </cell>
          <cell r="FK1662">
            <v>263</v>
          </cell>
        </row>
        <row r="1663">
          <cell r="D1663">
            <v>140</v>
          </cell>
          <cell r="FI1663">
            <v>15809</v>
          </cell>
          <cell r="FJ1663">
            <v>703</v>
          </cell>
          <cell r="FK1663">
            <v>0</v>
          </cell>
        </row>
        <row r="1664">
          <cell r="D1664">
            <v>181</v>
          </cell>
          <cell r="FI1664">
            <v>15063</v>
          </cell>
          <cell r="FJ1664">
            <v>795</v>
          </cell>
          <cell r="FK1664">
            <v>0</v>
          </cell>
        </row>
        <row r="1665">
          <cell r="D1665">
            <v>210</v>
          </cell>
          <cell r="FI1665">
            <v>35594</v>
          </cell>
          <cell r="FJ1665">
            <v>1075</v>
          </cell>
          <cell r="FK1665">
            <v>0</v>
          </cell>
        </row>
        <row r="1666">
          <cell r="D1666">
            <v>280</v>
          </cell>
          <cell r="FI1666">
            <v>44006</v>
          </cell>
          <cell r="FJ1666">
            <v>1078</v>
          </cell>
          <cell r="FK1666">
            <v>318</v>
          </cell>
        </row>
        <row r="1667">
          <cell r="D1667">
            <v>140</v>
          </cell>
          <cell r="FI1667">
            <v>31141</v>
          </cell>
          <cell r="FJ1667">
            <v>1599</v>
          </cell>
          <cell r="FK1667">
            <v>0</v>
          </cell>
        </row>
        <row r="1668">
          <cell r="D1668">
            <v>132</v>
          </cell>
          <cell r="FI1668">
            <v>48784</v>
          </cell>
          <cell r="FJ1668">
            <v>688</v>
          </cell>
          <cell r="FK1668">
            <v>298</v>
          </cell>
        </row>
        <row r="1669">
          <cell r="D1669">
            <v>215</v>
          </cell>
          <cell r="FI1669">
            <v>44307</v>
          </cell>
          <cell r="FJ1669">
            <v>1205</v>
          </cell>
          <cell r="FK1669">
            <v>301</v>
          </cell>
        </row>
        <row r="1670">
          <cell r="D1670">
            <v>140</v>
          </cell>
          <cell r="FI1670">
            <v>23796</v>
          </cell>
          <cell r="FJ1670">
            <v>1155</v>
          </cell>
          <cell r="FK1670">
            <v>0</v>
          </cell>
        </row>
        <row r="1671">
          <cell r="D1671">
            <v>140</v>
          </cell>
          <cell r="FI1671">
            <v>38274</v>
          </cell>
          <cell r="FJ1671">
            <v>1517</v>
          </cell>
          <cell r="FK1671">
            <v>246</v>
          </cell>
        </row>
        <row r="1672">
          <cell r="D1672">
            <v>140</v>
          </cell>
          <cell r="FI1672">
            <v>36589</v>
          </cell>
          <cell r="FJ1672">
            <v>1337</v>
          </cell>
          <cell r="FK1672">
            <v>0</v>
          </cell>
        </row>
        <row r="1673">
          <cell r="D1673">
            <v>701</v>
          </cell>
          <cell r="FI1673">
            <v>43290</v>
          </cell>
          <cell r="FJ1673">
            <v>1237</v>
          </cell>
          <cell r="FK1673">
            <v>0</v>
          </cell>
        </row>
        <row r="1674">
          <cell r="D1674">
            <v>215</v>
          </cell>
          <cell r="FI1674">
            <v>49151</v>
          </cell>
          <cell r="FJ1674">
            <v>712</v>
          </cell>
          <cell r="FK1674">
            <v>318</v>
          </cell>
        </row>
        <row r="1675">
          <cell r="D1675">
            <v>215</v>
          </cell>
          <cell r="FI1675">
            <v>38960</v>
          </cell>
          <cell r="FJ1675">
            <v>1167</v>
          </cell>
          <cell r="FK1675">
            <v>0</v>
          </cell>
        </row>
        <row r="1676">
          <cell r="D1676">
            <v>103</v>
          </cell>
          <cell r="FI1676">
            <v>38977</v>
          </cell>
          <cell r="FJ1676">
            <v>1161</v>
          </cell>
          <cell r="FK1676">
            <v>0</v>
          </cell>
        </row>
        <row r="1677">
          <cell r="D1677">
            <v>215</v>
          </cell>
          <cell r="FI1677">
            <v>31423</v>
          </cell>
          <cell r="FJ1677">
            <v>972</v>
          </cell>
          <cell r="FK1677">
            <v>0</v>
          </cell>
        </row>
        <row r="1678">
          <cell r="D1678">
            <v>181</v>
          </cell>
          <cell r="FI1678">
            <v>7167</v>
          </cell>
          <cell r="FJ1678">
            <v>380</v>
          </cell>
          <cell r="FK1678">
            <v>0</v>
          </cell>
        </row>
        <row r="1679">
          <cell r="D1679">
            <v>103</v>
          </cell>
          <cell r="FI1679">
            <v>26900</v>
          </cell>
          <cell r="FJ1679">
            <v>981</v>
          </cell>
          <cell r="FK1679">
            <v>243</v>
          </cell>
        </row>
        <row r="1680">
          <cell r="D1680">
            <v>120</v>
          </cell>
          <cell r="FI1680">
            <v>19743</v>
          </cell>
          <cell r="FJ1680">
            <v>886</v>
          </cell>
          <cell r="FK1680">
            <v>0</v>
          </cell>
        </row>
        <row r="1681">
          <cell r="D1681">
            <v>140</v>
          </cell>
          <cell r="FI1681">
            <v>22454</v>
          </cell>
          <cell r="FJ1681">
            <v>858</v>
          </cell>
          <cell r="FK1681">
            <v>0</v>
          </cell>
        </row>
        <row r="1682">
          <cell r="D1682">
            <v>215</v>
          </cell>
          <cell r="FI1682">
            <v>26179</v>
          </cell>
          <cell r="FJ1682">
            <v>1085</v>
          </cell>
          <cell r="FK1682">
            <v>0</v>
          </cell>
        </row>
        <row r="1683">
          <cell r="D1683">
            <v>215</v>
          </cell>
          <cell r="FI1683">
            <v>40302</v>
          </cell>
          <cell r="FJ1683">
            <v>1182</v>
          </cell>
          <cell r="FK1683">
            <v>0</v>
          </cell>
        </row>
        <row r="1684">
          <cell r="D1684">
            <v>103</v>
          </cell>
          <cell r="FI1684">
            <v>26652</v>
          </cell>
          <cell r="FJ1684">
            <v>1028</v>
          </cell>
          <cell r="FK1684">
            <v>241</v>
          </cell>
        </row>
        <row r="1685">
          <cell r="D1685">
            <v>104</v>
          </cell>
          <cell r="FI1685">
            <v>34146</v>
          </cell>
          <cell r="FJ1685">
            <v>1090</v>
          </cell>
          <cell r="FK1685">
            <v>0</v>
          </cell>
        </row>
        <row r="1686">
          <cell r="D1686">
            <v>250</v>
          </cell>
          <cell r="FI1686">
            <v>10704</v>
          </cell>
          <cell r="FJ1686">
            <v>552</v>
          </cell>
          <cell r="FK1686">
            <v>0</v>
          </cell>
        </row>
        <row r="1687">
          <cell r="D1687">
            <v>140</v>
          </cell>
          <cell r="FI1687">
            <v>38777</v>
          </cell>
          <cell r="FJ1687">
            <v>1189</v>
          </cell>
          <cell r="FK1687">
            <v>0</v>
          </cell>
        </row>
        <row r="1688">
          <cell r="D1688">
            <v>140</v>
          </cell>
          <cell r="FI1688">
            <v>37096</v>
          </cell>
          <cell r="FJ1688">
            <v>1125</v>
          </cell>
          <cell r="FK1688">
            <v>0</v>
          </cell>
        </row>
        <row r="1689">
          <cell r="D1689">
            <v>215</v>
          </cell>
          <cell r="FI1689">
            <v>7302</v>
          </cell>
          <cell r="FJ1689">
            <v>397</v>
          </cell>
          <cell r="FK1689">
            <v>0</v>
          </cell>
        </row>
        <row r="1690">
          <cell r="D1690">
            <v>250</v>
          </cell>
          <cell r="FI1690">
            <v>33211</v>
          </cell>
          <cell r="FJ1690">
            <v>1089</v>
          </cell>
          <cell r="FK1690">
            <v>0</v>
          </cell>
        </row>
        <row r="1691">
          <cell r="D1691">
            <v>103</v>
          </cell>
          <cell r="FI1691">
            <v>36666</v>
          </cell>
          <cell r="FJ1691">
            <v>1233</v>
          </cell>
          <cell r="FK1691">
            <v>0</v>
          </cell>
        </row>
        <row r="1692">
          <cell r="D1692">
            <v>280</v>
          </cell>
          <cell r="FI1692">
            <v>25528</v>
          </cell>
          <cell r="FJ1692">
            <v>1254</v>
          </cell>
          <cell r="FK1692">
            <v>0</v>
          </cell>
        </row>
        <row r="1693">
          <cell r="D1693">
            <v>103</v>
          </cell>
          <cell r="FI1693">
            <v>12972</v>
          </cell>
          <cell r="FJ1693">
            <v>774</v>
          </cell>
          <cell r="FK1693">
            <v>0</v>
          </cell>
        </row>
        <row r="1694">
          <cell r="D1694">
            <v>140</v>
          </cell>
          <cell r="FI1694">
            <v>49146</v>
          </cell>
          <cell r="FJ1694">
            <v>717</v>
          </cell>
          <cell r="FK1694">
            <v>318</v>
          </cell>
        </row>
        <row r="1695">
          <cell r="D1695">
            <v>215</v>
          </cell>
          <cell r="FI1695">
            <v>38840</v>
          </cell>
          <cell r="FJ1695">
            <v>1105</v>
          </cell>
          <cell r="FK1695">
            <v>0</v>
          </cell>
        </row>
        <row r="1696">
          <cell r="D1696">
            <v>140</v>
          </cell>
          <cell r="FI1696">
            <v>47053</v>
          </cell>
          <cell r="FJ1696">
            <v>1297</v>
          </cell>
          <cell r="FK1696">
            <v>284</v>
          </cell>
        </row>
        <row r="1697">
          <cell r="D1697">
            <v>140</v>
          </cell>
          <cell r="FI1697">
            <v>26843</v>
          </cell>
          <cell r="FJ1697">
            <v>868</v>
          </cell>
          <cell r="FK1697">
            <v>0</v>
          </cell>
        </row>
        <row r="1698">
          <cell r="D1698">
            <v>250</v>
          </cell>
          <cell r="FI1698">
            <v>37485</v>
          </cell>
          <cell r="FJ1698">
            <v>1153</v>
          </cell>
          <cell r="FK1698">
            <v>0</v>
          </cell>
        </row>
        <row r="1699">
          <cell r="D1699">
            <v>701</v>
          </cell>
          <cell r="FI1699">
            <v>31663</v>
          </cell>
          <cell r="FJ1699">
            <v>1001</v>
          </cell>
          <cell r="FK1699">
            <v>0</v>
          </cell>
        </row>
        <row r="1700">
          <cell r="D1700">
            <v>104</v>
          </cell>
          <cell r="FI1700">
            <v>40248</v>
          </cell>
          <cell r="FJ1700">
            <v>1352</v>
          </cell>
          <cell r="FK1700">
            <v>260</v>
          </cell>
        </row>
        <row r="1701">
          <cell r="D1701">
            <v>140</v>
          </cell>
          <cell r="FI1701">
            <v>22794</v>
          </cell>
          <cell r="FJ1701">
            <v>960</v>
          </cell>
          <cell r="FK1701">
            <v>0</v>
          </cell>
        </row>
        <row r="1702">
          <cell r="D1702">
            <v>215</v>
          </cell>
          <cell r="FI1702">
            <v>34052</v>
          </cell>
          <cell r="FJ1702">
            <v>1037</v>
          </cell>
          <cell r="FK1702">
            <v>0</v>
          </cell>
        </row>
        <row r="1703">
          <cell r="D1703">
            <v>215</v>
          </cell>
          <cell r="FI1703">
            <v>34367</v>
          </cell>
          <cell r="FJ1703">
            <v>1064</v>
          </cell>
          <cell r="FK1703">
            <v>0</v>
          </cell>
        </row>
        <row r="1704">
          <cell r="D1704">
            <v>140</v>
          </cell>
          <cell r="FI1704">
            <v>22451</v>
          </cell>
          <cell r="FJ1704">
            <v>858</v>
          </cell>
          <cell r="FK1704">
            <v>0</v>
          </cell>
        </row>
        <row r="1705">
          <cell r="D1705">
            <v>215</v>
          </cell>
          <cell r="FI1705">
            <v>30308</v>
          </cell>
          <cell r="FJ1705">
            <v>916</v>
          </cell>
          <cell r="FK1705">
            <v>0</v>
          </cell>
        </row>
        <row r="1706">
          <cell r="D1706">
            <v>600</v>
          </cell>
          <cell r="FI1706">
            <v>34325</v>
          </cell>
          <cell r="FJ1706">
            <v>919</v>
          </cell>
          <cell r="FK1706">
            <v>260</v>
          </cell>
        </row>
        <row r="1707">
          <cell r="D1707">
            <v>215</v>
          </cell>
          <cell r="FI1707">
            <v>7862</v>
          </cell>
          <cell r="FJ1707">
            <v>484</v>
          </cell>
          <cell r="FK1707">
            <v>0</v>
          </cell>
        </row>
        <row r="1708">
          <cell r="D1708">
            <v>140</v>
          </cell>
          <cell r="FI1708">
            <v>35620</v>
          </cell>
          <cell r="FJ1708">
            <v>1225</v>
          </cell>
          <cell r="FK1708">
            <v>0</v>
          </cell>
        </row>
        <row r="1709">
          <cell r="D1709">
            <v>140</v>
          </cell>
          <cell r="FI1709">
            <v>43981</v>
          </cell>
          <cell r="FJ1709">
            <v>1273</v>
          </cell>
          <cell r="FK1709">
            <v>301</v>
          </cell>
        </row>
        <row r="1710">
          <cell r="D1710">
            <v>215</v>
          </cell>
          <cell r="FI1710">
            <v>37507</v>
          </cell>
          <cell r="FJ1710">
            <v>1145</v>
          </cell>
          <cell r="FK1710">
            <v>0</v>
          </cell>
        </row>
        <row r="1711">
          <cell r="D1711">
            <v>140</v>
          </cell>
          <cell r="FI1711">
            <v>21966</v>
          </cell>
          <cell r="FJ1711">
            <v>861</v>
          </cell>
          <cell r="FK1711">
            <v>0</v>
          </cell>
        </row>
        <row r="1712">
          <cell r="D1712">
            <v>215</v>
          </cell>
          <cell r="FI1712">
            <v>37141</v>
          </cell>
          <cell r="FJ1712">
            <v>1111</v>
          </cell>
          <cell r="FK1712">
            <v>0</v>
          </cell>
        </row>
        <row r="1713">
          <cell r="D1713">
            <v>140</v>
          </cell>
          <cell r="FI1713">
            <v>40341</v>
          </cell>
          <cell r="FJ1713">
            <v>1153</v>
          </cell>
          <cell r="FK1713">
            <v>0</v>
          </cell>
        </row>
        <row r="1714">
          <cell r="D1714">
            <v>132</v>
          </cell>
          <cell r="FI1714">
            <v>24730</v>
          </cell>
          <cell r="FJ1714">
            <v>791</v>
          </cell>
          <cell r="FK1714">
            <v>0</v>
          </cell>
        </row>
        <row r="1715">
          <cell r="D1715">
            <v>140</v>
          </cell>
          <cell r="FI1715">
            <v>25783</v>
          </cell>
          <cell r="FJ1715">
            <v>1026</v>
          </cell>
          <cell r="FK1715">
            <v>0</v>
          </cell>
        </row>
        <row r="1716">
          <cell r="D1716">
            <v>140</v>
          </cell>
          <cell r="FI1716">
            <v>16440</v>
          </cell>
          <cell r="FJ1716">
            <v>831</v>
          </cell>
          <cell r="FK1716">
            <v>0</v>
          </cell>
        </row>
        <row r="1717">
          <cell r="D1717">
            <v>150</v>
          </cell>
          <cell r="FI1717">
            <v>8867</v>
          </cell>
          <cell r="FJ1717">
            <v>466</v>
          </cell>
          <cell r="FK1717">
            <v>0</v>
          </cell>
        </row>
        <row r="1718">
          <cell r="D1718">
            <v>140</v>
          </cell>
          <cell r="FI1718">
            <v>24922</v>
          </cell>
          <cell r="FJ1718">
            <v>893</v>
          </cell>
          <cell r="FK1718">
            <v>0</v>
          </cell>
        </row>
        <row r="1719">
          <cell r="D1719">
            <v>160</v>
          </cell>
          <cell r="FI1719">
            <v>22732</v>
          </cell>
          <cell r="FJ1719">
            <v>827</v>
          </cell>
          <cell r="FK1719">
            <v>0</v>
          </cell>
        </row>
        <row r="1720">
          <cell r="D1720">
            <v>215</v>
          </cell>
          <cell r="FI1720">
            <v>18206</v>
          </cell>
          <cell r="FJ1720">
            <v>903</v>
          </cell>
          <cell r="FK1720">
            <v>0</v>
          </cell>
        </row>
        <row r="1721">
          <cell r="D1721">
            <v>250</v>
          </cell>
          <cell r="FI1721">
            <v>34776</v>
          </cell>
          <cell r="FJ1721">
            <v>1197</v>
          </cell>
          <cell r="FK1721">
            <v>0</v>
          </cell>
        </row>
        <row r="1722">
          <cell r="D1722">
            <v>215</v>
          </cell>
          <cell r="FI1722">
            <v>21755</v>
          </cell>
          <cell r="FJ1722">
            <v>782</v>
          </cell>
          <cell r="FK1722">
            <v>0</v>
          </cell>
        </row>
        <row r="1723">
          <cell r="D1723">
            <v>215</v>
          </cell>
          <cell r="FI1723">
            <v>17073</v>
          </cell>
          <cell r="FJ1723">
            <v>659</v>
          </cell>
          <cell r="FK1723">
            <v>0</v>
          </cell>
        </row>
        <row r="1724">
          <cell r="D1724">
            <v>210</v>
          </cell>
          <cell r="FI1724">
            <v>18801</v>
          </cell>
          <cell r="FJ1724">
            <v>820</v>
          </cell>
          <cell r="FK1724">
            <v>0</v>
          </cell>
        </row>
        <row r="1725">
          <cell r="D1725">
            <v>280</v>
          </cell>
          <cell r="FI1725">
            <v>14746</v>
          </cell>
          <cell r="FJ1725">
            <v>693</v>
          </cell>
          <cell r="FK1725">
            <v>0</v>
          </cell>
        </row>
        <row r="1726">
          <cell r="D1726">
            <v>103</v>
          </cell>
          <cell r="FI1726">
            <v>27210</v>
          </cell>
          <cell r="FJ1726">
            <v>943</v>
          </cell>
          <cell r="FK1726">
            <v>0</v>
          </cell>
        </row>
        <row r="1727">
          <cell r="D1727">
            <v>103</v>
          </cell>
          <cell r="FI1727">
            <v>34401</v>
          </cell>
          <cell r="FJ1727">
            <v>1054</v>
          </cell>
          <cell r="FK1727">
            <v>0</v>
          </cell>
        </row>
        <row r="1728">
          <cell r="D1728">
            <v>103</v>
          </cell>
          <cell r="FI1728">
            <v>7172</v>
          </cell>
          <cell r="FJ1728">
            <v>481</v>
          </cell>
          <cell r="FK1728">
            <v>0</v>
          </cell>
        </row>
        <row r="1729">
          <cell r="D1729">
            <v>103</v>
          </cell>
          <cell r="FI1729">
            <v>33207</v>
          </cell>
          <cell r="FJ1729">
            <v>1219</v>
          </cell>
          <cell r="FK1729">
            <v>0</v>
          </cell>
        </row>
        <row r="1730">
          <cell r="D1730">
            <v>140</v>
          </cell>
          <cell r="FI1730">
            <v>29494</v>
          </cell>
          <cell r="FJ1730">
            <v>1309</v>
          </cell>
          <cell r="FK1730">
            <v>0</v>
          </cell>
        </row>
        <row r="1731">
          <cell r="D1731">
            <v>140</v>
          </cell>
          <cell r="FI1731">
            <v>31313</v>
          </cell>
          <cell r="FJ1731">
            <v>1110</v>
          </cell>
          <cell r="FK1731">
            <v>0</v>
          </cell>
        </row>
        <row r="1732">
          <cell r="D1732">
            <v>103</v>
          </cell>
          <cell r="FI1732">
            <v>3259</v>
          </cell>
          <cell r="FJ1732">
            <v>218</v>
          </cell>
          <cell r="FK1732">
            <v>0</v>
          </cell>
        </row>
        <row r="1733">
          <cell r="D1733">
            <v>215</v>
          </cell>
          <cell r="FI1733">
            <v>16918</v>
          </cell>
          <cell r="FJ1733">
            <v>1017</v>
          </cell>
          <cell r="FK1733">
            <v>0</v>
          </cell>
        </row>
        <row r="1734">
          <cell r="D1734">
            <v>103</v>
          </cell>
          <cell r="FI1734">
            <v>13354</v>
          </cell>
          <cell r="FJ1734">
            <v>804</v>
          </cell>
          <cell r="FK1734">
            <v>0</v>
          </cell>
        </row>
        <row r="1735">
          <cell r="D1735">
            <v>140</v>
          </cell>
          <cell r="FI1735">
            <v>35740</v>
          </cell>
          <cell r="FJ1735">
            <v>1092</v>
          </cell>
          <cell r="FK1735">
            <v>0</v>
          </cell>
        </row>
        <row r="1736">
          <cell r="D1736">
            <v>140</v>
          </cell>
          <cell r="FI1736">
            <v>29016</v>
          </cell>
          <cell r="FJ1736">
            <v>1019</v>
          </cell>
          <cell r="FK1736">
            <v>0</v>
          </cell>
        </row>
        <row r="1737">
          <cell r="D1737">
            <v>215</v>
          </cell>
          <cell r="FI1737">
            <v>23066</v>
          </cell>
          <cell r="FJ1737">
            <v>823</v>
          </cell>
          <cell r="FK1737">
            <v>0</v>
          </cell>
        </row>
        <row r="1738">
          <cell r="D1738">
            <v>103</v>
          </cell>
          <cell r="FI1738">
            <v>24042</v>
          </cell>
          <cell r="FJ1738">
            <v>909</v>
          </cell>
          <cell r="FK1738">
            <v>0</v>
          </cell>
        </row>
        <row r="1739">
          <cell r="D1739">
            <v>701</v>
          </cell>
          <cell r="FI1739">
            <v>35834</v>
          </cell>
          <cell r="FJ1739">
            <v>1160</v>
          </cell>
          <cell r="FK1739">
            <v>0</v>
          </cell>
        </row>
        <row r="1740">
          <cell r="D1740">
            <v>140</v>
          </cell>
          <cell r="FI1740">
            <v>29004</v>
          </cell>
          <cell r="FJ1740">
            <v>1024</v>
          </cell>
          <cell r="FK1740">
            <v>0</v>
          </cell>
        </row>
        <row r="1741">
          <cell r="D1741">
            <v>701</v>
          </cell>
          <cell r="FI1741">
            <v>30955</v>
          </cell>
          <cell r="FJ1741">
            <v>1317</v>
          </cell>
          <cell r="FK1741">
            <v>0</v>
          </cell>
        </row>
        <row r="1742">
          <cell r="D1742">
            <v>701</v>
          </cell>
          <cell r="FI1742">
            <v>31666</v>
          </cell>
          <cell r="FJ1742">
            <v>1000</v>
          </cell>
          <cell r="FK1742">
            <v>0</v>
          </cell>
        </row>
        <row r="1743">
          <cell r="D1743">
            <v>103</v>
          </cell>
          <cell r="FI1743">
            <v>29177</v>
          </cell>
          <cell r="FJ1743">
            <v>945</v>
          </cell>
          <cell r="FK1743">
            <v>0</v>
          </cell>
        </row>
        <row r="1744">
          <cell r="D1744">
            <v>215</v>
          </cell>
          <cell r="FI1744">
            <v>27758</v>
          </cell>
          <cell r="FJ1744">
            <v>887</v>
          </cell>
          <cell r="FK1744">
            <v>0</v>
          </cell>
        </row>
        <row r="1745">
          <cell r="D1745">
            <v>103</v>
          </cell>
          <cell r="FI1745">
            <v>19678</v>
          </cell>
          <cell r="FJ1745">
            <v>800</v>
          </cell>
          <cell r="FK1745">
            <v>0</v>
          </cell>
        </row>
        <row r="1746">
          <cell r="D1746">
            <v>103</v>
          </cell>
          <cell r="FI1746">
            <v>18171</v>
          </cell>
          <cell r="FJ1746">
            <v>715</v>
          </cell>
          <cell r="FK1746">
            <v>0</v>
          </cell>
        </row>
        <row r="1747">
          <cell r="D1747">
            <v>215</v>
          </cell>
          <cell r="FI1747">
            <v>15851</v>
          </cell>
          <cell r="FJ1747">
            <v>541</v>
          </cell>
          <cell r="FK1747">
            <v>0</v>
          </cell>
        </row>
        <row r="1748">
          <cell r="D1748">
            <v>181</v>
          </cell>
          <cell r="FI1748">
            <v>26812</v>
          </cell>
          <cell r="FJ1748">
            <v>829</v>
          </cell>
          <cell r="FK1748">
            <v>0</v>
          </cell>
        </row>
        <row r="1749">
          <cell r="D1749">
            <v>701</v>
          </cell>
          <cell r="FI1749">
            <v>17521</v>
          </cell>
          <cell r="FJ1749">
            <v>703</v>
          </cell>
          <cell r="FK1749">
            <v>0</v>
          </cell>
        </row>
        <row r="1750">
          <cell r="D1750">
            <v>103</v>
          </cell>
          <cell r="FI1750">
            <v>18441</v>
          </cell>
          <cell r="FJ1750">
            <v>721</v>
          </cell>
          <cell r="FK1750">
            <v>0</v>
          </cell>
        </row>
        <row r="1751">
          <cell r="D1751">
            <v>180</v>
          </cell>
          <cell r="FI1751">
            <v>27203</v>
          </cell>
          <cell r="FJ1751">
            <v>1204</v>
          </cell>
          <cell r="FK1751">
            <v>0</v>
          </cell>
        </row>
        <row r="1752">
          <cell r="D1752">
            <v>117</v>
          </cell>
          <cell r="FI1752">
            <v>29167</v>
          </cell>
          <cell r="FJ1752">
            <v>1126</v>
          </cell>
          <cell r="FK1752">
            <v>0</v>
          </cell>
        </row>
        <row r="1753">
          <cell r="D1753">
            <v>140</v>
          </cell>
          <cell r="FI1753">
            <v>17332</v>
          </cell>
          <cell r="FJ1753">
            <v>1200</v>
          </cell>
          <cell r="FK1753">
            <v>0</v>
          </cell>
        </row>
        <row r="1754">
          <cell r="D1754">
            <v>103</v>
          </cell>
          <cell r="FI1754">
            <v>10571</v>
          </cell>
          <cell r="FJ1754">
            <v>747</v>
          </cell>
          <cell r="FK1754">
            <v>0</v>
          </cell>
        </row>
        <row r="1755">
          <cell r="D1755">
            <v>140</v>
          </cell>
          <cell r="FI1755">
            <v>27962</v>
          </cell>
          <cell r="FJ1755">
            <v>859</v>
          </cell>
          <cell r="FK1755">
            <v>0</v>
          </cell>
        </row>
        <row r="1756">
          <cell r="D1756">
            <v>103</v>
          </cell>
          <cell r="FI1756">
            <v>27782</v>
          </cell>
          <cell r="FJ1756">
            <v>1013</v>
          </cell>
          <cell r="FK1756">
            <v>0</v>
          </cell>
        </row>
        <row r="1757">
          <cell r="D1757">
            <v>215</v>
          </cell>
          <cell r="FI1757">
            <v>23273</v>
          </cell>
          <cell r="FJ1757">
            <v>811</v>
          </cell>
          <cell r="FK1757">
            <v>0</v>
          </cell>
        </row>
        <row r="1758">
          <cell r="D1758">
            <v>215</v>
          </cell>
          <cell r="FI1758">
            <v>19671</v>
          </cell>
          <cell r="FJ1758">
            <v>874</v>
          </cell>
          <cell r="FK1758">
            <v>0</v>
          </cell>
        </row>
        <row r="1759">
          <cell r="D1759">
            <v>103</v>
          </cell>
          <cell r="FI1759">
            <v>16880</v>
          </cell>
          <cell r="FJ1759">
            <v>735</v>
          </cell>
          <cell r="FK1759">
            <v>0</v>
          </cell>
        </row>
        <row r="1760">
          <cell r="D1760">
            <v>150</v>
          </cell>
          <cell r="FI1760">
            <v>23350</v>
          </cell>
          <cell r="FJ1760">
            <v>923</v>
          </cell>
          <cell r="FK1760">
            <v>0</v>
          </cell>
        </row>
        <row r="1761">
          <cell r="D1761">
            <v>140</v>
          </cell>
          <cell r="FI1761">
            <v>21999</v>
          </cell>
          <cell r="FJ1761">
            <v>861</v>
          </cell>
          <cell r="FK1761">
            <v>0</v>
          </cell>
        </row>
        <row r="1762">
          <cell r="D1762">
            <v>140</v>
          </cell>
          <cell r="FI1762">
            <v>12741</v>
          </cell>
          <cell r="FJ1762">
            <v>573</v>
          </cell>
          <cell r="FK1762">
            <v>0</v>
          </cell>
        </row>
        <row r="1763">
          <cell r="D1763">
            <v>701</v>
          </cell>
          <cell r="FI1763">
            <v>27905</v>
          </cell>
          <cell r="FJ1763">
            <v>989</v>
          </cell>
          <cell r="FK1763">
            <v>0</v>
          </cell>
        </row>
        <row r="1764">
          <cell r="D1764">
            <v>140</v>
          </cell>
          <cell r="FI1764">
            <v>8902</v>
          </cell>
          <cell r="FJ1764">
            <v>435</v>
          </cell>
          <cell r="FK1764">
            <v>0</v>
          </cell>
        </row>
        <row r="1765">
          <cell r="D1765">
            <v>140</v>
          </cell>
          <cell r="FI1765">
            <v>11700</v>
          </cell>
          <cell r="FJ1765">
            <v>603</v>
          </cell>
          <cell r="FK1765">
            <v>0</v>
          </cell>
        </row>
        <row r="1766">
          <cell r="D1766">
            <v>215</v>
          </cell>
          <cell r="FI1766">
            <v>22003</v>
          </cell>
          <cell r="FJ1766">
            <v>858</v>
          </cell>
          <cell r="FK1766">
            <v>0</v>
          </cell>
        </row>
        <row r="1767">
          <cell r="D1767">
            <v>140</v>
          </cell>
          <cell r="FI1767">
            <v>22386</v>
          </cell>
          <cell r="FJ1767">
            <v>790</v>
          </cell>
          <cell r="FK1767">
            <v>0</v>
          </cell>
        </row>
        <row r="1768">
          <cell r="D1768">
            <v>103</v>
          </cell>
          <cell r="FI1768">
            <v>11356</v>
          </cell>
          <cell r="FJ1768">
            <v>614</v>
          </cell>
          <cell r="FK1768">
            <v>0</v>
          </cell>
        </row>
        <row r="1769">
          <cell r="D1769">
            <v>140</v>
          </cell>
          <cell r="FI1769">
            <v>19752</v>
          </cell>
          <cell r="FJ1769">
            <v>793</v>
          </cell>
          <cell r="FK1769">
            <v>0</v>
          </cell>
        </row>
        <row r="1770">
          <cell r="D1770">
            <v>215</v>
          </cell>
          <cell r="FI1770">
            <v>8205</v>
          </cell>
          <cell r="FJ1770">
            <v>535</v>
          </cell>
          <cell r="FK1770">
            <v>0</v>
          </cell>
        </row>
        <row r="1771">
          <cell r="D1771">
            <v>150</v>
          </cell>
          <cell r="FI1771">
            <v>7319</v>
          </cell>
          <cell r="FJ1771">
            <v>394</v>
          </cell>
          <cell r="FK1771">
            <v>0</v>
          </cell>
        </row>
        <row r="1772">
          <cell r="D1772">
            <v>103</v>
          </cell>
          <cell r="FI1772">
            <v>19279</v>
          </cell>
          <cell r="FJ1772">
            <v>759</v>
          </cell>
          <cell r="FK1772">
            <v>0</v>
          </cell>
        </row>
        <row r="1773">
          <cell r="D1773">
            <v>103</v>
          </cell>
          <cell r="FI1773">
            <v>3614</v>
          </cell>
          <cell r="FJ1773">
            <v>244</v>
          </cell>
          <cell r="FK1773">
            <v>0</v>
          </cell>
        </row>
        <row r="1774">
          <cell r="D1774">
            <v>103</v>
          </cell>
          <cell r="FI1774">
            <v>12358</v>
          </cell>
          <cell r="FJ1774">
            <v>655</v>
          </cell>
          <cell r="FK1774">
            <v>0</v>
          </cell>
        </row>
        <row r="1775">
          <cell r="D1775">
            <v>160</v>
          </cell>
          <cell r="FI1775">
            <v>10927</v>
          </cell>
          <cell r="FJ1775">
            <v>557</v>
          </cell>
          <cell r="FK1775">
            <v>0</v>
          </cell>
        </row>
        <row r="1776">
          <cell r="D1776">
            <v>132</v>
          </cell>
          <cell r="FI1776">
            <v>17841</v>
          </cell>
          <cell r="FJ1776">
            <v>745</v>
          </cell>
          <cell r="FK1776">
            <v>0</v>
          </cell>
        </row>
        <row r="1777">
          <cell r="D1777">
            <v>140</v>
          </cell>
          <cell r="FI1777">
            <v>14470</v>
          </cell>
          <cell r="FJ1777">
            <v>610</v>
          </cell>
          <cell r="FK1777">
            <v>0</v>
          </cell>
        </row>
        <row r="1778">
          <cell r="D1778">
            <v>160</v>
          </cell>
          <cell r="FI1778">
            <v>10848</v>
          </cell>
          <cell r="FJ1778">
            <v>612</v>
          </cell>
          <cell r="FK1778">
            <v>0</v>
          </cell>
        </row>
        <row r="1779">
          <cell r="D1779">
            <v>150</v>
          </cell>
          <cell r="FI1779">
            <v>5186</v>
          </cell>
          <cell r="FJ1779">
            <v>317</v>
          </cell>
          <cell r="FK1779">
            <v>0</v>
          </cell>
        </row>
        <row r="1780">
          <cell r="D1780">
            <v>701</v>
          </cell>
          <cell r="FI1780">
            <v>20695</v>
          </cell>
          <cell r="FJ1780">
            <v>885</v>
          </cell>
          <cell r="FK1780">
            <v>0</v>
          </cell>
        </row>
        <row r="1781">
          <cell r="D1781">
            <v>250</v>
          </cell>
          <cell r="FI1781">
            <v>6843</v>
          </cell>
          <cell r="FJ1781">
            <v>458</v>
          </cell>
          <cell r="FK1781">
            <v>0</v>
          </cell>
        </row>
        <row r="1782">
          <cell r="D1782">
            <v>140</v>
          </cell>
          <cell r="FI1782">
            <v>13312</v>
          </cell>
          <cell r="FJ1782">
            <v>733</v>
          </cell>
          <cell r="FK1782">
            <v>0</v>
          </cell>
        </row>
        <row r="1783">
          <cell r="D1783">
            <v>103</v>
          </cell>
          <cell r="FI1783">
            <v>15464</v>
          </cell>
          <cell r="FJ1783">
            <v>688</v>
          </cell>
          <cell r="FK1783">
            <v>0</v>
          </cell>
        </row>
        <row r="1784">
          <cell r="D1784">
            <v>140</v>
          </cell>
          <cell r="FI1784">
            <v>12783</v>
          </cell>
          <cell r="FJ1784">
            <v>657</v>
          </cell>
          <cell r="FK1784">
            <v>0</v>
          </cell>
        </row>
        <row r="1785">
          <cell r="D1785">
            <v>110</v>
          </cell>
          <cell r="FI1785">
            <v>15655</v>
          </cell>
          <cell r="FJ1785">
            <v>682</v>
          </cell>
          <cell r="FK1785">
            <v>0</v>
          </cell>
        </row>
        <row r="1786">
          <cell r="D1786">
            <v>140</v>
          </cell>
          <cell r="FI1786">
            <v>15964</v>
          </cell>
          <cell r="FJ1786">
            <v>680</v>
          </cell>
          <cell r="FK1786">
            <v>0</v>
          </cell>
        </row>
        <row r="1787">
          <cell r="D1787">
            <v>140</v>
          </cell>
          <cell r="FI1787">
            <v>15396</v>
          </cell>
          <cell r="FJ1787">
            <v>889</v>
          </cell>
          <cell r="FK1787">
            <v>0</v>
          </cell>
        </row>
        <row r="1788">
          <cell r="D1788">
            <v>140</v>
          </cell>
          <cell r="FI1788">
            <v>15546</v>
          </cell>
          <cell r="FJ1788">
            <v>773</v>
          </cell>
          <cell r="FK1788">
            <v>0</v>
          </cell>
        </row>
        <row r="1789">
          <cell r="D1789">
            <v>150</v>
          </cell>
          <cell r="FI1789">
            <v>16546</v>
          </cell>
          <cell r="FJ1789">
            <v>669</v>
          </cell>
          <cell r="FK1789">
            <v>0</v>
          </cell>
        </row>
        <row r="1790">
          <cell r="D1790">
            <v>181</v>
          </cell>
          <cell r="FI1790">
            <v>9518</v>
          </cell>
          <cell r="FJ1790">
            <v>505</v>
          </cell>
          <cell r="FK1790">
            <v>0</v>
          </cell>
        </row>
        <row r="1791">
          <cell r="D1791">
            <v>103</v>
          </cell>
          <cell r="FI1791">
            <v>13886</v>
          </cell>
          <cell r="FJ1791">
            <v>606</v>
          </cell>
          <cell r="FK1791">
            <v>0</v>
          </cell>
        </row>
        <row r="1792">
          <cell r="D1792">
            <v>160</v>
          </cell>
          <cell r="FI1792">
            <v>7727</v>
          </cell>
          <cell r="FJ1792">
            <v>502</v>
          </cell>
          <cell r="FK1792">
            <v>0</v>
          </cell>
        </row>
        <row r="1793">
          <cell r="D1793">
            <v>103</v>
          </cell>
          <cell r="FI1793">
            <v>8291</v>
          </cell>
          <cell r="FJ1793">
            <v>475</v>
          </cell>
          <cell r="FK1793">
            <v>0</v>
          </cell>
        </row>
        <row r="1794">
          <cell r="D1794">
            <v>181</v>
          </cell>
          <cell r="FI1794">
            <v>9694</v>
          </cell>
          <cell r="FJ1794">
            <v>509</v>
          </cell>
          <cell r="FK1794">
            <v>0</v>
          </cell>
        </row>
        <row r="1795">
          <cell r="D1795">
            <v>140</v>
          </cell>
          <cell r="FI1795">
            <v>11324</v>
          </cell>
          <cell r="FJ1795">
            <v>603</v>
          </cell>
          <cell r="FK1795">
            <v>0</v>
          </cell>
        </row>
        <row r="1796">
          <cell r="D1796">
            <v>215</v>
          </cell>
          <cell r="FI1796">
            <v>8663</v>
          </cell>
          <cell r="FJ1796">
            <v>475</v>
          </cell>
          <cell r="FK1796">
            <v>0</v>
          </cell>
        </row>
        <row r="1797">
          <cell r="D1797">
            <v>140</v>
          </cell>
          <cell r="FI1797">
            <v>8132</v>
          </cell>
          <cell r="FJ1797">
            <v>537</v>
          </cell>
          <cell r="FK1797">
            <v>0</v>
          </cell>
        </row>
        <row r="1798">
          <cell r="D1798">
            <v>215</v>
          </cell>
          <cell r="FI1798">
            <v>35614</v>
          </cell>
          <cell r="FJ1798">
            <v>0</v>
          </cell>
          <cell r="FK1798">
            <v>500</v>
          </cell>
        </row>
        <row r="1799">
          <cell r="D1799">
            <v>701</v>
          </cell>
          <cell r="FI1799">
            <v>42014</v>
          </cell>
          <cell r="FJ1799">
            <v>1525</v>
          </cell>
          <cell r="FK1799">
            <v>501</v>
          </cell>
        </row>
        <row r="1800">
          <cell r="D1800">
            <v>140</v>
          </cell>
          <cell r="FI1800">
            <v>30342</v>
          </cell>
          <cell r="FJ1800">
            <v>957</v>
          </cell>
          <cell r="FK1800">
            <v>0</v>
          </cell>
        </row>
        <row r="1801">
          <cell r="D1801">
            <v>103</v>
          </cell>
          <cell r="FI1801">
            <v>47281</v>
          </cell>
          <cell r="FJ1801">
            <v>1189</v>
          </cell>
          <cell r="FK1801">
            <v>318</v>
          </cell>
        </row>
        <row r="1802">
          <cell r="D1802">
            <v>140</v>
          </cell>
          <cell r="FI1802">
            <v>38620</v>
          </cell>
          <cell r="FJ1802">
            <v>1563</v>
          </cell>
          <cell r="FK1802">
            <v>1177</v>
          </cell>
        </row>
        <row r="1803">
          <cell r="D1803">
            <v>280</v>
          </cell>
          <cell r="FI1803">
            <v>52738</v>
          </cell>
          <cell r="FJ1803">
            <v>0</v>
          </cell>
          <cell r="FK1803">
            <v>475</v>
          </cell>
        </row>
        <row r="1804">
          <cell r="D1804">
            <v>103</v>
          </cell>
          <cell r="FI1804">
            <v>42555</v>
          </cell>
          <cell r="FJ1804">
            <v>1183</v>
          </cell>
          <cell r="FK1804">
            <v>301</v>
          </cell>
        </row>
        <row r="1805">
          <cell r="D1805">
            <v>103</v>
          </cell>
          <cell r="FI1805">
            <v>50204</v>
          </cell>
          <cell r="FJ1805">
            <v>1208</v>
          </cell>
          <cell r="FK1805">
            <v>454</v>
          </cell>
        </row>
        <row r="1806">
          <cell r="D1806">
            <v>215</v>
          </cell>
          <cell r="FI1806">
            <v>13853</v>
          </cell>
          <cell r="FJ1806">
            <v>539</v>
          </cell>
          <cell r="FK1806">
            <v>0</v>
          </cell>
        </row>
        <row r="1807">
          <cell r="D1807">
            <v>103</v>
          </cell>
          <cell r="FI1807">
            <v>53811</v>
          </cell>
          <cell r="FJ1807">
            <v>0</v>
          </cell>
          <cell r="FK1807">
            <v>477</v>
          </cell>
        </row>
        <row r="1808">
          <cell r="D1808">
            <v>150</v>
          </cell>
          <cell r="FI1808">
            <v>50660</v>
          </cell>
          <cell r="FJ1808">
            <v>0</v>
          </cell>
          <cell r="FK1808">
            <v>1465</v>
          </cell>
        </row>
        <row r="1809">
          <cell r="D1809">
            <v>140</v>
          </cell>
          <cell r="FI1809">
            <v>44915</v>
          </cell>
          <cell r="FJ1809">
            <v>74</v>
          </cell>
          <cell r="FK1809">
            <v>1652</v>
          </cell>
        </row>
        <row r="1810">
          <cell r="D1810">
            <v>103</v>
          </cell>
          <cell r="FI1810">
            <v>33754</v>
          </cell>
          <cell r="FJ1810">
            <v>67</v>
          </cell>
          <cell r="FK1810">
            <v>2181</v>
          </cell>
        </row>
        <row r="1811">
          <cell r="D1811">
            <v>103</v>
          </cell>
          <cell r="FI1811">
            <v>53036</v>
          </cell>
          <cell r="FJ1811">
            <v>0</v>
          </cell>
          <cell r="FK1811">
            <v>1465</v>
          </cell>
        </row>
        <row r="1812">
          <cell r="D1812">
            <v>140</v>
          </cell>
          <cell r="FI1812">
            <v>43655</v>
          </cell>
          <cell r="FJ1812">
            <v>1617</v>
          </cell>
          <cell r="FK1812">
            <v>416</v>
          </cell>
        </row>
        <row r="1813">
          <cell r="D1813">
            <v>180</v>
          </cell>
          <cell r="FI1813">
            <v>28339</v>
          </cell>
          <cell r="FJ1813">
            <v>1031</v>
          </cell>
          <cell r="FK1813">
            <v>0</v>
          </cell>
        </row>
        <row r="1814">
          <cell r="D1814">
            <v>150</v>
          </cell>
          <cell r="FI1814">
            <v>51006</v>
          </cell>
          <cell r="FJ1814">
            <v>0</v>
          </cell>
          <cell r="FK1814">
            <v>1466</v>
          </cell>
        </row>
        <row r="1815">
          <cell r="D1815">
            <v>103</v>
          </cell>
          <cell r="FI1815">
            <v>50948</v>
          </cell>
          <cell r="FJ1815">
            <v>1244</v>
          </cell>
          <cell r="FK1815">
            <v>1354</v>
          </cell>
        </row>
        <row r="1816">
          <cell r="D1816">
            <v>215</v>
          </cell>
          <cell r="FI1816">
            <v>44835</v>
          </cell>
          <cell r="FJ1816">
            <v>1312</v>
          </cell>
          <cell r="FK1816">
            <v>1248</v>
          </cell>
        </row>
        <row r="1817">
          <cell r="D1817">
            <v>140</v>
          </cell>
          <cell r="FI1817">
            <v>52525</v>
          </cell>
          <cell r="FJ1817">
            <v>0</v>
          </cell>
          <cell r="FK1817">
            <v>1428</v>
          </cell>
        </row>
        <row r="1818">
          <cell r="D1818">
            <v>215</v>
          </cell>
          <cell r="FI1818">
            <v>15706</v>
          </cell>
          <cell r="FJ1818">
            <v>685</v>
          </cell>
          <cell r="FK1818">
            <v>0</v>
          </cell>
        </row>
        <row r="1819">
          <cell r="D1819">
            <v>215</v>
          </cell>
          <cell r="FI1819">
            <v>45312</v>
          </cell>
          <cell r="FJ1819">
            <v>0</v>
          </cell>
          <cell r="FK1819">
            <v>1652</v>
          </cell>
        </row>
        <row r="1820">
          <cell r="D1820">
            <v>215</v>
          </cell>
          <cell r="FI1820">
            <v>50463</v>
          </cell>
          <cell r="FJ1820">
            <v>156</v>
          </cell>
          <cell r="FK1820">
            <v>1466</v>
          </cell>
        </row>
        <row r="1821">
          <cell r="D1821">
            <v>215</v>
          </cell>
          <cell r="FI1821">
            <v>49761</v>
          </cell>
          <cell r="FJ1821">
            <v>0</v>
          </cell>
          <cell r="FK1821">
            <v>589</v>
          </cell>
        </row>
        <row r="1822">
          <cell r="D1822">
            <v>215</v>
          </cell>
          <cell r="FI1822">
            <v>54043</v>
          </cell>
          <cell r="FJ1822">
            <v>0</v>
          </cell>
          <cell r="FK1822">
            <v>489</v>
          </cell>
        </row>
        <row r="1823">
          <cell r="D1823">
            <v>215</v>
          </cell>
          <cell r="FI1823">
            <v>51356</v>
          </cell>
          <cell r="FJ1823">
            <v>799</v>
          </cell>
          <cell r="FK1823">
            <v>475</v>
          </cell>
        </row>
        <row r="1824">
          <cell r="D1824">
            <v>181</v>
          </cell>
          <cell r="FI1824">
            <v>24968</v>
          </cell>
          <cell r="FJ1824">
            <v>1034</v>
          </cell>
          <cell r="FK1824">
            <v>0</v>
          </cell>
        </row>
        <row r="1825">
          <cell r="D1825">
            <v>103</v>
          </cell>
          <cell r="FI1825">
            <v>45440</v>
          </cell>
          <cell r="FJ1825">
            <v>1251</v>
          </cell>
          <cell r="FK1825">
            <v>284</v>
          </cell>
        </row>
        <row r="1826">
          <cell r="D1826">
            <v>117</v>
          </cell>
          <cell r="FI1826">
            <v>53036</v>
          </cell>
          <cell r="FJ1826">
            <v>0</v>
          </cell>
          <cell r="FK1826">
            <v>1465</v>
          </cell>
        </row>
        <row r="1827">
          <cell r="D1827">
            <v>215</v>
          </cell>
          <cell r="FI1827">
            <v>36544</v>
          </cell>
          <cell r="FJ1827">
            <v>1551</v>
          </cell>
          <cell r="FK1827">
            <v>1177</v>
          </cell>
        </row>
        <row r="1828">
          <cell r="D1828">
            <v>215</v>
          </cell>
          <cell r="FI1828">
            <v>44606</v>
          </cell>
          <cell r="FJ1828">
            <v>1163</v>
          </cell>
          <cell r="FK1828">
            <v>1356</v>
          </cell>
        </row>
        <row r="1829">
          <cell r="D1829">
            <v>103</v>
          </cell>
          <cell r="FI1829">
            <v>45527</v>
          </cell>
          <cell r="FJ1829">
            <v>1288</v>
          </cell>
          <cell r="FK1829">
            <v>284</v>
          </cell>
        </row>
        <row r="1830">
          <cell r="D1830">
            <v>215</v>
          </cell>
          <cell r="FI1830">
            <v>48874</v>
          </cell>
          <cell r="FJ1830">
            <v>1254</v>
          </cell>
          <cell r="FK1830">
            <v>1354</v>
          </cell>
        </row>
        <row r="1831">
          <cell r="D1831">
            <v>103</v>
          </cell>
          <cell r="FI1831">
            <v>41909</v>
          </cell>
          <cell r="FJ1831">
            <v>1429</v>
          </cell>
          <cell r="FK1831">
            <v>416</v>
          </cell>
        </row>
        <row r="1832">
          <cell r="D1832">
            <v>215</v>
          </cell>
          <cell r="FI1832">
            <v>50660</v>
          </cell>
          <cell r="FJ1832">
            <v>0</v>
          </cell>
          <cell r="FK1832">
            <v>1465</v>
          </cell>
        </row>
        <row r="1833">
          <cell r="D1833">
            <v>215</v>
          </cell>
          <cell r="FI1833">
            <v>44323</v>
          </cell>
          <cell r="FJ1833">
            <v>1191</v>
          </cell>
          <cell r="FK1833">
            <v>301</v>
          </cell>
        </row>
        <row r="1834">
          <cell r="D1834">
            <v>117</v>
          </cell>
          <cell r="FI1834">
            <v>54527</v>
          </cell>
          <cell r="FJ1834">
            <v>787</v>
          </cell>
          <cell r="FK1834">
            <v>1462</v>
          </cell>
        </row>
        <row r="1835">
          <cell r="D1835">
            <v>140</v>
          </cell>
          <cell r="FI1835">
            <v>52979</v>
          </cell>
          <cell r="FJ1835">
            <v>0</v>
          </cell>
          <cell r="FK1835">
            <v>487</v>
          </cell>
        </row>
        <row r="1836">
          <cell r="D1836">
            <v>103</v>
          </cell>
          <cell r="FI1836">
            <v>54406</v>
          </cell>
          <cell r="FJ1836">
            <v>0</v>
          </cell>
          <cell r="FK1836">
            <v>1427</v>
          </cell>
        </row>
        <row r="1837">
          <cell r="D1837">
            <v>215</v>
          </cell>
          <cell r="FI1837">
            <v>53348</v>
          </cell>
          <cell r="FJ1837">
            <v>0</v>
          </cell>
          <cell r="FK1837">
            <v>477</v>
          </cell>
        </row>
        <row r="1838">
          <cell r="D1838">
            <v>215</v>
          </cell>
          <cell r="FI1838">
            <v>48433</v>
          </cell>
          <cell r="FJ1838">
            <v>0</v>
          </cell>
          <cell r="FK1838">
            <v>475</v>
          </cell>
        </row>
        <row r="1839">
          <cell r="D1839">
            <v>103</v>
          </cell>
          <cell r="FI1839">
            <v>49761</v>
          </cell>
          <cell r="FJ1839">
            <v>0</v>
          </cell>
          <cell r="FK1839">
            <v>589</v>
          </cell>
        </row>
        <row r="1840">
          <cell r="D1840">
            <v>140</v>
          </cell>
          <cell r="FI1840">
            <v>46787</v>
          </cell>
          <cell r="FJ1840">
            <v>1288</v>
          </cell>
          <cell r="FK1840">
            <v>1247</v>
          </cell>
        </row>
        <row r="1841">
          <cell r="D1841">
            <v>140</v>
          </cell>
          <cell r="FI1841">
            <v>39631</v>
          </cell>
          <cell r="FJ1841">
            <v>1565</v>
          </cell>
          <cell r="FK1841">
            <v>416</v>
          </cell>
        </row>
        <row r="1842">
          <cell r="D1842">
            <v>140</v>
          </cell>
          <cell r="FI1842">
            <v>36582</v>
          </cell>
          <cell r="FJ1842">
            <v>811</v>
          </cell>
          <cell r="FK1842">
            <v>1344</v>
          </cell>
        </row>
        <row r="1843">
          <cell r="D1843">
            <v>140</v>
          </cell>
          <cell r="FI1843">
            <v>47969</v>
          </cell>
          <cell r="FJ1843">
            <v>1214</v>
          </cell>
          <cell r="FK1843">
            <v>318</v>
          </cell>
        </row>
        <row r="1844">
          <cell r="D1844">
            <v>140</v>
          </cell>
          <cell r="FI1844">
            <v>33168</v>
          </cell>
          <cell r="FJ1844">
            <v>1145</v>
          </cell>
          <cell r="FK1844">
            <v>412</v>
          </cell>
        </row>
        <row r="1845">
          <cell r="D1845">
            <v>140</v>
          </cell>
          <cell r="FI1845">
            <v>37490</v>
          </cell>
          <cell r="FJ1845">
            <v>585</v>
          </cell>
          <cell r="FK1845">
            <v>471</v>
          </cell>
        </row>
        <row r="1846">
          <cell r="D1846">
            <v>140</v>
          </cell>
          <cell r="FI1846">
            <v>52217</v>
          </cell>
          <cell r="FJ1846">
            <v>832</v>
          </cell>
          <cell r="FK1846">
            <v>477</v>
          </cell>
        </row>
        <row r="1847">
          <cell r="D1847">
            <v>132</v>
          </cell>
          <cell r="FI1847">
            <v>49138</v>
          </cell>
          <cell r="FJ1847">
            <v>0</v>
          </cell>
          <cell r="FK1847">
            <v>489</v>
          </cell>
        </row>
        <row r="1848">
          <cell r="D1848">
            <v>103</v>
          </cell>
          <cell r="FI1848">
            <v>24193</v>
          </cell>
          <cell r="FJ1848">
            <v>1400</v>
          </cell>
          <cell r="FK1848">
            <v>220</v>
          </cell>
        </row>
        <row r="1849">
          <cell r="D1849">
            <v>215</v>
          </cell>
          <cell r="FI1849">
            <v>38951</v>
          </cell>
          <cell r="FJ1849">
            <v>0</v>
          </cell>
          <cell r="FK1849">
            <v>483</v>
          </cell>
        </row>
        <row r="1850">
          <cell r="D1850">
            <v>181</v>
          </cell>
          <cell r="FI1850">
            <v>49138</v>
          </cell>
          <cell r="FJ1850">
            <v>0</v>
          </cell>
          <cell r="FK1850">
            <v>489</v>
          </cell>
        </row>
        <row r="1851">
          <cell r="D1851">
            <v>215</v>
          </cell>
          <cell r="FI1851">
            <v>48713</v>
          </cell>
          <cell r="FJ1851">
            <v>0</v>
          </cell>
          <cell r="FK1851">
            <v>477</v>
          </cell>
        </row>
        <row r="1852">
          <cell r="D1852">
            <v>140</v>
          </cell>
          <cell r="FI1852">
            <v>43272</v>
          </cell>
          <cell r="FJ1852">
            <v>1032</v>
          </cell>
          <cell r="FK1852">
            <v>451</v>
          </cell>
        </row>
        <row r="1853">
          <cell r="D1853">
            <v>103</v>
          </cell>
          <cell r="FI1853">
            <v>26403</v>
          </cell>
          <cell r="FJ1853">
            <v>1013</v>
          </cell>
          <cell r="FK1853">
            <v>0</v>
          </cell>
        </row>
        <row r="1854">
          <cell r="D1854">
            <v>103</v>
          </cell>
          <cell r="FI1854">
            <v>42815</v>
          </cell>
          <cell r="FJ1854">
            <v>1249</v>
          </cell>
          <cell r="FK1854">
            <v>301</v>
          </cell>
        </row>
        <row r="1855">
          <cell r="D1855">
            <v>215</v>
          </cell>
          <cell r="FI1855">
            <v>48713</v>
          </cell>
          <cell r="FJ1855">
            <v>0</v>
          </cell>
          <cell r="FK1855">
            <v>477</v>
          </cell>
        </row>
        <row r="1856">
          <cell r="D1856">
            <v>103</v>
          </cell>
          <cell r="FI1856">
            <v>25106</v>
          </cell>
          <cell r="FJ1856">
            <v>1147</v>
          </cell>
          <cell r="FK1856">
            <v>351</v>
          </cell>
        </row>
        <row r="1857">
          <cell r="D1857">
            <v>215</v>
          </cell>
          <cell r="FI1857">
            <v>52979</v>
          </cell>
          <cell r="FJ1857">
            <v>0</v>
          </cell>
          <cell r="FK1857">
            <v>487</v>
          </cell>
        </row>
        <row r="1858">
          <cell r="D1858">
            <v>215</v>
          </cell>
          <cell r="FI1858">
            <v>42890</v>
          </cell>
          <cell r="FJ1858">
            <v>1142</v>
          </cell>
          <cell r="FK1858">
            <v>301</v>
          </cell>
        </row>
        <row r="1859">
          <cell r="D1859">
            <v>181</v>
          </cell>
          <cell r="FI1859">
            <v>48668</v>
          </cell>
          <cell r="FJ1859">
            <v>0</v>
          </cell>
          <cell r="FK1859">
            <v>487</v>
          </cell>
        </row>
        <row r="1860">
          <cell r="D1860">
            <v>103</v>
          </cell>
          <cell r="FI1860">
            <v>43789</v>
          </cell>
          <cell r="FJ1860">
            <v>1332</v>
          </cell>
          <cell r="FK1860">
            <v>278</v>
          </cell>
        </row>
        <row r="1861">
          <cell r="D1861">
            <v>215</v>
          </cell>
          <cell r="FI1861">
            <v>54043</v>
          </cell>
          <cell r="FJ1861">
            <v>0</v>
          </cell>
          <cell r="FK1861">
            <v>489</v>
          </cell>
        </row>
        <row r="1862">
          <cell r="D1862">
            <v>140</v>
          </cell>
          <cell r="FI1862">
            <v>17984</v>
          </cell>
          <cell r="FJ1862">
            <v>638</v>
          </cell>
          <cell r="FK1862">
            <v>0</v>
          </cell>
        </row>
        <row r="1863">
          <cell r="D1863">
            <v>215</v>
          </cell>
          <cell r="FI1863">
            <v>45750</v>
          </cell>
          <cell r="FJ1863">
            <v>1244</v>
          </cell>
          <cell r="FK1863">
            <v>284</v>
          </cell>
        </row>
        <row r="1864">
          <cell r="D1864">
            <v>103</v>
          </cell>
          <cell r="FI1864">
            <v>46223</v>
          </cell>
          <cell r="FJ1864">
            <v>1388</v>
          </cell>
          <cell r="FK1864">
            <v>301</v>
          </cell>
        </row>
        <row r="1865">
          <cell r="D1865">
            <v>103</v>
          </cell>
          <cell r="FI1865">
            <v>47594</v>
          </cell>
          <cell r="FJ1865">
            <v>1460</v>
          </cell>
          <cell r="FK1865">
            <v>451</v>
          </cell>
        </row>
        <row r="1866">
          <cell r="D1866">
            <v>215</v>
          </cell>
          <cell r="FI1866">
            <v>47093</v>
          </cell>
          <cell r="FJ1866">
            <v>1402</v>
          </cell>
          <cell r="FK1866">
            <v>431</v>
          </cell>
        </row>
        <row r="1867">
          <cell r="D1867">
            <v>140</v>
          </cell>
          <cell r="FI1867">
            <v>47312</v>
          </cell>
          <cell r="FJ1867">
            <v>0</v>
          </cell>
          <cell r="FK1867">
            <v>319</v>
          </cell>
        </row>
        <row r="1868">
          <cell r="D1868">
            <v>103</v>
          </cell>
          <cell r="FI1868">
            <v>48980</v>
          </cell>
          <cell r="FJ1868">
            <v>1260</v>
          </cell>
          <cell r="FK1868">
            <v>454</v>
          </cell>
        </row>
        <row r="1869">
          <cell r="D1869">
            <v>150</v>
          </cell>
          <cell r="FI1869">
            <v>39147</v>
          </cell>
          <cell r="FJ1869">
            <v>1183</v>
          </cell>
          <cell r="FK1869">
            <v>278</v>
          </cell>
        </row>
        <row r="1870">
          <cell r="D1870">
            <v>140</v>
          </cell>
          <cell r="FI1870">
            <v>46213</v>
          </cell>
          <cell r="FJ1870">
            <v>1394</v>
          </cell>
          <cell r="FK1870">
            <v>301</v>
          </cell>
        </row>
        <row r="1871">
          <cell r="D1871">
            <v>215</v>
          </cell>
          <cell r="FI1871">
            <v>52979</v>
          </cell>
          <cell r="FJ1871">
            <v>0</v>
          </cell>
          <cell r="FK1871">
            <v>487</v>
          </cell>
        </row>
        <row r="1872">
          <cell r="D1872">
            <v>160</v>
          </cell>
          <cell r="FI1872">
            <v>47312</v>
          </cell>
          <cell r="FJ1872">
            <v>0</v>
          </cell>
          <cell r="FK1872">
            <v>319</v>
          </cell>
        </row>
        <row r="1873">
          <cell r="D1873">
            <v>140</v>
          </cell>
          <cell r="FI1873">
            <v>50857</v>
          </cell>
          <cell r="FJ1873">
            <v>790</v>
          </cell>
          <cell r="FK1873">
            <v>454</v>
          </cell>
        </row>
        <row r="1874">
          <cell r="D1874">
            <v>140</v>
          </cell>
          <cell r="FI1874">
            <v>50851</v>
          </cell>
          <cell r="FJ1874">
            <v>1258</v>
          </cell>
          <cell r="FK1874">
            <v>475</v>
          </cell>
        </row>
        <row r="1875">
          <cell r="D1875">
            <v>215</v>
          </cell>
          <cell r="FI1875">
            <v>52259</v>
          </cell>
          <cell r="FJ1875">
            <v>0</v>
          </cell>
          <cell r="FK1875">
            <v>466</v>
          </cell>
        </row>
        <row r="1876">
          <cell r="D1876">
            <v>140</v>
          </cell>
          <cell r="FI1876">
            <v>38360</v>
          </cell>
          <cell r="FJ1876">
            <v>1285</v>
          </cell>
          <cell r="FK1876">
            <v>278</v>
          </cell>
        </row>
        <row r="1877">
          <cell r="D1877">
            <v>103</v>
          </cell>
          <cell r="FI1877">
            <v>45813</v>
          </cell>
          <cell r="FJ1877">
            <v>1342</v>
          </cell>
          <cell r="FK1877">
            <v>301</v>
          </cell>
        </row>
        <row r="1878">
          <cell r="D1878">
            <v>215</v>
          </cell>
          <cell r="FI1878">
            <v>44467</v>
          </cell>
          <cell r="FJ1878">
            <v>1187</v>
          </cell>
          <cell r="FK1878">
            <v>301</v>
          </cell>
        </row>
        <row r="1879">
          <cell r="D1879">
            <v>215</v>
          </cell>
          <cell r="FI1879">
            <v>40192</v>
          </cell>
          <cell r="FJ1879">
            <v>1337</v>
          </cell>
          <cell r="FK1879">
            <v>260</v>
          </cell>
        </row>
        <row r="1880">
          <cell r="D1880">
            <v>215</v>
          </cell>
          <cell r="FI1880">
            <v>40431</v>
          </cell>
          <cell r="FJ1880">
            <v>1582</v>
          </cell>
          <cell r="FK1880">
            <v>374</v>
          </cell>
        </row>
        <row r="1881">
          <cell r="D1881">
            <v>140</v>
          </cell>
          <cell r="FI1881">
            <v>41592</v>
          </cell>
          <cell r="FJ1881">
            <v>1375</v>
          </cell>
          <cell r="FK1881">
            <v>260</v>
          </cell>
        </row>
        <row r="1882">
          <cell r="D1882">
            <v>140</v>
          </cell>
          <cell r="FI1882">
            <v>52017</v>
          </cell>
          <cell r="FJ1882">
            <v>0</v>
          </cell>
          <cell r="FK1882">
            <v>454</v>
          </cell>
        </row>
        <row r="1883">
          <cell r="D1883">
            <v>110</v>
          </cell>
          <cell r="FI1883">
            <v>46788</v>
          </cell>
          <cell r="FJ1883">
            <v>1149</v>
          </cell>
          <cell r="FK1883">
            <v>301</v>
          </cell>
        </row>
        <row r="1884">
          <cell r="D1884">
            <v>150</v>
          </cell>
          <cell r="FI1884">
            <v>50876</v>
          </cell>
          <cell r="FJ1884">
            <v>770</v>
          </cell>
          <cell r="FK1884">
            <v>454</v>
          </cell>
        </row>
        <row r="1885">
          <cell r="D1885">
            <v>103</v>
          </cell>
          <cell r="FI1885">
            <v>29034</v>
          </cell>
          <cell r="FJ1885">
            <v>1016</v>
          </cell>
          <cell r="FK1885">
            <v>0</v>
          </cell>
        </row>
        <row r="1886">
          <cell r="D1886">
            <v>181</v>
          </cell>
          <cell r="FI1886">
            <v>27826</v>
          </cell>
          <cell r="FJ1886">
            <v>1002</v>
          </cell>
          <cell r="FK1886">
            <v>0</v>
          </cell>
        </row>
        <row r="1887">
          <cell r="D1887">
            <v>103</v>
          </cell>
          <cell r="FI1887">
            <v>15789</v>
          </cell>
          <cell r="FJ1887">
            <v>573</v>
          </cell>
          <cell r="FK1887">
            <v>0</v>
          </cell>
        </row>
        <row r="1888">
          <cell r="D1888">
            <v>215</v>
          </cell>
          <cell r="FI1888">
            <v>84052</v>
          </cell>
          <cell r="FJ1888">
            <v>0</v>
          </cell>
          <cell r="FK1888">
            <v>488</v>
          </cell>
        </row>
        <row r="1889">
          <cell r="D1889">
            <v>140</v>
          </cell>
          <cell r="FI1889">
            <v>38763</v>
          </cell>
          <cell r="FJ1889">
            <v>1197</v>
          </cell>
          <cell r="FK1889">
            <v>0</v>
          </cell>
        </row>
        <row r="1890">
          <cell r="D1890">
            <v>140</v>
          </cell>
          <cell r="FI1890">
            <v>48030</v>
          </cell>
          <cell r="FJ1890">
            <v>1366</v>
          </cell>
          <cell r="FK1890">
            <v>301</v>
          </cell>
        </row>
        <row r="1891">
          <cell r="D1891">
            <v>140</v>
          </cell>
          <cell r="FI1891">
            <v>37466</v>
          </cell>
          <cell r="FJ1891">
            <v>1156</v>
          </cell>
          <cell r="FK1891">
            <v>0</v>
          </cell>
        </row>
        <row r="1892">
          <cell r="D1892">
            <v>150</v>
          </cell>
          <cell r="FI1892">
            <v>41771</v>
          </cell>
          <cell r="FJ1892">
            <v>1450</v>
          </cell>
          <cell r="FK1892">
            <v>278</v>
          </cell>
        </row>
        <row r="1893">
          <cell r="D1893">
            <v>140</v>
          </cell>
          <cell r="FI1893">
            <v>49835</v>
          </cell>
          <cell r="FJ1893">
            <v>728</v>
          </cell>
          <cell r="FK1893">
            <v>318</v>
          </cell>
        </row>
        <row r="1894">
          <cell r="D1894">
            <v>103</v>
          </cell>
          <cell r="FI1894">
            <v>17127</v>
          </cell>
          <cell r="FJ1894">
            <v>743</v>
          </cell>
          <cell r="FK1894">
            <v>0</v>
          </cell>
        </row>
        <row r="1895">
          <cell r="D1895">
            <v>103</v>
          </cell>
          <cell r="FI1895">
            <v>44303</v>
          </cell>
          <cell r="FJ1895">
            <v>1256</v>
          </cell>
          <cell r="FK1895">
            <v>301</v>
          </cell>
        </row>
        <row r="1896">
          <cell r="D1896">
            <v>701</v>
          </cell>
          <cell r="FI1896">
            <v>40602</v>
          </cell>
          <cell r="FJ1896">
            <v>1338</v>
          </cell>
          <cell r="FK1896">
            <v>278</v>
          </cell>
        </row>
        <row r="1897">
          <cell r="D1897">
            <v>103</v>
          </cell>
          <cell r="FI1897">
            <v>40711</v>
          </cell>
          <cell r="FJ1897">
            <v>1438</v>
          </cell>
          <cell r="FK1897">
            <v>278</v>
          </cell>
        </row>
        <row r="1898">
          <cell r="D1898">
            <v>215</v>
          </cell>
          <cell r="FI1898">
            <v>41106</v>
          </cell>
          <cell r="FJ1898">
            <v>1351</v>
          </cell>
          <cell r="FK1898">
            <v>279</v>
          </cell>
        </row>
        <row r="1899">
          <cell r="D1899">
            <v>181</v>
          </cell>
          <cell r="FI1899">
            <v>44196</v>
          </cell>
          <cell r="FJ1899">
            <v>1414</v>
          </cell>
          <cell r="FK1899">
            <v>278</v>
          </cell>
        </row>
        <row r="1900">
          <cell r="D1900">
            <v>140</v>
          </cell>
          <cell r="FI1900">
            <v>42559</v>
          </cell>
          <cell r="FJ1900">
            <v>1179</v>
          </cell>
          <cell r="FK1900">
            <v>301</v>
          </cell>
        </row>
        <row r="1901">
          <cell r="D1901">
            <v>215</v>
          </cell>
          <cell r="FI1901">
            <v>45307</v>
          </cell>
          <cell r="FJ1901">
            <v>1081</v>
          </cell>
          <cell r="FK1901">
            <v>318</v>
          </cell>
        </row>
        <row r="1902">
          <cell r="D1902">
            <v>140</v>
          </cell>
          <cell r="FI1902">
            <v>47001</v>
          </cell>
          <cell r="FJ1902">
            <v>1331</v>
          </cell>
          <cell r="FK1902">
            <v>284</v>
          </cell>
        </row>
        <row r="1903">
          <cell r="D1903">
            <v>140</v>
          </cell>
          <cell r="FI1903">
            <v>42885</v>
          </cell>
          <cell r="FJ1903">
            <v>1139</v>
          </cell>
          <cell r="FK1903">
            <v>301</v>
          </cell>
        </row>
        <row r="1904">
          <cell r="D1904">
            <v>103</v>
          </cell>
          <cell r="FI1904">
            <v>37114</v>
          </cell>
          <cell r="FJ1904">
            <v>1118</v>
          </cell>
          <cell r="FK1904">
            <v>0</v>
          </cell>
        </row>
        <row r="1905">
          <cell r="D1905">
            <v>215</v>
          </cell>
          <cell r="FI1905">
            <v>40736</v>
          </cell>
          <cell r="FJ1905">
            <v>1149</v>
          </cell>
          <cell r="FK1905">
            <v>301</v>
          </cell>
        </row>
        <row r="1906">
          <cell r="D1906">
            <v>215</v>
          </cell>
          <cell r="FI1906">
            <v>26087</v>
          </cell>
          <cell r="FJ1906">
            <v>1618</v>
          </cell>
          <cell r="FK1906">
            <v>0</v>
          </cell>
        </row>
        <row r="1907">
          <cell r="D1907">
            <v>140</v>
          </cell>
          <cell r="FI1907">
            <v>36609</v>
          </cell>
          <cell r="FJ1907">
            <v>511</v>
          </cell>
          <cell r="FK1907">
            <v>274</v>
          </cell>
        </row>
        <row r="1908">
          <cell r="D1908">
            <v>140</v>
          </cell>
          <cell r="FI1908">
            <v>51817</v>
          </cell>
          <cell r="FJ1908">
            <v>0</v>
          </cell>
          <cell r="FK1908">
            <v>454</v>
          </cell>
        </row>
        <row r="1909">
          <cell r="D1909">
            <v>215</v>
          </cell>
          <cell r="FI1909">
            <v>45272</v>
          </cell>
          <cell r="FJ1909">
            <v>1283</v>
          </cell>
          <cell r="FK1909">
            <v>301</v>
          </cell>
        </row>
        <row r="1910">
          <cell r="D1910">
            <v>140</v>
          </cell>
          <cell r="FI1910">
            <v>33854</v>
          </cell>
          <cell r="FJ1910">
            <v>1746</v>
          </cell>
          <cell r="FK1910">
            <v>237</v>
          </cell>
        </row>
        <row r="1911">
          <cell r="D1911">
            <v>140</v>
          </cell>
          <cell r="FI1911">
            <v>37623</v>
          </cell>
          <cell r="FJ1911">
            <v>0</v>
          </cell>
          <cell r="FK1911">
            <v>295</v>
          </cell>
        </row>
        <row r="1912">
          <cell r="D1912">
            <v>103</v>
          </cell>
          <cell r="FI1912">
            <v>50736</v>
          </cell>
          <cell r="FJ1912">
            <v>0</v>
          </cell>
          <cell r="FK1912">
            <v>318</v>
          </cell>
        </row>
        <row r="1913">
          <cell r="D1913">
            <v>140</v>
          </cell>
          <cell r="FI1913">
            <v>43151</v>
          </cell>
          <cell r="FJ1913">
            <v>1063</v>
          </cell>
          <cell r="FK1913">
            <v>301</v>
          </cell>
        </row>
        <row r="1914">
          <cell r="D1914">
            <v>103</v>
          </cell>
          <cell r="FI1914">
            <v>32401</v>
          </cell>
          <cell r="FJ1914">
            <v>866</v>
          </cell>
          <cell r="FK1914">
            <v>278</v>
          </cell>
        </row>
        <row r="1915">
          <cell r="D1915">
            <v>140</v>
          </cell>
          <cell r="FI1915">
            <v>31247</v>
          </cell>
          <cell r="FJ1915">
            <v>1009</v>
          </cell>
          <cell r="FK1915">
            <v>239</v>
          </cell>
        </row>
        <row r="1916">
          <cell r="D1916">
            <v>103</v>
          </cell>
          <cell r="FI1916">
            <v>24941</v>
          </cell>
          <cell r="FJ1916">
            <v>931</v>
          </cell>
          <cell r="FK1916">
            <v>0</v>
          </cell>
        </row>
        <row r="1917">
          <cell r="D1917">
            <v>210</v>
          </cell>
          <cell r="FI1917">
            <v>44189</v>
          </cell>
          <cell r="FJ1917">
            <v>1121</v>
          </cell>
          <cell r="FK1917">
            <v>318</v>
          </cell>
        </row>
        <row r="1918">
          <cell r="D1918">
            <v>103</v>
          </cell>
          <cell r="FI1918">
            <v>42585</v>
          </cell>
          <cell r="FJ1918">
            <v>1225</v>
          </cell>
          <cell r="FK1918">
            <v>301</v>
          </cell>
        </row>
        <row r="1919">
          <cell r="D1919">
            <v>600</v>
          </cell>
          <cell r="FI1919">
            <v>31007</v>
          </cell>
          <cell r="FJ1919">
            <v>921</v>
          </cell>
          <cell r="FK1919">
            <v>0</v>
          </cell>
        </row>
        <row r="1920">
          <cell r="D1920">
            <v>110</v>
          </cell>
          <cell r="FI1920">
            <v>16380</v>
          </cell>
          <cell r="FJ1920">
            <v>884</v>
          </cell>
          <cell r="FK1920">
            <v>0</v>
          </cell>
        </row>
        <row r="1921">
          <cell r="D1921">
            <v>150</v>
          </cell>
          <cell r="FI1921">
            <v>47299</v>
          </cell>
          <cell r="FJ1921">
            <v>1182</v>
          </cell>
          <cell r="FK1921">
            <v>318</v>
          </cell>
        </row>
        <row r="1922">
          <cell r="D1922">
            <v>103</v>
          </cell>
          <cell r="FI1922">
            <v>47388</v>
          </cell>
          <cell r="FJ1922">
            <v>1320</v>
          </cell>
          <cell r="FK1922">
            <v>301</v>
          </cell>
        </row>
        <row r="1923">
          <cell r="D1923">
            <v>140</v>
          </cell>
          <cell r="FI1923">
            <v>18447</v>
          </cell>
          <cell r="FJ1923">
            <v>718</v>
          </cell>
          <cell r="FK1923">
            <v>0</v>
          </cell>
        </row>
        <row r="1924">
          <cell r="D1924">
            <v>215</v>
          </cell>
          <cell r="FI1924">
            <v>17905</v>
          </cell>
          <cell r="FJ1924">
            <v>971</v>
          </cell>
          <cell r="FK1924">
            <v>0</v>
          </cell>
        </row>
        <row r="1925">
          <cell r="D1925">
            <v>701</v>
          </cell>
          <cell r="FI1925">
            <v>34294</v>
          </cell>
          <cell r="FJ1925">
            <v>1010</v>
          </cell>
          <cell r="FK1925">
            <v>0</v>
          </cell>
        </row>
        <row r="1926">
          <cell r="D1926">
            <v>140</v>
          </cell>
          <cell r="FI1926">
            <v>45860</v>
          </cell>
          <cell r="FJ1926">
            <v>627</v>
          </cell>
          <cell r="FK1926">
            <v>318</v>
          </cell>
        </row>
        <row r="1927">
          <cell r="D1927">
            <v>103</v>
          </cell>
          <cell r="FI1927">
            <v>25365</v>
          </cell>
          <cell r="FJ1927">
            <v>1066</v>
          </cell>
          <cell r="FK1927">
            <v>0</v>
          </cell>
        </row>
        <row r="1928">
          <cell r="D1928">
            <v>140</v>
          </cell>
          <cell r="FI1928">
            <v>30960</v>
          </cell>
          <cell r="FJ1928">
            <v>1318</v>
          </cell>
          <cell r="FK1928">
            <v>0</v>
          </cell>
        </row>
        <row r="1929">
          <cell r="D1929">
            <v>250</v>
          </cell>
          <cell r="FI1929">
            <v>27776</v>
          </cell>
          <cell r="FJ1929">
            <v>1013</v>
          </cell>
          <cell r="FK1929">
            <v>0</v>
          </cell>
        </row>
        <row r="1930">
          <cell r="D1930">
            <v>140</v>
          </cell>
          <cell r="FI1930">
            <v>47019</v>
          </cell>
          <cell r="FJ1930">
            <v>1322</v>
          </cell>
          <cell r="FK1930">
            <v>284</v>
          </cell>
        </row>
        <row r="1931">
          <cell r="D1931">
            <v>140</v>
          </cell>
          <cell r="FI1931">
            <v>44031</v>
          </cell>
          <cell r="FJ1931">
            <v>1241</v>
          </cell>
          <cell r="FK1931">
            <v>301</v>
          </cell>
        </row>
        <row r="1932">
          <cell r="D1932">
            <v>140</v>
          </cell>
          <cell r="FI1932">
            <v>29899</v>
          </cell>
          <cell r="FJ1932">
            <v>1110</v>
          </cell>
          <cell r="FK1932">
            <v>0</v>
          </cell>
        </row>
        <row r="1933">
          <cell r="D1933">
            <v>215</v>
          </cell>
          <cell r="FI1933">
            <v>44498</v>
          </cell>
          <cell r="FJ1933">
            <v>1163</v>
          </cell>
          <cell r="FK1933">
            <v>301</v>
          </cell>
        </row>
        <row r="1934">
          <cell r="D1934">
            <v>132</v>
          </cell>
          <cell r="FI1934">
            <v>35752</v>
          </cell>
          <cell r="FJ1934">
            <v>1040</v>
          </cell>
          <cell r="FK1934">
            <v>0</v>
          </cell>
        </row>
        <row r="1935">
          <cell r="D1935">
            <v>215</v>
          </cell>
          <cell r="FI1935">
            <v>37541</v>
          </cell>
          <cell r="FJ1935">
            <v>1134</v>
          </cell>
          <cell r="FK1935">
            <v>0</v>
          </cell>
        </row>
        <row r="1936">
          <cell r="D1936">
            <v>215</v>
          </cell>
          <cell r="FI1936">
            <v>29870</v>
          </cell>
          <cell r="FJ1936">
            <v>1075</v>
          </cell>
          <cell r="FK1936">
            <v>0</v>
          </cell>
        </row>
        <row r="1937">
          <cell r="D1937">
            <v>181</v>
          </cell>
          <cell r="FI1937">
            <v>41613</v>
          </cell>
          <cell r="FJ1937">
            <v>1279</v>
          </cell>
          <cell r="FK1937">
            <v>0</v>
          </cell>
        </row>
        <row r="1938">
          <cell r="D1938">
            <v>150</v>
          </cell>
          <cell r="FI1938">
            <v>32622</v>
          </cell>
          <cell r="FJ1938">
            <v>1065</v>
          </cell>
          <cell r="FK1938">
            <v>0</v>
          </cell>
        </row>
        <row r="1939">
          <cell r="D1939">
            <v>104</v>
          </cell>
          <cell r="FI1939">
            <v>49151</v>
          </cell>
          <cell r="FJ1939">
            <v>712</v>
          </cell>
          <cell r="FK1939">
            <v>318</v>
          </cell>
        </row>
        <row r="1940">
          <cell r="D1940">
            <v>215</v>
          </cell>
          <cell r="FI1940">
            <v>16699</v>
          </cell>
          <cell r="FJ1940">
            <v>669</v>
          </cell>
          <cell r="FK1940">
            <v>0</v>
          </cell>
        </row>
        <row r="1941">
          <cell r="D1941">
            <v>181</v>
          </cell>
          <cell r="FI1941">
            <v>40305</v>
          </cell>
          <cell r="FJ1941">
            <v>1195</v>
          </cell>
          <cell r="FK1941">
            <v>0</v>
          </cell>
        </row>
        <row r="1942">
          <cell r="D1942">
            <v>103</v>
          </cell>
          <cell r="FI1942">
            <v>35659</v>
          </cell>
          <cell r="FJ1942">
            <v>1270</v>
          </cell>
          <cell r="FK1942">
            <v>0</v>
          </cell>
        </row>
        <row r="1943">
          <cell r="D1943">
            <v>140</v>
          </cell>
          <cell r="FI1943">
            <v>15065</v>
          </cell>
          <cell r="FJ1943">
            <v>791</v>
          </cell>
          <cell r="FK1943">
            <v>0</v>
          </cell>
        </row>
        <row r="1944">
          <cell r="D1944">
            <v>215</v>
          </cell>
          <cell r="FI1944">
            <v>46779</v>
          </cell>
          <cell r="FJ1944">
            <v>0</v>
          </cell>
          <cell r="FK1944">
            <v>318</v>
          </cell>
        </row>
        <row r="1945">
          <cell r="D1945">
            <v>215</v>
          </cell>
          <cell r="FI1945">
            <v>49154</v>
          </cell>
          <cell r="FJ1945">
            <v>709</v>
          </cell>
          <cell r="FK1945">
            <v>318</v>
          </cell>
        </row>
        <row r="1946">
          <cell r="D1946">
            <v>701</v>
          </cell>
          <cell r="FI1946">
            <v>34411</v>
          </cell>
          <cell r="FJ1946">
            <v>1050</v>
          </cell>
          <cell r="FK1946">
            <v>0</v>
          </cell>
        </row>
        <row r="1947">
          <cell r="D1947">
            <v>103</v>
          </cell>
          <cell r="FI1947">
            <v>42615</v>
          </cell>
          <cell r="FJ1947">
            <v>1215</v>
          </cell>
          <cell r="FK1947">
            <v>301</v>
          </cell>
        </row>
        <row r="1948">
          <cell r="D1948">
            <v>701</v>
          </cell>
          <cell r="FI1948">
            <v>41716</v>
          </cell>
          <cell r="FJ1948">
            <v>1135</v>
          </cell>
          <cell r="FK1948">
            <v>301</v>
          </cell>
        </row>
        <row r="1949">
          <cell r="D1949">
            <v>140</v>
          </cell>
          <cell r="FI1949">
            <v>31598</v>
          </cell>
          <cell r="FJ1949">
            <v>857</v>
          </cell>
          <cell r="FK1949">
            <v>278</v>
          </cell>
        </row>
        <row r="1950">
          <cell r="D1950">
            <v>140</v>
          </cell>
          <cell r="FI1950">
            <v>22985</v>
          </cell>
          <cell r="FJ1950">
            <v>833</v>
          </cell>
          <cell r="FK1950">
            <v>0</v>
          </cell>
        </row>
        <row r="1951">
          <cell r="D1951">
            <v>103</v>
          </cell>
          <cell r="FI1951">
            <v>43108</v>
          </cell>
          <cell r="FJ1951">
            <v>1276</v>
          </cell>
          <cell r="FK1951">
            <v>302</v>
          </cell>
        </row>
        <row r="1952">
          <cell r="D1952">
            <v>215</v>
          </cell>
          <cell r="FI1952">
            <v>46539</v>
          </cell>
          <cell r="FJ1952">
            <v>1260</v>
          </cell>
          <cell r="FK1952">
            <v>301</v>
          </cell>
        </row>
        <row r="1953">
          <cell r="D1953">
            <v>215</v>
          </cell>
          <cell r="FI1953">
            <v>41956</v>
          </cell>
          <cell r="FJ1953">
            <v>1254</v>
          </cell>
          <cell r="FK1953">
            <v>278</v>
          </cell>
        </row>
        <row r="1954">
          <cell r="D1954">
            <v>103</v>
          </cell>
          <cell r="FI1954">
            <v>33832</v>
          </cell>
          <cell r="FJ1954">
            <v>1224</v>
          </cell>
          <cell r="FK1954">
            <v>0</v>
          </cell>
        </row>
        <row r="1955">
          <cell r="D1955">
            <v>103</v>
          </cell>
          <cell r="FI1955">
            <v>22250</v>
          </cell>
          <cell r="FJ1955">
            <v>1416</v>
          </cell>
          <cell r="FK1955">
            <v>190</v>
          </cell>
        </row>
        <row r="1956">
          <cell r="D1956">
            <v>140</v>
          </cell>
          <cell r="FI1956">
            <v>19503</v>
          </cell>
          <cell r="FJ1956">
            <v>742</v>
          </cell>
          <cell r="FK1956">
            <v>0</v>
          </cell>
        </row>
        <row r="1957">
          <cell r="D1957">
            <v>103</v>
          </cell>
          <cell r="FI1957">
            <v>35707</v>
          </cell>
          <cell r="FJ1957">
            <v>1095</v>
          </cell>
          <cell r="FK1957">
            <v>0</v>
          </cell>
        </row>
        <row r="1958">
          <cell r="D1958">
            <v>160</v>
          </cell>
          <cell r="FI1958">
            <v>20683</v>
          </cell>
          <cell r="FJ1958">
            <v>884</v>
          </cell>
          <cell r="FK1958">
            <v>0</v>
          </cell>
        </row>
        <row r="1959">
          <cell r="D1959">
            <v>215</v>
          </cell>
          <cell r="FI1959">
            <v>32710</v>
          </cell>
          <cell r="FJ1959">
            <v>1049</v>
          </cell>
          <cell r="FK1959">
            <v>0</v>
          </cell>
        </row>
        <row r="1960">
          <cell r="D1960">
            <v>701</v>
          </cell>
          <cell r="FI1960">
            <v>15179</v>
          </cell>
          <cell r="FJ1960">
            <v>519</v>
          </cell>
          <cell r="FK1960">
            <v>0</v>
          </cell>
        </row>
        <row r="1961">
          <cell r="D1961">
            <v>140</v>
          </cell>
          <cell r="FI1961">
            <v>33570</v>
          </cell>
          <cell r="FJ1961">
            <v>1461</v>
          </cell>
          <cell r="FK1961">
            <v>0</v>
          </cell>
        </row>
        <row r="1962">
          <cell r="D1962">
            <v>215</v>
          </cell>
          <cell r="FI1962">
            <v>32863</v>
          </cell>
          <cell r="FJ1962">
            <v>1358</v>
          </cell>
          <cell r="FK1962">
            <v>0</v>
          </cell>
        </row>
        <row r="1963">
          <cell r="D1963">
            <v>215</v>
          </cell>
          <cell r="FI1963">
            <v>43254</v>
          </cell>
          <cell r="FJ1963">
            <v>1259</v>
          </cell>
          <cell r="FK1963">
            <v>0</v>
          </cell>
        </row>
        <row r="1964">
          <cell r="D1964">
            <v>103</v>
          </cell>
          <cell r="FI1964">
            <v>24877</v>
          </cell>
          <cell r="FJ1964">
            <v>950</v>
          </cell>
          <cell r="FK1964">
            <v>0</v>
          </cell>
        </row>
        <row r="1965">
          <cell r="D1965">
            <v>215</v>
          </cell>
          <cell r="FI1965">
            <v>23605</v>
          </cell>
          <cell r="FJ1965">
            <v>967</v>
          </cell>
          <cell r="FK1965">
            <v>0</v>
          </cell>
        </row>
        <row r="1966">
          <cell r="D1966">
            <v>280</v>
          </cell>
          <cell r="FI1966">
            <v>19439</v>
          </cell>
          <cell r="FJ1966">
            <v>1238</v>
          </cell>
          <cell r="FK1966">
            <v>0</v>
          </cell>
        </row>
        <row r="1967">
          <cell r="D1967">
            <v>140</v>
          </cell>
          <cell r="FI1967">
            <v>26338</v>
          </cell>
          <cell r="FJ1967">
            <v>1023</v>
          </cell>
          <cell r="FK1967">
            <v>0</v>
          </cell>
        </row>
        <row r="1968">
          <cell r="D1968">
            <v>140</v>
          </cell>
          <cell r="FI1968">
            <v>16644</v>
          </cell>
          <cell r="FJ1968">
            <v>997</v>
          </cell>
          <cell r="FK1968">
            <v>0</v>
          </cell>
        </row>
        <row r="1969">
          <cell r="D1969">
            <v>132</v>
          </cell>
          <cell r="FI1969">
            <v>32189</v>
          </cell>
          <cell r="FJ1969">
            <v>1140</v>
          </cell>
          <cell r="FK1969">
            <v>0</v>
          </cell>
        </row>
        <row r="1970">
          <cell r="D1970">
            <v>215</v>
          </cell>
          <cell r="FI1970">
            <v>35759</v>
          </cell>
          <cell r="FJ1970">
            <v>1084</v>
          </cell>
          <cell r="FK1970">
            <v>0</v>
          </cell>
        </row>
        <row r="1971">
          <cell r="D1971">
            <v>215</v>
          </cell>
          <cell r="FI1971">
            <v>30962</v>
          </cell>
          <cell r="FJ1971">
            <v>1318</v>
          </cell>
          <cell r="FK1971">
            <v>0</v>
          </cell>
        </row>
        <row r="1972">
          <cell r="D1972">
            <v>103</v>
          </cell>
          <cell r="FI1972">
            <v>6942</v>
          </cell>
          <cell r="FJ1972">
            <v>384</v>
          </cell>
          <cell r="FK1972">
            <v>0</v>
          </cell>
        </row>
        <row r="1973">
          <cell r="D1973">
            <v>103</v>
          </cell>
          <cell r="FI1973">
            <v>6997</v>
          </cell>
          <cell r="FJ1973">
            <v>383</v>
          </cell>
          <cell r="FK1973">
            <v>0</v>
          </cell>
        </row>
        <row r="1974">
          <cell r="D1974">
            <v>215</v>
          </cell>
          <cell r="FI1974">
            <v>43253</v>
          </cell>
          <cell r="FJ1974">
            <v>1260</v>
          </cell>
          <cell r="FK1974">
            <v>0</v>
          </cell>
        </row>
        <row r="1975">
          <cell r="D1975">
            <v>140</v>
          </cell>
          <cell r="FI1975">
            <v>13114</v>
          </cell>
          <cell r="FJ1975">
            <v>657</v>
          </cell>
          <cell r="FK1975">
            <v>0</v>
          </cell>
        </row>
        <row r="1976">
          <cell r="D1976">
            <v>280</v>
          </cell>
          <cell r="FI1976">
            <v>28052</v>
          </cell>
          <cell r="FJ1976">
            <v>1693</v>
          </cell>
          <cell r="FK1976">
            <v>0</v>
          </cell>
        </row>
        <row r="1977">
          <cell r="D1977">
            <v>215</v>
          </cell>
          <cell r="FI1977">
            <v>13193</v>
          </cell>
          <cell r="FJ1977">
            <v>670</v>
          </cell>
          <cell r="FK1977">
            <v>0</v>
          </cell>
        </row>
        <row r="1978">
          <cell r="D1978">
            <v>140</v>
          </cell>
          <cell r="FI1978">
            <v>34776</v>
          </cell>
          <cell r="FJ1978">
            <v>1197</v>
          </cell>
          <cell r="FK1978">
            <v>0</v>
          </cell>
        </row>
        <row r="1979">
          <cell r="D1979">
            <v>215</v>
          </cell>
          <cell r="FI1979">
            <v>22464</v>
          </cell>
          <cell r="FJ1979">
            <v>855</v>
          </cell>
          <cell r="FK1979">
            <v>0</v>
          </cell>
        </row>
        <row r="1980">
          <cell r="D1980">
            <v>140</v>
          </cell>
          <cell r="FI1980">
            <v>20396</v>
          </cell>
          <cell r="FJ1980">
            <v>1084</v>
          </cell>
          <cell r="FK1980">
            <v>0</v>
          </cell>
        </row>
        <row r="1981">
          <cell r="D1981">
            <v>110</v>
          </cell>
          <cell r="FI1981">
            <v>20128</v>
          </cell>
          <cell r="FJ1981">
            <v>897</v>
          </cell>
          <cell r="FK1981">
            <v>0</v>
          </cell>
        </row>
        <row r="1982">
          <cell r="D1982">
            <v>140</v>
          </cell>
          <cell r="FI1982">
            <v>6437</v>
          </cell>
          <cell r="FJ1982">
            <v>345</v>
          </cell>
          <cell r="FK1982">
            <v>0</v>
          </cell>
        </row>
        <row r="1983">
          <cell r="D1983">
            <v>215</v>
          </cell>
          <cell r="FI1983">
            <v>22353</v>
          </cell>
          <cell r="FJ1983">
            <v>788</v>
          </cell>
          <cell r="FK1983">
            <v>0</v>
          </cell>
        </row>
        <row r="1984">
          <cell r="D1984">
            <v>110</v>
          </cell>
          <cell r="FI1984">
            <v>27171</v>
          </cell>
          <cell r="FJ1984">
            <v>999</v>
          </cell>
          <cell r="FK1984">
            <v>0</v>
          </cell>
        </row>
        <row r="1985">
          <cell r="D1985">
            <v>103</v>
          </cell>
          <cell r="FI1985">
            <v>53036</v>
          </cell>
          <cell r="FJ1985">
            <v>0</v>
          </cell>
          <cell r="FK1985">
            <v>1465</v>
          </cell>
        </row>
        <row r="1986">
          <cell r="D1986">
            <v>140</v>
          </cell>
          <cell r="FI1986">
            <v>24714</v>
          </cell>
          <cell r="FJ1986">
            <v>727</v>
          </cell>
          <cell r="FK1986">
            <v>0</v>
          </cell>
        </row>
        <row r="1987">
          <cell r="D1987">
            <v>701</v>
          </cell>
          <cell r="FI1987">
            <v>17900</v>
          </cell>
          <cell r="FJ1987">
            <v>717</v>
          </cell>
          <cell r="FK1987">
            <v>0</v>
          </cell>
        </row>
        <row r="1988">
          <cell r="D1988">
            <v>215</v>
          </cell>
          <cell r="FI1988">
            <v>23007</v>
          </cell>
          <cell r="FJ1988">
            <v>829</v>
          </cell>
          <cell r="FK1988">
            <v>0</v>
          </cell>
        </row>
        <row r="1989">
          <cell r="D1989">
            <v>215</v>
          </cell>
          <cell r="FI1989">
            <v>34415</v>
          </cell>
          <cell r="FJ1989">
            <v>1047</v>
          </cell>
          <cell r="FK1989">
            <v>0</v>
          </cell>
        </row>
        <row r="1990">
          <cell r="D1990">
            <v>103</v>
          </cell>
          <cell r="FI1990">
            <v>21197</v>
          </cell>
          <cell r="FJ1990">
            <v>878</v>
          </cell>
          <cell r="FK1990">
            <v>0</v>
          </cell>
        </row>
        <row r="1991">
          <cell r="D1991">
            <v>181</v>
          </cell>
          <cell r="FI1991">
            <v>13724</v>
          </cell>
          <cell r="FJ1991">
            <v>605</v>
          </cell>
          <cell r="FK1991">
            <v>0</v>
          </cell>
        </row>
        <row r="1992">
          <cell r="D1992">
            <v>140</v>
          </cell>
          <cell r="FI1992">
            <v>30683</v>
          </cell>
          <cell r="FJ1992">
            <v>1036</v>
          </cell>
          <cell r="FK1992">
            <v>0</v>
          </cell>
        </row>
        <row r="1993">
          <cell r="D1993">
            <v>600</v>
          </cell>
          <cell r="FI1993">
            <v>29004</v>
          </cell>
          <cell r="FJ1993">
            <v>1021</v>
          </cell>
          <cell r="FK1993">
            <v>0</v>
          </cell>
        </row>
        <row r="1994">
          <cell r="D1994">
            <v>103</v>
          </cell>
          <cell r="FI1994">
            <v>21935</v>
          </cell>
          <cell r="FJ1994">
            <v>869</v>
          </cell>
          <cell r="FK1994">
            <v>0</v>
          </cell>
        </row>
        <row r="1995">
          <cell r="D1995">
            <v>701</v>
          </cell>
          <cell r="FI1995">
            <v>33856</v>
          </cell>
          <cell r="FJ1995">
            <v>1216</v>
          </cell>
          <cell r="FK1995">
            <v>0</v>
          </cell>
        </row>
        <row r="1996">
          <cell r="D1996">
            <v>140</v>
          </cell>
          <cell r="FI1996">
            <v>29001</v>
          </cell>
          <cell r="FJ1996">
            <v>1022</v>
          </cell>
          <cell r="FK1996">
            <v>0</v>
          </cell>
        </row>
        <row r="1997">
          <cell r="D1997">
            <v>140</v>
          </cell>
          <cell r="FI1997">
            <v>19718</v>
          </cell>
          <cell r="FJ1997">
            <v>1020</v>
          </cell>
          <cell r="FK1997">
            <v>0</v>
          </cell>
        </row>
        <row r="1998">
          <cell r="D1998">
            <v>103</v>
          </cell>
          <cell r="FI1998">
            <v>21979</v>
          </cell>
          <cell r="FJ1998">
            <v>865</v>
          </cell>
          <cell r="FK1998">
            <v>0</v>
          </cell>
        </row>
        <row r="1999">
          <cell r="D1999">
            <v>181</v>
          </cell>
          <cell r="FI1999">
            <v>16988</v>
          </cell>
          <cell r="FJ1999">
            <v>872</v>
          </cell>
          <cell r="FK1999">
            <v>0</v>
          </cell>
        </row>
        <row r="2000">
          <cell r="D2000">
            <v>140</v>
          </cell>
          <cell r="FI2000">
            <v>27399</v>
          </cell>
          <cell r="FJ2000">
            <v>1062</v>
          </cell>
          <cell r="FK2000">
            <v>0</v>
          </cell>
        </row>
        <row r="2001">
          <cell r="D2001">
            <v>280</v>
          </cell>
          <cell r="FI2001">
            <v>23739</v>
          </cell>
          <cell r="FJ2001">
            <v>760</v>
          </cell>
          <cell r="FK2001">
            <v>0</v>
          </cell>
        </row>
        <row r="2002">
          <cell r="D2002">
            <v>215</v>
          </cell>
          <cell r="FI2002">
            <v>28299</v>
          </cell>
          <cell r="FJ2002">
            <v>976</v>
          </cell>
          <cell r="FK2002">
            <v>0</v>
          </cell>
        </row>
        <row r="2003">
          <cell r="D2003">
            <v>103</v>
          </cell>
          <cell r="FI2003">
            <v>14054</v>
          </cell>
          <cell r="FJ2003">
            <v>712</v>
          </cell>
          <cell r="FK2003">
            <v>0</v>
          </cell>
        </row>
        <row r="2004">
          <cell r="D2004">
            <v>215</v>
          </cell>
          <cell r="FI2004">
            <v>30176</v>
          </cell>
          <cell r="FJ2004">
            <v>976</v>
          </cell>
          <cell r="FK2004">
            <v>0</v>
          </cell>
        </row>
        <row r="2005">
          <cell r="D2005">
            <v>103</v>
          </cell>
          <cell r="FI2005">
            <v>21725</v>
          </cell>
          <cell r="FJ2005">
            <v>752</v>
          </cell>
          <cell r="FK2005">
            <v>0</v>
          </cell>
        </row>
        <row r="2006">
          <cell r="D2006">
            <v>140</v>
          </cell>
          <cell r="FI2006">
            <v>15064</v>
          </cell>
          <cell r="FJ2006">
            <v>790</v>
          </cell>
          <cell r="FK2006">
            <v>0</v>
          </cell>
        </row>
        <row r="2007">
          <cell r="D2007">
            <v>103</v>
          </cell>
          <cell r="FI2007">
            <v>8866</v>
          </cell>
          <cell r="FJ2007">
            <v>586</v>
          </cell>
          <cell r="FK2007">
            <v>0</v>
          </cell>
        </row>
        <row r="2008">
          <cell r="D2008">
            <v>160</v>
          </cell>
          <cell r="FI2008">
            <v>19066</v>
          </cell>
          <cell r="FJ2008">
            <v>778</v>
          </cell>
          <cell r="FK2008">
            <v>0</v>
          </cell>
        </row>
        <row r="2009">
          <cell r="D2009">
            <v>280</v>
          </cell>
          <cell r="FI2009">
            <v>5874</v>
          </cell>
          <cell r="FJ2009">
            <v>393</v>
          </cell>
          <cell r="FK2009">
            <v>0</v>
          </cell>
        </row>
        <row r="2010">
          <cell r="D2010">
            <v>280</v>
          </cell>
          <cell r="FI2010">
            <v>9324</v>
          </cell>
          <cell r="FJ2010">
            <v>462</v>
          </cell>
          <cell r="FK2010">
            <v>0</v>
          </cell>
        </row>
        <row r="2011">
          <cell r="D2011">
            <v>103</v>
          </cell>
          <cell r="FI2011">
            <v>26815</v>
          </cell>
          <cell r="FJ2011">
            <v>877</v>
          </cell>
          <cell r="FK2011">
            <v>0</v>
          </cell>
        </row>
        <row r="2012">
          <cell r="D2012">
            <v>103</v>
          </cell>
          <cell r="FI2012">
            <v>13886</v>
          </cell>
          <cell r="FJ2012">
            <v>760</v>
          </cell>
          <cell r="FK2012">
            <v>0</v>
          </cell>
        </row>
        <row r="2013">
          <cell r="D2013">
            <v>140</v>
          </cell>
          <cell r="FI2013">
            <v>16809</v>
          </cell>
          <cell r="FJ2013">
            <v>752</v>
          </cell>
          <cell r="FK2013">
            <v>0</v>
          </cell>
        </row>
        <row r="2014">
          <cell r="D2014">
            <v>140</v>
          </cell>
          <cell r="FI2014">
            <v>11458</v>
          </cell>
          <cell r="FJ2014">
            <v>508</v>
          </cell>
          <cell r="FK2014">
            <v>0</v>
          </cell>
        </row>
        <row r="2015">
          <cell r="D2015">
            <v>140</v>
          </cell>
          <cell r="FI2015">
            <v>19514</v>
          </cell>
          <cell r="FJ2015">
            <v>688</v>
          </cell>
          <cell r="FK2015">
            <v>0</v>
          </cell>
        </row>
        <row r="2016">
          <cell r="D2016">
            <v>103</v>
          </cell>
          <cell r="FI2016">
            <v>20370</v>
          </cell>
          <cell r="FJ2016">
            <v>869</v>
          </cell>
          <cell r="FK2016">
            <v>0</v>
          </cell>
        </row>
        <row r="2017">
          <cell r="D2017">
            <v>215</v>
          </cell>
          <cell r="FI2017">
            <v>14951</v>
          </cell>
          <cell r="FJ2017">
            <v>802</v>
          </cell>
          <cell r="FK2017">
            <v>0</v>
          </cell>
        </row>
        <row r="2018">
          <cell r="D2018">
            <v>140</v>
          </cell>
          <cell r="FI2018">
            <v>22948</v>
          </cell>
          <cell r="FJ2018">
            <v>837</v>
          </cell>
          <cell r="FK2018">
            <v>0</v>
          </cell>
        </row>
        <row r="2019">
          <cell r="D2019">
            <v>140</v>
          </cell>
          <cell r="FI2019">
            <v>8979</v>
          </cell>
          <cell r="FJ2019">
            <v>513</v>
          </cell>
          <cell r="FK2019">
            <v>0</v>
          </cell>
        </row>
        <row r="2020">
          <cell r="D2020">
            <v>701</v>
          </cell>
          <cell r="FI2020">
            <v>17272</v>
          </cell>
          <cell r="FJ2020">
            <v>707</v>
          </cell>
          <cell r="FK2020">
            <v>0</v>
          </cell>
        </row>
        <row r="2021">
          <cell r="D2021">
            <v>181</v>
          </cell>
          <cell r="FI2021">
            <v>15063</v>
          </cell>
          <cell r="FJ2021">
            <v>792</v>
          </cell>
          <cell r="FK2021">
            <v>0</v>
          </cell>
        </row>
        <row r="2022">
          <cell r="D2022">
            <v>215</v>
          </cell>
          <cell r="FI2022">
            <v>12970</v>
          </cell>
          <cell r="FJ2022">
            <v>640</v>
          </cell>
          <cell r="FK2022">
            <v>0</v>
          </cell>
        </row>
        <row r="2023">
          <cell r="D2023">
            <v>181</v>
          </cell>
          <cell r="FI2023">
            <v>17997</v>
          </cell>
          <cell r="FJ2023">
            <v>682</v>
          </cell>
          <cell r="FK2023">
            <v>0</v>
          </cell>
        </row>
        <row r="2024">
          <cell r="D2024">
            <v>103</v>
          </cell>
          <cell r="FI2024">
            <v>16153</v>
          </cell>
          <cell r="FJ2024">
            <v>665</v>
          </cell>
          <cell r="FK2024">
            <v>0</v>
          </cell>
        </row>
        <row r="2025">
          <cell r="D2025">
            <v>103</v>
          </cell>
          <cell r="FI2025">
            <v>11629</v>
          </cell>
          <cell r="FJ2025">
            <v>512</v>
          </cell>
          <cell r="FK2025">
            <v>0</v>
          </cell>
        </row>
        <row r="2026">
          <cell r="D2026">
            <v>160</v>
          </cell>
          <cell r="FI2026">
            <v>17673</v>
          </cell>
          <cell r="FJ2026">
            <v>736</v>
          </cell>
          <cell r="FK2026">
            <v>0</v>
          </cell>
        </row>
        <row r="2027">
          <cell r="D2027">
            <v>103</v>
          </cell>
          <cell r="FI2027">
            <v>14128</v>
          </cell>
          <cell r="FJ2027">
            <v>638</v>
          </cell>
          <cell r="FK2027">
            <v>0</v>
          </cell>
        </row>
        <row r="2028">
          <cell r="D2028">
            <v>103</v>
          </cell>
          <cell r="FI2028">
            <v>10866</v>
          </cell>
          <cell r="FJ2028">
            <v>463</v>
          </cell>
          <cell r="FK2028">
            <v>0</v>
          </cell>
        </row>
        <row r="2029">
          <cell r="D2029">
            <v>701</v>
          </cell>
          <cell r="FI2029">
            <v>16543</v>
          </cell>
          <cell r="FJ2029">
            <v>738</v>
          </cell>
          <cell r="FK2029">
            <v>0</v>
          </cell>
        </row>
        <row r="2030">
          <cell r="D2030">
            <v>140</v>
          </cell>
          <cell r="FI2030">
            <v>11719</v>
          </cell>
          <cell r="FJ2030">
            <v>679</v>
          </cell>
          <cell r="FK2030">
            <v>0</v>
          </cell>
        </row>
        <row r="2031">
          <cell r="D2031">
            <v>280</v>
          </cell>
          <cell r="FI2031">
            <v>10734</v>
          </cell>
          <cell r="FJ2031">
            <v>704</v>
          </cell>
          <cell r="FK2031">
            <v>0</v>
          </cell>
        </row>
        <row r="2032">
          <cell r="D2032">
            <v>114</v>
          </cell>
          <cell r="FI2032">
            <v>17079</v>
          </cell>
          <cell r="FJ2032">
            <v>748</v>
          </cell>
          <cell r="FK2032">
            <v>0</v>
          </cell>
        </row>
        <row r="2033">
          <cell r="D2033">
            <v>215</v>
          </cell>
          <cell r="FI2033">
            <v>17570</v>
          </cell>
          <cell r="FJ2033">
            <v>742</v>
          </cell>
          <cell r="FK2033">
            <v>0</v>
          </cell>
        </row>
        <row r="2034">
          <cell r="D2034">
            <v>190</v>
          </cell>
          <cell r="FI2034">
            <v>13124</v>
          </cell>
          <cell r="FJ2034">
            <v>582</v>
          </cell>
          <cell r="FK2034">
            <v>0</v>
          </cell>
        </row>
        <row r="2035">
          <cell r="D2035">
            <v>140</v>
          </cell>
          <cell r="FI2035">
            <v>8333</v>
          </cell>
          <cell r="FJ2035">
            <v>486</v>
          </cell>
          <cell r="FK2035">
            <v>0</v>
          </cell>
        </row>
        <row r="2036">
          <cell r="D2036">
            <v>103</v>
          </cell>
          <cell r="FI2036">
            <v>8749</v>
          </cell>
          <cell r="FJ2036">
            <v>592</v>
          </cell>
          <cell r="FK2036">
            <v>0</v>
          </cell>
        </row>
        <row r="2037">
          <cell r="D2037">
            <v>140</v>
          </cell>
          <cell r="FI2037">
            <v>14735</v>
          </cell>
          <cell r="FJ2037">
            <v>619</v>
          </cell>
          <cell r="FK2037">
            <v>0</v>
          </cell>
        </row>
        <row r="2038">
          <cell r="D2038">
            <v>140</v>
          </cell>
          <cell r="FI2038">
            <v>15082</v>
          </cell>
          <cell r="FJ2038">
            <v>793</v>
          </cell>
          <cell r="FK2038">
            <v>0</v>
          </cell>
        </row>
        <row r="2039">
          <cell r="D2039">
            <v>181</v>
          </cell>
          <cell r="FI2039">
            <v>13896</v>
          </cell>
          <cell r="FJ2039">
            <v>611</v>
          </cell>
          <cell r="FK2039">
            <v>0</v>
          </cell>
        </row>
        <row r="2040">
          <cell r="D2040">
            <v>140</v>
          </cell>
          <cell r="FI2040">
            <v>10002</v>
          </cell>
          <cell r="FJ2040">
            <v>576</v>
          </cell>
          <cell r="FK2040">
            <v>0</v>
          </cell>
        </row>
        <row r="2041">
          <cell r="D2041">
            <v>140</v>
          </cell>
          <cell r="FI2041">
            <v>12852</v>
          </cell>
          <cell r="FJ2041">
            <v>570</v>
          </cell>
          <cell r="FK2041">
            <v>0</v>
          </cell>
        </row>
        <row r="2042">
          <cell r="D2042">
            <v>215</v>
          </cell>
          <cell r="FI2042">
            <v>5159</v>
          </cell>
          <cell r="FJ2042">
            <v>356</v>
          </cell>
          <cell r="FK2042">
            <v>0</v>
          </cell>
        </row>
        <row r="2043">
          <cell r="D2043">
            <v>140</v>
          </cell>
          <cell r="FI2043">
            <v>7960</v>
          </cell>
          <cell r="FJ2043">
            <v>368</v>
          </cell>
          <cell r="FK2043">
            <v>0</v>
          </cell>
        </row>
        <row r="2044">
          <cell r="D2044">
            <v>140</v>
          </cell>
          <cell r="FI2044">
            <v>13053</v>
          </cell>
          <cell r="FJ2044">
            <v>635</v>
          </cell>
          <cell r="FK2044">
            <v>0</v>
          </cell>
        </row>
        <row r="2045">
          <cell r="D2045">
            <v>132</v>
          </cell>
          <cell r="FI2045">
            <v>37806</v>
          </cell>
          <cell r="FJ2045">
            <v>0</v>
          </cell>
          <cell r="FK2045">
            <v>1936</v>
          </cell>
        </row>
        <row r="2046">
          <cell r="D2046">
            <v>215</v>
          </cell>
          <cell r="FI2046">
            <v>29191</v>
          </cell>
          <cell r="FJ2046">
            <v>1045</v>
          </cell>
          <cell r="FK2046">
            <v>931</v>
          </cell>
        </row>
        <row r="2047">
          <cell r="D2047">
            <v>215</v>
          </cell>
          <cell r="FI2047">
            <v>45540</v>
          </cell>
          <cell r="FJ2047">
            <v>1658</v>
          </cell>
          <cell r="FK2047">
            <v>416</v>
          </cell>
        </row>
        <row r="2048">
          <cell r="D2048">
            <v>103</v>
          </cell>
          <cell r="FI2048">
            <v>34491</v>
          </cell>
          <cell r="FJ2048">
            <v>567</v>
          </cell>
          <cell r="FK2048">
            <v>1008</v>
          </cell>
        </row>
        <row r="2049">
          <cell r="D2049">
            <v>104</v>
          </cell>
          <cell r="FI2049">
            <v>38397</v>
          </cell>
          <cell r="FJ2049">
            <v>0</v>
          </cell>
          <cell r="FK2049">
            <v>1966</v>
          </cell>
        </row>
        <row r="2050">
          <cell r="D2050">
            <v>103</v>
          </cell>
          <cell r="FI2050">
            <v>24270</v>
          </cell>
          <cell r="FJ2050">
            <v>941</v>
          </cell>
          <cell r="FK2050">
            <v>0</v>
          </cell>
        </row>
        <row r="2051">
          <cell r="D2051">
            <v>215</v>
          </cell>
          <cell r="FI2051">
            <v>45780</v>
          </cell>
          <cell r="FJ2051">
            <v>1214</v>
          </cell>
          <cell r="FK2051">
            <v>451</v>
          </cell>
        </row>
        <row r="2052">
          <cell r="D2052">
            <v>215</v>
          </cell>
          <cell r="FI2052">
            <v>47121</v>
          </cell>
          <cell r="FJ2052">
            <v>1391</v>
          </cell>
          <cell r="FK2052">
            <v>431</v>
          </cell>
        </row>
        <row r="2053">
          <cell r="D2053">
            <v>215</v>
          </cell>
          <cell r="FI2053">
            <v>32517</v>
          </cell>
          <cell r="FJ2053">
            <v>584</v>
          </cell>
          <cell r="FK2053">
            <v>1009</v>
          </cell>
        </row>
        <row r="2054">
          <cell r="D2054">
            <v>140</v>
          </cell>
          <cell r="FI2054">
            <v>50442</v>
          </cell>
          <cell r="FJ2054">
            <v>167</v>
          </cell>
          <cell r="FK2054">
            <v>1466</v>
          </cell>
        </row>
        <row r="2055">
          <cell r="D2055">
            <v>103</v>
          </cell>
          <cell r="FI2055">
            <v>62144</v>
          </cell>
          <cell r="FJ2055">
            <v>158</v>
          </cell>
          <cell r="FK2055">
            <v>1643</v>
          </cell>
        </row>
        <row r="2056">
          <cell r="D2056">
            <v>215</v>
          </cell>
          <cell r="FI2056">
            <v>51006</v>
          </cell>
          <cell r="FJ2056">
            <v>0</v>
          </cell>
          <cell r="FK2056">
            <v>1466</v>
          </cell>
        </row>
        <row r="2057">
          <cell r="D2057">
            <v>215</v>
          </cell>
          <cell r="FI2057">
            <v>47941</v>
          </cell>
          <cell r="FJ2057">
            <v>0</v>
          </cell>
          <cell r="FK2057">
            <v>1466</v>
          </cell>
        </row>
        <row r="2058">
          <cell r="D2058">
            <v>181</v>
          </cell>
          <cell r="FI2058">
            <v>51006</v>
          </cell>
          <cell r="FJ2058">
            <v>0</v>
          </cell>
          <cell r="FK2058">
            <v>1466</v>
          </cell>
        </row>
        <row r="2059">
          <cell r="D2059">
            <v>132</v>
          </cell>
          <cell r="FI2059">
            <v>44636</v>
          </cell>
          <cell r="FJ2059">
            <v>676</v>
          </cell>
          <cell r="FK2059">
            <v>1652</v>
          </cell>
        </row>
        <row r="2060">
          <cell r="D2060">
            <v>140</v>
          </cell>
          <cell r="FI2060">
            <v>48574</v>
          </cell>
          <cell r="FJ2060">
            <v>109</v>
          </cell>
          <cell r="FK2060">
            <v>3291</v>
          </cell>
        </row>
        <row r="2061">
          <cell r="D2061">
            <v>150</v>
          </cell>
          <cell r="FI2061">
            <v>29893</v>
          </cell>
          <cell r="FJ2061">
            <v>1110</v>
          </cell>
          <cell r="FK2061">
            <v>0</v>
          </cell>
        </row>
        <row r="2062">
          <cell r="D2062">
            <v>103</v>
          </cell>
          <cell r="FI2062">
            <v>47941</v>
          </cell>
          <cell r="FJ2062">
            <v>0</v>
          </cell>
          <cell r="FK2062">
            <v>1466</v>
          </cell>
        </row>
        <row r="2063">
          <cell r="D2063">
            <v>215</v>
          </cell>
          <cell r="FI2063">
            <v>54043</v>
          </cell>
          <cell r="FJ2063">
            <v>0</v>
          </cell>
          <cell r="FK2063">
            <v>489</v>
          </cell>
        </row>
        <row r="2064">
          <cell r="D2064">
            <v>117</v>
          </cell>
          <cell r="FI2064">
            <v>47941</v>
          </cell>
          <cell r="FJ2064">
            <v>0</v>
          </cell>
          <cell r="FK2064">
            <v>1466</v>
          </cell>
        </row>
        <row r="2065">
          <cell r="D2065">
            <v>140</v>
          </cell>
          <cell r="FI2065">
            <v>51349</v>
          </cell>
          <cell r="FJ2065">
            <v>806</v>
          </cell>
          <cell r="FK2065">
            <v>475</v>
          </cell>
        </row>
        <row r="2066">
          <cell r="D2066">
            <v>215</v>
          </cell>
          <cell r="FI2066">
            <v>53036</v>
          </cell>
          <cell r="FJ2066">
            <v>0</v>
          </cell>
          <cell r="FK2066">
            <v>1465</v>
          </cell>
        </row>
        <row r="2067">
          <cell r="D2067">
            <v>103</v>
          </cell>
          <cell r="FI2067">
            <v>47941</v>
          </cell>
          <cell r="FJ2067">
            <v>0</v>
          </cell>
          <cell r="FK2067">
            <v>1466</v>
          </cell>
        </row>
        <row r="2068">
          <cell r="D2068">
            <v>210</v>
          </cell>
          <cell r="FI2068">
            <v>32680</v>
          </cell>
          <cell r="FJ2068">
            <v>1486</v>
          </cell>
          <cell r="FK2068">
            <v>0</v>
          </cell>
        </row>
        <row r="2069">
          <cell r="D2069">
            <v>250</v>
          </cell>
          <cell r="FI2069">
            <v>38979</v>
          </cell>
          <cell r="FJ2069">
            <v>1161</v>
          </cell>
          <cell r="FK2069">
            <v>0</v>
          </cell>
        </row>
        <row r="2070">
          <cell r="D2070">
            <v>215</v>
          </cell>
          <cell r="FI2070">
            <v>53348</v>
          </cell>
          <cell r="FJ2070">
            <v>0</v>
          </cell>
          <cell r="FK2070">
            <v>477</v>
          </cell>
        </row>
        <row r="2071">
          <cell r="D2071">
            <v>215</v>
          </cell>
          <cell r="FI2071">
            <v>54769</v>
          </cell>
          <cell r="FJ2071">
            <v>0</v>
          </cell>
          <cell r="FK2071">
            <v>1427</v>
          </cell>
        </row>
        <row r="2072">
          <cell r="D2072">
            <v>215</v>
          </cell>
          <cell r="FI2072">
            <v>32972</v>
          </cell>
          <cell r="FJ2072">
            <v>0</v>
          </cell>
          <cell r="FK2072">
            <v>1089</v>
          </cell>
        </row>
        <row r="2073">
          <cell r="D2073">
            <v>181</v>
          </cell>
          <cell r="FI2073">
            <v>50660</v>
          </cell>
          <cell r="FJ2073">
            <v>0</v>
          </cell>
          <cell r="FK2073">
            <v>1465</v>
          </cell>
        </row>
        <row r="2074">
          <cell r="D2074">
            <v>140</v>
          </cell>
          <cell r="FI2074">
            <v>48687</v>
          </cell>
          <cell r="FJ2074">
            <v>975</v>
          </cell>
          <cell r="FK2074">
            <v>1428</v>
          </cell>
        </row>
        <row r="2075">
          <cell r="D2075">
            <v>260</v>
          </cell>
          <cell r="FI2075">
            <v>50660</v>
          </cell>
          <cell r="FJ2075">
            <v>0</v>
          </cell>
          <cell r="FK2075">
            <v>1465</v>
          </cell>
        </row>
        <row r="2076">
          <cell r="D2076">
            <v>215</v>
          </cell>
          <cell r="FI2076">
            <v>35403</v>
          </cell>
          <cell r="FJ2076">
            <v>1381</v>
          </cell>
          <cell r="FK2076">
            <v>0</v>
          </cell>
        </row>
        <row r="2077">
          <cell r="D2077">
            <v>215</v>
          </cell>
          <cell r="FI2077">
            <v>47941</v>
          </cell>
          <cell r="FJ2077">
            <v>0</v>
          </cell>
          <cell r="FK2077">
            <v>1466</v>
          </cell>
        </row>
        <row r="2078">
          <cell r="D2078">
            <v>215</v>
          </cell>
          <cell r="FI2078">
            <v>44633</v>
          </cell>
          <cell r="FJ2078">
            <v>679</v>
          </cell>
          <cell r="FK2078">
            <v>1652</v>
          </cell>
        </row>
        <row r="2079">
          <cell r="D2079">
            <v>140</v>
          </cell>
          <cell r="FI2079">
            <v>48234</v>
          </cell>
          <cell r="FJ2079">
            <v>0</v>
          </cell>
          <cell r="FK2079">
            <v>475</v>
          </cell>
        </row>
        <row r="2080">
          <cell r="D2080">
            <v>103</v>
          </cell>
          <cell r="FI2080">
            <v>42245</v>
          </cell>
          <cell r="FJ2080">
            <v>1535</v>
          </cell>
          <cell r="FK2080">
            <v>1175</v>
          </cell>
        </row>
        <row r="2081">
          <cell r="D2081">
            <v>103</v>
          </cell>
          <cell r="FI2081">
            <v>52088</v>
          </cell>
          <cell r="FJ2081">
            <v>1211</v>
          </cell>
          <cell r="FK2081">
            <v>1427</v>
          </cell>
        </row>
        <row r="2082">
          <cell r="D2082">
            <v>140</v>
          </cell>
          <cell r="FI2082">
            <v>45861</v>
          </cell>
          <cell r="FJ2082">
            <v>626</v>
          </cell>
          <cell r="FK2082">
            <v>318</v>
          </cell>
        </row>
        <row r="2083">
          <cell r="D2083">
            <v>140</v>
          </cell>
          <cell r="FI2083">
            <v>48230</v>
          </cell>
          <cell r="FJ2083">
            <v>973</v>
          </cell>
          <cell r="FK2083">
            <v>451</v>
          </cell>
        </row>
        <row r="2084">
          <cell r="D2084">
            <v>140</v>
          </cell>
          <cell r="FI2084">
            <v>46134</v>
          </cell>
          <cell r="FJ2084">
            <v>1383</v>
          </cell>
          <cell r="FK2084">
            <v>545</v>
          </cell>
        </row>
        <row r="2085">
          <cell r="D2085">
            <v>140</v>
          </cell>
          <cell r="FI2085">
            <v>48905</v>
          </cell>
          <cell r="FJ2085">
            <v>0</v>
          </cell>
          <cell r="FK2085">
            <v>477</v>
          </cell>
        </row>
        <row r="2086">
          <cell r="D2086">
            <v>103</v>
          </cell>
          <cell r="FI2086">
            <v>21999</v>
          </cell>
          <cell r="FJ2086">
            <v>861</v>
          </cell>
          <cell r="FK2086">
            <v>0</v>
          </cell>
        </row>
        <row r="2087">
          <cell r="D2087">
            <v>140</v>
          </cell>
          <cell r="FI2087">
            <v>49642</v>
          </cell>
          <cell r="FJ2087">
            <v>1361</v>
          </cell>
          <cell r="FK2087">
            <v>451</v>
          </cell>
        </row>
        <row r="2088">
          <cell r="D2088">
            <v>215</v>
          </cell>
          <cell r="FI2088">
            <v>52256</v>
          </cell>
          <cell r="FJ2088">
            <v>723</v>
          </cell>
          <cell r="FK2088">
            <v>487</v>
          </cell>
        </row>
        <row r="2089">
          <cell r="D2089">
            <v>140</v>
          </cell>
          <cell r="FI2089">
            <v>48433</v>
          </cell>
          <cell r="FJ2089">
            <v>0</v>
          </cell>
          <cell r="FK2089">
            <v>475</v>
          </cell>
        </row>
        <row r="2090">
          <cell r="D2090">
            <v>103</v>
          </cell>
          <cell r="FI2090">
            <v>49539</v>
          </cell>
          <cell r="FJ2090">
            <v>0</v>
          </cell>
          <cell r="FK2090">
            <v>575</v>
          </cell>
        </row>
        <row r="2091">
          <cell r="D2091">
            <v>150</v>
          </cell>
          <cell r="FI2091">
            <v>54043</v>
          </cell>
          <cell r="FJ2091">
            <v>0</v>
          </cell>
          <cell r="FK2091">
            <v>489</v>
          </cell>
        </row>
        <row r="2092">
          <cell r="D2092">
            <v>215</v>
          </cell>
          <cell r="FI2092">
            <v>49138</v>
          </cell>
          <cell r="FJ2092">
            <v>0</v>
          </cell>
          <cell r="FK2092">
            <v>489</v>
          </cell>
        </row>
        <row r="2093">
          <cell r="D2093">
            <v>110</v>
          </cell>
          <cell r="FI2093">
            <v>45917</v>
          </cell>
          <cell r="FJ2093">
            <v>679</v>
          </cell>
          <cell r="FK2093">
            <v>318</v>
          </cell>
        </row>
        <row r="2094">
          <cell r="D2094">
            <v>280</v>
          </cell>
          <cell r="FI2094">
            <v>49373</v>
          </cell>
          <cell r="FJ2094">
            <v>680</v>
          </cell>
          <cell r="FK2094">
            <v>318</v>
          </cell>
        </row>
        <row r="2095">
          <cell r="D2095">
            <v>215</v>
          </cell>
          <cell r="FI2095">
            <v>54406</v>
          </cell>
          <cell r="FJ2095">
            <v>0</v>
          </cell>
          <cell r="FK2095">
            <v>1427</v>
          </cell>
        </row>
        <row r="2096">
          <cell r="D2096">
            <v>150</v>
          </cell>
          <cell r="FI2096">
            <v>55315</v>
          </cell>
          <cell r="FJ2096">
            <v>0</v>
          </cell>
          <cell r="FK2096">
            <v>1462</v>
          </cell>
        </row>
        <row r="2097">
          <cell r="D2097">
            <v>215</v>
          </cell>
          <cell r="FI2097">
            <v>47704</v>
          </cell>
          <cell r="FJ2097">
            <v>1224</v>
          </cell>
          <cell r="FK2097">
            <v>575</v>
          </cell>
        </row>
        <row r="2098">
          <cell r="D2098">
            <v>215</v>
          </cell>
          <cell r="FI2098">
            <v>49276</v>
          </cell>
          <cell r="FJ2098">
            <v>1450</v>
          </cell>
          <cell r="FK2098">
            <v>451</v>
          </cell>
        </row>
        <row r="2099">
          <cell r="D2099">
            <v>140</v>
          </cell>
          <cell r="FI2099">
            <v>28136</v>
          </cell>
          <cell r="FJ2099">
            <v>1073</v>
          </cell>
          <cell r="FK2099">
            <v>412</v>
          </cell>
        </row>
        <row r="2100">
          <cell r="D2100">
            <v>103</v>
          </cell>
          <cell r="FI2100">
            <v>46755</v>
          </cell>
          <cell r="FJ2100">
            <v>1117</v>
          </cell>
          <cell r="FK2100">
            <v>475</v>
          </cell>
        </row>
        <row r="2101">
          <cell r="D2101">
            <v>150</v>
          </cell>
          <cell r="FI2101">
            <v>53811</v>
          </cell>
          <cell r="FJ2101">
            <v>0</v>
          </cell>
          <cell r="FK2101">
            <v>477</v>
          </cell>
        </row>
        <row r="2102">
          <cell r="D2102">
            <v>215</v>
          </cell>
          <cell r="FI2102">
            <v>37355</v>
          </cell>
          <cell r="FJ2102">
            <v>596</v>
          </cell>
          <cell r="FK2102">
            <v>471</v>
          </cell>
        </row>
        <row r="2103">
          <cell r="D2103">
            <v>140</v>
          </cell>
          <cell r="FI2103">
            <v>18276</v>
          </cell>
          <cell r="FJ2103">
            <v>777</v>
          </cell>
          <cell r="FK2103">
            <v>0</v>
          </cell>
        </row>
        <row r="2104">
          <cell r="D2104">
            <v>103</v>
          </cell>
          <cell r="FI2104">
            <v>47502</v>
          </cell>
          <cell r="FJ2104">
            <v>1502</v>
          </cell>
          <cell r="FK2104">
            <v>451</v>
          </cell>
        </row>
        <row r="2105">
          <cell r="D2105">
            <v>140</v>
          </cell>
          <cell r="FI2105">
            <v>49138</v>
          </cell>
          <cell r="FJ2105">
            <v>0</v>
          </cell>
          <cell r="FK2105">
            <v>489</v>
          </cell>
        </row>
        <row r="2106">
          <cell r="D2106">
            <v>170</v>
          </cell>
          <cell r="FI2106">
            <v>27737</v>
          </cell>
          <cell r="FJ2106">
            <v>1054</v>
          </cell>
          <cell r="FK2106">
            <v>403</v>
          </cell>
        </row>
        <row r="2107">
          <cell r="D2107">
            <v>215</v>
          </cell>
          <cell r="FI2107">
            <v>51763</v>
          </cell>
          <cell r="FJ2107">
            <v>776</v>
          </cell>
          <cell r="FK2107">
            <v>475</v>
          </cell>
        </row>
        <row r="2108">
          <cell r="D2108">
            <v>215</v>
          </cell>
          <cell r="FI2108">
            <v>47849</v>
          </cell>
          <cell r="FJ2108">
            <v>734</v>
          </cell>
          <cell r="FK2108">
            <v>475</v>
          </cell>
        </row>
        <row r="2109">
          <cell r="D2109">
            <v>215</v>
          </cell>
          <cell r="FI2109">
            <v>34005</v>
          </cell>
          <cell r="FJ2109">
            <v>1054</v>
          </cell>
          <cell r="FK2109">
            <v>0</v>
          </cell>
        </row>
        <row r="2110">
          <cell r="D2110">
            <v>215</v>
          </cell>
          <cell r="FI2110">
            <v>44395</v>
          </cell>
          <cell r="FJ2110">
            <v>1101</v>
          </cell>
          <cell r="FK2110">
            <v>416</v>
          </cell>
        </row>
        <row r="2111">
          <cell r="D2111">
            <v>103</v>
          </cell>
          <cell r="FI2111">
            <v>34449</v>
          </cell>
          <cell r="FJ2111">
            <v>876</v>
          </cell>
          <cell r="FK2111">
            <v>447</v>
          </cell>
        </row>
        <row r="2112">
          <cell r="D2112">
            <v>215</v>
          </cell>
          <cell r="FI2112">
            <v>47637</v>
          </cell>
          <cell r="FJ2112">
            <v>1243</v>
          </cell>
          <cell r="FK2112">
            <v>301</v>
          </cell>
        </row>
        <row r="2113">
          <cell r="D2113">
            <v>215</v>
          </cell>
          <cell r="FI2113">
            <v>47125</v>
          </cell>
          <cell r="FJ2113">
            <v>1179</v>
          </cell>
          <cell r="FK2113">
            <v>451</v>
          </cell>
        </row>
        <row r="2114">
          <cell r="D2114">
            <v>103</v>
          </cell>
          <cell r="FI2114">
            <v>47567</v>
          </cell>
          <cell r="FJ2114">
            <v>1473</v>
          </cell>
          <cell r="FK2114">
            <v>451</v>
          </cell>
        </row>
        <row r="2115">
          <cell r="D2115">
            <v>103</v>
          </cell>
          <cell r="FI2115">
            <v>9759</v>
          </cell>
          <cell r="FJ2115">
            <v>657</v>
          </cell>
          <cell r="FK2115">
            <v>0</v>
          </cell>
        </row>
        <row r="2116">
          <cell r="D2116">
            <v>110</v>
          </cell>
          <cell r="FI2116">
            <v>29951</v>
          </cell>
          <cell r="FJ2116">
            <v>976</v>
          </cell>
          <cell r="FK2116">
            <v>256</v>
          </cell>
        </row>
        <row r="2117">
          <cell r="D2117">
            <v>140</v>
          </cell>
          <cell r="FI2117">
            <v>33733</v>
          </cell>
          <cell r="FJ2117">
            <v>479</v>
          </cell>
          <cell r="FK2117">
            <v>294</v>
          </cell>
        </row>
        <row r="2118">
          <cell r="D2118">
            <v>140</v>
          </cell>
          <cell r="FI2118">
            <v>37469</v>
          </cell>
          <cell r="FJ2118">
            <v>1158</v>
          </cell>
          <cell r="FK2118">
            <v>0</v>
          </cell>
        </row>
        <row r="2119">
          <cell r="D2119">
            <v>140</v>
          </cell>
          <cell r="FI2119">
            <v>42333</v>
          </cell>
          <cell r="FJ2119">
            <v>1533</v>
          </cell>
          <cell r="FK2119">
            <v>397</v>
          </cell>
        </row>
        <row r="2120">
          <cell r="D2120">
            <v>140</v>
          </cell>
          <cell r="FI2120">
            <v>40848</v>
          </cell>
          <cell r="FJ2120">
            <v>1403</v>
          </cell>
          <cell r="FK2120">
            <v>278</v>
          </cell>
        </row>
        <row r="2121">
          <cell r="D2121">
            <v>215</v>
          </cell>
          <cell r="FI2121">
            <v>29701</v>
          </cell>
          <cell r="FJ2121">
            <v>1664</v>
          </cell>
          <cell r="FK2121">
            <v>237</v>
          </cell>
        </row>
        <row r="2122">
          <cell r="D2122">
            <v>701</v>
          </cell>
          <cell r="FI2122">
            <v>39579</v>
          </cell>
          <cell r="FJ2122">
            <v>1144</v>
          </cell>
          <cell r="FK2122">
            <v>279</v>
          </cell>
        </row>
        <row r="2123">
          <cell r="D2123">
            <v>103</v>
          </cell>
          <cell r="FI2123">
            <v>42874</v>
          </cell>
          <cell r="FJ2123">
            <v>1639</v>
          </cell>
          <cell r="FK2123">
            <v>415</v>
          </cell>
        </row>
        <row r="2124">
          <cell r="D2124">
            <v>701</v>
          </cell>
          <cell r="FI2124">
            <v>52538</v>
          </cell>
          <cell r="FJ2124">
            <v>0</v>
          </cell>
          <cell r="FK2124">
            <v>475</v>
          </cell>
        </row>
        <row r="2125">
          <cell r="D2125">
            <v>104</v>
          </cell>
          <cell r="FI2125">
            <v>52979</v>
          </cell>
          <cell r="FJ2125">
            <v>0</v>
          </cell>
          <cell r="FK2125">
            <v>487</v>
          </cell>
        </row>
        <row r="2126">
          <cell r="D2126">
            <v>104</v>
          </cell>
          <cell r="FI2126">
            <v>52979</v>
          </cell>
          <cell r="FJ2126">
            <v>0</v>
          </cell>
          <cell r="FK2126">
            <v>487</v>
          </cell>
        </row>
        <row r="2127">
          <cell r="D2127">
            <v>181</v>
          </cell>
          <cell r="FI2127">
            <v>46144</v>
          </cell>
          <cell r="FJ2127">
            <v>1313</v>
          </cell>
          <cell r="FK2127">
            <v>431</v>
          </cell>
        </row>
        <row r="2128">
          <cell r="D2128">
            <v>140</v>
          </cell>
          <cell r="FI2128">
            <v>43994</v>
          </cell>
          <cell r="FJ2128">
            <v>1262</v>
          </cell>
          <cell r="FK2128">
            <v>301</v>
          </cell>
        </row>
        <row r="2129">
          <cell r="D2129">
            <v>140</v>
          </cell>
          <cell r="FI2129">
            <v>39285</v>
          </cell>
          <cell r="FJ2129">
            <v>1467</v>
          </cell>
          <cell r="FK2129">
            <v>263</v>
          </cell>
        </row>
        <row r="2130">
          <cell r="D2130">
            <v>215</v>
          </cell>
          <cell r="FI2130">
            <v>48978</v>
          </cell>
          <cell r="FJ2130">
            <v>1263</v>
          </cell>
          <cell r="FK2130">
            <v>454</v>
          </cell>
        </row>
        <row r="2131">
          <cell r="D2131">
            <v>280</v>
          </cell>
          <cell r="FI2131">
            <v>45934</v>
          </cell>
          <cell r="FJ2131">
            <v>662</v>
          </cell>
          <cell r="FK2131">
            <v>318</v>
          </cell>
        </row>
        <row r="2132">
          <cell r="D2132">
            <v>150</v>
          </cell>
          <cell r="FI2132">
            <v>40291</v>
          </cell>
          <cell r="FJ2132">
            <v>1188</v>
          </cell>
          <cell r="FK2132">
            <v>0</v>
          </cell>
        </row>
        <row r="2133">
          <cell r="D2133">
            <v>250</v>
          </cell>
          <cell r="FI2133">
            <v>35178</v>
          </cell>
          <cell r="FJ2133">
            <v>1919</v>
          </cell>
          <cell r="FK2133">
            <v>340</v>
          </cell>
        </row>
        <row r="2134">
          <cell r="D2134">
            <v>250</v>
          </cell>
          <cell r="FI2134">
            <v>45740</v>
          </cell>
          <cell r="FJ2134">
            <v>1245</v>
          </cell>
          <cell r="FK2134">
            <v>284</v>
          </cell>
        </row>
        <row r="2135">
          <cell r="D2135">
            <v>701</v>
          </cell>
          <cell r="FI2135">
            <v>45529</v>
          </cell>
          <cell r="FJ2135">
            <v>1289</v>
          </cell>
          <cell r="FK2135">
            <v>284</v>
          </cell>
        </row>
        <row r="2136">
          <cell r="D2136">
            <v>701</v>
          </cell>
          <cell r="FI2136">
            <v>41501</v>
          </cell>
          <cell r="FJ2136">
            <v>1391</v>
          </cell>
          <cell r="FK2136">
            <v>260</v>
          </cell>
        </row>
        <row r="2137">
          <cell r="D2137">
            <v>210</v>
          </cell>
          <cell r="FI2137">
            <v>39227</v>
          </cell>
          <cell r="FJ2137">
            <v>1167</v>
          </cell>
          <cell r="FK2137">
            <v>278</v>
          </cell>
        </row>
        <row r="2138">
          <cell r="D2138">
            <v>701</v>
          </cell>
          <cell r="FI2138">
            <v>46119</v>
          </cell>
          <cell r="FJ2138">
            <v>661</v>
          </cell>
          <cell r="FK2138">
            <v>318</v>
          </cell>
        </row>
        <row r="2139">
          <cell r="D2139">
            <v>701</v>
          </cell>
          <cell r="FI2139">
            <v>47953</v>
          </cell>
          <cell r="FJ2139">
            <v>1223</v>
          </cell>
          <cell r="FK2139">
            <v>318</v>
          </cell>
        </row>
        <row r="2140">
          <cell r="D2140">
            <v>701</v>
          </cell>
          <cell r="FI2140">
            <v>45840</v>
          </cell>
          <cell r="FJ2140">
            <v>1333</v>
          </cell>
          <cell r="FK2140">
            <v>301</v>
          </cell>
        </row>
        <row r="2141">
          <cell r="D2141">
            <v>210</v>
          </cell>
          <cell r="FI2141">
            <v>34959</v>
          </cell>
          <cell r="FJ2141">
            <v>1376</v>
          </cell>
          <cell r="FK2141">
            <v>263</v>
          </cell>
        </row>
        <row r="2142">
          <cell r="D2142">
            <v>103</v>
          </cell>
          <cell r="FI2142">
            <v>13312</v>
          </cell>
          <cell r="FJ2142">
            <v>733</v>
          </cell>
          <cell r="FK2142">
            <v>0</v>
          </cell>
        </row>
        <row r="2143">
          <cell r="D2143">
            <v>250</v>
          </cell>
          <cell r="FI2143">
            <v>46204</v>
          </cell>
          <cell r="FJ2143">
            <v>1135</v>
          </cell>
          <cell r="FK2143">
            <v>301</v>
          </cell>
        </row>
        <row r="2144">
          <cell r="D2144">
            <v>701</v>
          </cell>
          <cell r="FI2144">
            <v>50054</v>
          </cell>
          <cell r="FJ2144">
            <v>0</v>
          </cell>
          <cell r="FK2144">
            <v>318</v>
          </cell>
        </row>
        <row r="2145">
          <cell r="D2145">
            <v>103</v>
          </cell>
          <cell r="FI2145">
            <v>52259</v>
          </cell>
          <cell r="FJ2145">
            <v>0</v>
          </cell>
          <cell r="FK2145">
            <v>466</v>
          </cell>
        </row>
        <row r="2146">
          <cell r="D2146">
            <v>215</v>
          </cell>
          <cell r="FI2146">
            <v>47692</v>
          </cell>
          <cell r="FJ2146">
            <v>0</v>
          </cell>
          <cell r="FK2146">
            <v>326</v>
          </cell>
        </row>
        <row r="2147">
          <cell r="D2147">
            <v>215</v>
          </cell>
          <cell r="FI2147">
            <v>47627</v>
          </cell>
          <cell r="FJ2147">
            <v>1252</v>
          </cell>
          <cell r="FK2147">
            <v>301</v>
          </cell>
        </row>
        <row r="2148">
          <cell r="D2148">
            <v>215</v>
          </cell>
          <cell r="FI2148">
            <v>45635</v>
          </cell>
          <cell r="FJ2148">
            <v>1165</v>
          </cell>
          <cell r="FK2148">
            <v>475</v>
          </cell>
        </row>
        <row r="2149">
          <cell r="D2149">
            <v>215</v>
          </cell>
          <cell r="FI2149">
            <v>46489</v>
          </cell>
          <cell r="FJ2149">
            <v>1276</v>
          </cell>
          <cell r="FK2149">
            <v>301</v>
          </cell>
        </row>
        <row r="2150">
          <cell r="D2150">
            <v>215</v>
          </cell>
          <cell r="FI2150">
            <v>34073</v>
          </cell>
          <cell r="FJ2150">
            <v>948</v>
          </cell>
          <cell r="FK2150">
            <v>447</v>
          </cell>
        </row>
        <row r="2151">
          <cell r="D2151">
            <v>215</v>
          </cell>
          <cell r="FI2151">
            <v>46437</v>
          </cell>
          <cell r="FJ2151">
            <v>706</v>
          </cell>
          <cell r="FK2151">
            <v>319</v>
          </cell>
        </row>
        <row r="2152">
          <cell r="D2152">
            <v>103</v>
          </cell>
          <cell r="FI2152">
            <v>35614</v>
          </cell>
          <cell r="FJ2152">
            <v>983</v>
          </cell>
          <cell r="FK2152">
            <v>278</v>
          </cell>
        </row>
        <row r="2153">
          <cell r="D2153">
            <v>140</v>
          </cell>
          <cell r="FI2153">
            <v>28946</v>
          </cell>
          <cell r="FJ2153">
            <v>963</v>
          </cell>
          <cell r="FK2153">
            <v>0</v>
          </cell>
        </row>
        <row r="2154">
          <cell r="D2154">
            <v>140</v>
          </cell>
          <cell r="FI2154">
            <v>29384</v>
          </cell>
          <cell r="FJ2154">
            <v>1130</v>
          </cell>
          <cell r="FK2154">
            <v>243</v>
          </cell>
        </row>
        <row r="2155">
          <cell r="D2155">
            <v>103</v>
          </cell>
          <cell r="FI2155">
            <v>44031</v>
          </cell>
          <cell r="FJ2155">
            <v>1241</v>
          </cell>
          <cell r="FK2155">
            <v>301</v>
          </cell>
        </row>
        <row r="2156">
          <cell r="D2156">
            <v>103</v>
          </cell>
          <cell r="FI2156">
            <v>47025</v>
          </cell>
          <cell r="FJ2156">
            <v>1316</v>
          </cell>
          <cell r="FK2156">
            <v>284</v>
          </cell>
        </row>
        <row r="2157">
          <cell r="D2157">
            <v>181</v>
          </cell>
          <cell r="FI2157">
            <v>44189</v>
          </cell>
          <cell r="FJ2157">
            <v>1123</v>
          </cell>
          <cell r="FK2157">
            <v>318</v>
          </cell>
        </row>
        <row r="2158">
          <cell r="D2158">
            <v>280</v>
          </cell>
          <cell r="FI2158">
            <v>46937</v>
          </cell>
          <cell r="FJ2158">
            <v>1159</v>
          </cell>
          <cell r="FK2158">
            <v>298</v>
          </cell>
        </row>
        <row r="2159">
          <cell r="D2159">
            <v>250</v>
          </cell>
          <cell r="FI2159">
            <v>44215</v>
          </cell>
          <cell r="FJ2159">
            <v>1212</v>
          </cell>
          <cell r="FK2159">
            <v>301</v>
          </cell>
        </row>
        <row r="2160">
          <cell r="D2160">
            <v>215</v>
          </cell>
          <cell r="FI2160">
            <v>45707</v>
          </cell>
          <cell r="FJ2160">
            <v>645</v>
          </cell>
          <cell r="FK2160">
            <v>318</v>
          </cell>
        </row>
        <row r="2161">
          <cell r="D2161">
            <v>215</v>
          </cell>
          <cell r="FI2161">
            <v>24077</v>
          </cell>
          <cell r="FJ2161">
            <v>969</v>
          </cell>
          <cell r="FK2161">
            <v>0</v>
          </cell>
        </row>
        <row r="2162">
          <cell r="D2162">
            <v>215</v>
          </cell>
          <cell r="FI2162">
            <v>35669</v>
          </cell>
          <cell r="FJ2162">
            <v>1105</v>
          </cell>
          <cell r="FK2162">
            <v>0</v>
          </cell>
        </row>
        <row r="2163">
          <cell r="D2163">
            <v>215</v>
          </cell>
          <cell r="FI2163">
            <v>69418</v>
          </cell>
          <cell r="FJ2163">
            <v>0</v>
          </cell>
          <cell r="FK2163">
            <v>1440</v>
          </cell>
        </row>
        <row r="2164">
          <cell r="D2164">
            <v>140</v>
          </cell>
          <cell r="FI2164">
            <v>45754</v>
          </cell>
          <cell r="FJ2164">
            <v>1242</v>
          </cell>
          <cell r="FK2164">
            <v>284</v>
          </cell>
        </row>
        <row r="2165">
          <cell r="D2165">
            <v>181</v>
          </cell>
          <cell r="FI2165">
            <v>15299</v>
          </cell>
          <cell r="FJ2165">
            <v>661</v>
          </cell>
          <cell r="FK2165">
            <v>0</v>
          </cell>
        </row>
        <row r="2166">
          <cell r="D2166">
            <v>103</v>
          </cell>
          <cell r="FI2166">
            <v>27801</v>
          </cell>
          <cell r="FJ2166">
            <v>881</v>
          </cell>
          <cell r="FK2166">
            <v>0</v>
          </cell>
        </row>
        <row r="2167">
          <cell r="D2167">
            <v>210</v>
          </cell>
          <cell r="FI2167">
            <v>42081</v>
          </cell>
          <cell r="FJ2167">
            <v>1351</v>
          </cell>
          <cell r="FK2167">
            <v>278</v>
          </cell>
        </row>
        <row r="2168">
          <cell r="D2168">
            <v>600</v>
          </cell>
          <cell r="FI2168">
            <v>42845</v>
          </cell>
          <cell r="FJ2168">
            <v>1151</v>
          </cell>
          <cell r="FK2168">
            <v>301</v>
          </cell>
        </row>
        <row r="2169">
          <cell r="D2169">
            <v>280</v>
          </cell>
          <cell r="FI2169">
            <v>46779</v>
          </cell>
          <cell r="FJ2169">
            <v>0</v>
          </cell>
          <cell r="FK2169">
            <v>318</v>
          </cell>
        </row>
        <row r="2170">
          <cell r="D2170">
            <v>181</v>
          </cell>
          <cell r="FI2170">
            <v>41700</v>
          </cell>
          <cell r="FJ2170">
            <v>1474</v>
          </cell>
          <cell r="FK2170">
            <v>278</v>
          </cell>
        </row>
        <row r="2171">
          <cell r="D2171">
            <v>103</v>
          </cell>
          <cell r="FI2171">
            <v>22689</v>
          </cell>
          <cell r="FJ2171">
            <v>943</v>
          </cell>
          <cell r="FK2171">
            <v>0</v>
          </cell>
        </row>
        <row r="2172">
          <cell r="D2172">
            <v>140</v>
          </cell>
          <cell r="FI2172">
            <v>24017</v>
          </cell>
          <cell r="FJ2172">
            <v>872</v>
          </cell>
          <cell r="FK2172">
            <v>0</v>
          </cell>
        </row>
        <row r="2173">
          <cell r="D2173">
            <v>117</v>
          </cell>
          <cell r="FI2173">
            <v>47410</v>
          </cell>
          <cell r="FJ2173">
            <v>1304</v>
          </cell>
          <cell r="FK2173">
            <v>301</v>
          </cell>
        </row>
        <row r="2174">
          <cell r="D2174">
            <v>215</v>
          </cell>
          <cell r="FI2174">
            <v>18657</v>
          </cell>
          <cell r="FJ2174">
            <v>754</v>
          </cell>
          <cell r="FK2174">
            <v>0</v>
          </cell>
        </row>
        <row r="2175">
          <cell r="D2175">
            <v>215</v>
          </cell>
          <cell r="FI2175">
            <v>35584</v>
          </cell>
          <cell r="FJ2175">
            <v>1197</v>
          </cell>
          <cell r="FK2175">
            <v>0</v>
          </cell>
        </row>
        <row r="2176">
          <cell r="D2176">
            <v>140</v>
          </cell>
          <cell r="FI2176">
            <v>50030</v>
          </cell>
          <cell r="FJ2176">
            <v>706</v>
          </cell>
          <cell r="FK2176">
            <v>318</v>
          </cell>
        </row>
        <row r="2177">
          <cell r="D2177">
            <v>103</v>
          </cell>
          <cell r="FI2177">
            <v>49166</v>
          </cell>
          <cell r="FJ2177">
            <v>696</v>
          </cell>
          <cell r="FK2177">
            <v>318</v>
          </cell>
        </row>
        <row r="2178">
          <cell r="D2178">
            <v>181</v>
          </cell>
          <cell r="FI2178">
            <v>35595</v>
          </cell>
          <cell r="FJ2178">
            <v>1072</v>
          </cell>
          <cell r="FK2178">
            <v>0</v>
          </cell>
        </row>
        <row r="2179">
          <cell r="D2179">
            <v>210</v>
          </cell>
          <cell r="FI2179">
            <v>45934</v>
          </cell>
          <cell r="FJ2179">
            <v>662</v>
          </cell>
          <cell r="FK2179">
            <v>318</v>
          </cell>
        </row>
        <row r="2180">
          <cell r="D2180">
            <v>600</v>
          </cell>
          <cell r="FI2180">
            <v>40795</v>
          </cell>
          <cell r="FJ2180">
            <v>1278</v>
          </cell>
          <cell r="FK2180">
            <v>278</v>
          </cell>
        </row>
        <row r="2181">
          <cell r="D2181">
            <v>701</v>
          </cell>
          <cell r="FI2181">
            <v>44487</v>
          </cell>
          <cell r="FJ2181">
            <v>1174</v>
          </cell>
          <cell r="FK2181">
            <v>301</v>
          </cell>
        </row>
        <row r="2182">
          <cell r="D2182">
            <v>170</v>
          </cell>
          <cell r="FI2182">
            <v>42843</v>
          </cell>
          <cell r="FJ2182">
            <v>1151</v>
          </cell>
          <cell r="FK2182">
            <v>301</v>
          </cell>
        </row>
        <row r="2183">
          <cell r="D2183">
            <v>110</v>
          </cell>
          <cell r="FI2183">
            <v>27782</v>
          </cell>
          <cell r="FJ2183">
            <v>1013</v>
          </cell>
          <cell r="FK2183">
            <v>0</v>
          </cell>
        </row>
        <row r="2184">
          <cell r="D2184">
            <v>215</v>
          </cell>
          <cell r="FI2184">
            <v>37796</v>
          </cell>
          <cell r="FJ2184">
            <v>1252</v>
          </cell>
          <cell r="FK2184">
            <v>278</v>
          </cell>
        </row>
        <row r="2185">
          <cell r="D2185">
            <v>140</v>
          </cell>
          <cell r="FI2185">
            <v>46124</v>
          </cell>
          <cell r="FJ2185">
            <v>656</v>
          </cell>
          <cell r="FK2185">
            <v>318</v>
          </cell>
        </row>
        <row r="2186">
          <cell r="D2186">
            <v>181</v>
          </cell>
          <cell r="FI2186">
            <v>41887</v>
          </cell>
          <cell r="FJ2186">
            <v>1223</v>
          </cell>
          <cell r="FK2186">
            <v>0</v>
          </cell>
        </row>
        <row r="2187">
          <cell r="D2187">
            <v>103</v>
          </cell>
          <cell r="FI2187">
            <v>44466</v>
          </cell>
          <cell r="FJ2187">
            <v>1187</v>
          </cell>
          <cell r="FK2187">
            <v>301</v>
          </cell>
        </row>
        <row r="2188">
          <cell r="D2188">
            <v>103</v>
          </cell>
          <cell r="FI2188">
            <v>40796</v>
          </cell>
          <cell r="FJ2188">
            <v>1277</v>
          </cell>
          <cell r="FK2188">
            <v>278</v>
          </cell>
        </row>
        <row r="2189">
          <cell r="D2189">
            <v>181</v>
          </cell>
          <cell r="FI2189">
            <v>26874</v>
          </cell>
          <cell r="FJ2189">
            <v>990</v>
          </cell>
          <cell r="FK2189">
            <v>243</v>
          </cell>
        </row>
        <row r="2190">
          <cell r="D2190">
            <v>140</v>
          </cell>
          <cell r="FI2190">
            <v>26752</v>
          </cell>
          <cell r="FJ2190">
            <v>1033</v>
          </cell>
          <cell r="FK2190">
            <v>0</v>
          </cell>
        </row>
        <row r="2191">
          <cell r="D2191">
            <v>215</v>
          </cell>
          <cell r="FI2191">
            <v>32402</v>
          </cell>
          <cell r="FJ2191">
            <v>811</v>
          </cell>
          <cell r="FK2191">
            <v>295</v>
          </cell>
        </row>
        <row r="2192">
          <cell r="D2192">
            <v>103</v>
          </cell>
          <cell r="FI2192">
            <v>35560</v>
          </cell>
          <cell r="FJ2192">
            <v>1241</v>
          </cell>
          <cell r="FK2192">
            <v>0</v>
          </cell>
        </row>
        <row r="2193">
          <cell r="D2193">
            <v>117</v>
          </cell>
          <cell r="FI2193">
            <v>35577</v>
          </cell>
          <cell r="FJ2193">
            <v>1080</v>
          </cell>
          <cell r="FK2193">
            <v>0</v>
          </cell>
        </row>
        <row r="2194">
          <cell r="D2194">
            <v>140</v>
          </cell>
          <cell r="FI2194">
            <v>36912</v>
          </cell>
          <cell r="FJ2194">
            <v>1144</v>
          </cell>
          <cell r="FK2194">
            <v>0</v>
          </cell>
        </row>
        <row r="2195">
          <cell r="D2195">
            <v>215</v>
          </cell>
          <cell r="FI2195">
            <v>38950</v>
          </cell>
          <cell r="FJ2195">
            <v>1172</v>
          </cell>
          <cell r="FK2195">
            <v>0</v>
          </cell>
        </row>
        <row r="2196">
          <cell r="D2196">
            <v>280</v>
          </cell>
          <cell r="FI2196">
            <v>35584</v>
          </cell>
          <cell r="FJ2196">
            <v>1076</v>
          </cell>
          <cell r="FK2196">
            <v>0</v>
          </cell>
        </row>
        <row r="2197">
          <cell r="D2197">
            <v>160</v>
          </cell>
          <cell r="FI2197">
            <v>36955</v>
          </cell>
          <cell r="FJ2197">
            <v>1470</v>
          </cell>
          <cell r="FK2197">
            <v>246</v>
          </cell>
        </row>
        <row r="2198">
          <cell r="D2198">
            <v>140</v>
          </cell>
          <cell r="FI2198">
            <v>28750</v>
          </cell>
          <cell r="FJ2198">
            <v>1147</v>
          </cell>
          <cell r="FK2198">
            <v>225</v>
          </cell>
        </row>
        <row r="2199">
          <cell r="D2199">
            <v>103</v>
          </cell>
          <cell r="FI2199">
            <v>44257</v>
          </cell>
          <cell r="FJ2199">
            <v>1235</v>
          </cell>
          <cell r="FK2199">
            <v>301</v>
          </cell>
        </row>
        <row r="2200">
          <cell r="D2200">
            <v>150</v>
          </cell>
          <cell r="FI2200">
            <v>29275</v>
          </cell>
          <cell r="FJ2200">
            <v>1115</v>
          </cell>
          <cell r="FK2200">
            <v>0</v>
          </cell>
        </row>
        <row r="2201">
          <cell r="D2201">
            <v>181</v>
          </cell>
          <cell r="FI2201">
            <v>31288</v>
          </cell>
          <cell r="FJ2201">
            <v>1372</v>
          </cell>
          <cell r="FK2201">
            <v>0</v>
          </cell>
        </row>
        <row r="2202">
          <cell r="D2202">
            <v>140</v>
          </cell>
          <cell r="FI2202">
            <v>47033</v>
          </cell>
          <cell r="FJ2202">
            <v>1312</v>
          </cell>
          <cell r="FK2202">
            <v>284</v>
          </cell>
        </row>
        <row r="2203">
          <cell r="D2203">
            <v>140</v>
          </cell>
          <cell r="FI2203">
            <v>34047</v>
          </cell>
          <cell r="FJ2203">
            <v>1039</v>
          </cell>
          <cell r="FK2203">
            <v>0</v>
          </cell>
        </row>
        <row r="2204">
          <cell r="D2204">
            <v>103</v>
          </cell>
          <cell r="FI2204">
            <v>41443</v>
          </cell>
          <cell r="FJ2204">
            <v>1148</v>
          </cell>
          <cell r="FK2204">
            <v>301</v>
          </cell>
        </row>
        <row r="2205">
          <cell r="D2205">
            <v>103</v>
          </cell>
          <cell r="FI2205">
            <v>47153</v>
          </cell>
          <cell r="FJ2205">
            <v>1172</v>
          </cell>
          <cell r="FK2205">
            <v>477</v>
          </cell>
        </row>
        <row r="2206">
          <cell r="D2206">
            <v>150</v>
          </cell>
          <cell r="FI2206">
            <v>9982</v>
          </cell>
          <cell r="FJ2206">
            <v>447</v>
          </cell>
          <cell r="FK2206">
            <v>0</v>
          </cell>
        </row>
        <row r="2207">
          <cell r="D2207">
            <v>280</v>
          </cell>
          <cell r="FI2207">
            <v>38415</v>
          </cell>
          <cell r="FJ2207">
            <v>1530</v>
          </cell>
          <cell r="FK2207">
            <v>263</v>
          </cell>
        </row>
        <row r="2208">
          <cell r="D2208">
            <v>215</v>
          </cell>
          <cell r="FI2208">
            <v>20694</v>
          </cell>
          <cell r="FJ2208">
            <v>885</v>
          </cell>
          <cell r="FK2208">
            <v>0</v>
          </cell>
        </row>
        <row r="2209">
          <cell r="D2209">
            <v>104</v>
          </cell>
          <cell r="FI2209">
            <v>31116</v>
          </cell>
          <cell r="FJ2209">
            <v>1292</v>
          </cell>
          <cell r="FK2209">
            <v>0</v>
          </cell>
        </row>
        <row r="2210">
          <cell r="D2210">
            <v>103</v>
          </cell>
          <cell r="FI2210">
            <v>11955</v>
          </cell>
          <cell r="FJ2210">
            <v>596</v>
          </cell>
          <cell r="FK2210">
            <v>0</v>
          </cell>
        </row>
        <row r="2211">
          <cell r="D2211">
            <v>215</v>
          </cell>
          <cell r="FI2211">
            <v>45896</v>
          </cell>
          <cell r="FJ2211">
            <v>1208</v>
          </cell>
          <cell r="FK2211">
            <v>301</v>
          </cell>
        </row>
        <row r="2212">
          <cell r="D2212">
            <v>215</v>
          </cell>
          <cell r="FI2212">
            <v>29619</v>
          </cell>
          <cell r="FJ2212">
            <v>1293</v>
          </cell>
          <cell r="FK2212">
            <v>0</v>
          </cell>
        </row>
        <row r="2213">
          <cell r="D2213">
            <v>103</v>
          </cell>
          <cell r="FI2213">
            <v>34383</v>
          </cell>
          <cell r="FJ2213">
            <v>1057</v>
          </cell>
          <cell r="FK2213">
            <v>0</v>
          </cell>
        </row>
        <row r="2214">
          <cell r="D2214">
            <v>140</v>
          </cell>
          <cell r="FI2214">
            <v>38943</v>
          </cell>
          <cell r="FJ2214">
            <v>1469</v>
          </cell>
          <cell r="FK2214">
            <v>246</v>
          </cell>
        </row>
        <row r="2215">
          <cell r="D2215">
            <v>215</v>
          </cell>
          <cell r="FI2215">
            <v>41846</v>
          </cell>
          <cell r="FJ2215">
            <v>1238</v>
          </cell>
          <cell r="FK2215">
            <v>0</v>
          </cell>
        </row>
        <row r="2216">
          <cell r="D2216">
            <v>103</v>
          </cell>
          <cell r="FI2216">
            <v>41873</v>
          </cell>
          <cell r="FJ2216">
            <v>1227</v>
          </cell>
          <cell r="FK2216">
            <v>0</v>
          </cell>
        </row>
        <row r="2217">
          <cell r="D2217">
            <v>103</v>
          </cell>
          <cell r="FI2217">
            <v>19159</v>
          </cell>
          <cell r="FJ2217">
            <v>1168</v>
          </cell>
          <cell r="FK2217">
            <v>0</v>
          </cell>
        </row>
        <row r="2218">
          <cell r="D2218">
            <v>215</v>
          </cell>
          <cell r="FI2218">
            <v>46204</v>
          </cell>
          <cell r="FJ2218">
            <v>1135</v>
          </cell>
          <cell r="FK2218">
            <v>301</v>
          </cell>
        </row>
        <row r="2219">
          <cell r="D2219">
            <v>140</v>
          </cell>
          <cell r="FI2219">
            <v>41749</v>
          </cell>
          <cell r="FJ2219">
            <v>1331</v>
          </cell>
          <cell r="FK2219">
            <v>260</v>
          </cell>
        </row>
        <row r="2220">
          <cell r="D2220">
            <v>701</v>
          </cell>
          <cell r="FI2220">
            <v>30341</v>
          </cell>
          <cell r="FJ2220">
            <v>910</v>
          </cell>
          <cell r="FK2220">
            <v>0</v>
          </cell>
        </row>
        <row r="2221">
          <cell r="D2221">
            <v>180</v>
          </cell>
          <cell r="FI2221">
            <v>47458</v>
          </cell>
          <cell r="FJ2221">
            <v>1270</v>
          </cell>
          <cell r="FK2221">
            <v>301</v>
          </cell>
        </row>
        <row r="2222">
          <cell r="D2222">
            <v>600</v>
          </cell>
          <cell r="FI2222">
            <v>32923</v>
          </cell>
          <cell r="FJ2222">
            <v>1028</v>
          </cell>
          <cell r="FK2222">
            <v>0</v>
          </cell>
        </row>
        <row r="2223">
          <cell r="D2223">
            <v>150</v>
          </cell>
          <cell r="FI2223">
            <v>40535</v>
          </cell>
          <cell r="FJ2223">
            <v>1424</v>
          </cell>
          <cell r="FK2223">
            <v>278</v>
          </cell>
        </row>
        <row r="2224">
          <cell r="D2224">
            <v>600</v>
          </cell>
          <cell r="FI2224">
            <v>35547</v>
          </cell>
          <cell r="FJ2224">
            <v>1087</v>
          </cell>
          <cell r="FK2224">
            <v>0</v>
          </cell>
        </row>
        <row r="2225">
          <cell r="D2225">
            <v>103</v>
          </cell>
          <cell r="FI2225">
            <v>19325</v>
          </cell>
          <cell r="FJ2225">
            <v>757</v>
          </cell>
          <cell r="FK2225">
            <v>0</v>
          </cell>
        </row>
        <row r="2226">
          <cell r="D2226">
            <v>190</v>
          </cell>
          <cell r="FI2226">
            <v>30697</v>
          </cell>
          <cell r="FJ2226">
            <v>1066</v>
          </cell>
          <cell r="FK2226">
            <v>933</v>
          </cell>
        </row>
        <row r="2227">
          <cell r="D2227">
            <v>140</v>
          </cell>
          <cell r="FI2227">
            <v>28566</v>
          </cell>
          <cell r="FJ2227">
            <v>1125</v>
          </cell>
          <cell r="FK2227">
            <v>0</v>
          </cell>
        </row>
        <row r="2228">
          <cell r="D2228">
            <v>140</v>
          </cell>
          <cell r="FI2228">
            <v>12150</v>
          </cell>
          <cell r="FJ2228">
            <v>664</v>
          </cell>
          <cell r="FK2228">
            <v>0</v>
          </cell>
        </row>
        <row r="2229">
          <cell r="D2229">
            <v>140</v>
          </cell>
          <cell r="FI2229">
            <v>36408</v>
          </cell>
          <cell r="FJ2229">
            <v>1189</v>
          </cell>
          <cell r="FK2229">
            <v>0</v>
          </cell>
        </row>
        <row r="2230">
          <cell r="D2230">
            <v>103</v>
          </cell>
          <cell r="FI2230">
            <v>32230</v>
          </cell>
          <cell r="FJ2230">
            <v>1223</v>
          </cell>
          <cell r="FK2230">
            <v>0</v>
          </cell>
        </row>
        <row r="2231">
          <cell r="D2231">
            <v>215</v>
          </cell>
          <cell r="FI2231">
            <v>42638</v>
          </cell>
          <cell r="FJ2231">
            <v>1202</v>
          </cell>
          <cell r="FK2231">
            <v>301</v>
          </cell>
        </row>
        <row r="2232">
          <cell r="D2232">
            <v>701</v>
          </cell>
          <cell r="FI2232">
            <v>38416</v>
          </cell>
          <cell r="FJ2232">
            <v>0</v>
          </cell>
          <cell r="FK2232">
            <v>472</v>
          </cell>
        </row>
        <row r="2233">
          <cell r="D2233">
            <v>140</v>
          </cell>
          <cell r="FI2233">
            <v>32458</v>
          </cell>
          <cell r="FJ2233">
            <v>895</v>
          </cell>
          <cell r="FK2233">
            <v>314</v>
          </cell>
        </row>
        <row r="2234">
          <cell r="D2234">
            <v>103</v>
          </cell>
          <cell r="FI2234">
            <v>37698</v>
          </cell>
          <cell r="FJ2234">
            <v>1193</v>
          </cell>
          <cell r="FK2234">
            <v>0</v>
          </cell>
        </row>
        <row r="2235">
          <cell r="D2235">
            <v>215</v>
          </cell>
          <cell r="FI2235">
            <v>19645</v>
          </cell>
          <cell r="FJ2235">
            <v>916</v>
          </cell>
          <cell r="FK2235">
            <v>0</v>
          </cell>
        </row>
        <row r="2236">
          <cell r="D2236">
            <v>170</v>
          </cell>
          <cell r="FI2236">
            <v>27751</v>
          </cell>
          <cell r="FJ2236">
            <v>1016</v>
          </cell>
          <cell r="FK2236">
            <v>0</v>
          </cell>
        </row>
        <row r="2237">
          <cell r="D2237">
            <v>215</v>
          </cell>
          <cell r="FI2237">
            <v>33211</v>
          </cell>
          <cell r="FJ2237">
            <v>1089</v>
          </cell>
          <cell r="FK2237">
            <v>0</v>
          </cell>
        </row>
        <row r="2238">
          <cell r="D2238">
            <v>250</v>
          </cell>
          <cell r="FI2238">
            <v>29841</v>
          </cell>
          <cell r="FJ2238">
            <v>1729</v>
          </cell>
          <cell r="FK2238">
            <v>238</v>
          </cell>
        </row>
        <row r="2239">
          <cell r="D2239">
            <v>103</v>
          </cell>
          <cell r="FI2239">
            <v>49138</v>
          </cell>
          <cell r="FJ2239">
            <v>0</v>
          </cell>
          <cell r="FK2239">
            <v>489</v>
          </cell>
        </row>
        <row r="2240">
          <cell r="D2240">
            <v>215</v>
          </cell>
          <cell r="FI2240">
            <v>49152</v>
          </cell>
          <cell r="FJ2240">
            <v>711</v>
          </cell>
          <cell r="FK2240">
            <v>318</v>
          </cell>
        </row>
        <row r="2241">
          <cell r="D2241">
            <v>104</v>
          </cell>
          <cell r="FI2241">
            <v>37678</v>
          </cell>
          <cell r="FJ2241">
            <v>1198</v>
          </cell>
          <cell r="FK2241">
            <v>0</v>
          </cell>
        </row>
        <row r="2242">
          <cell r="D2242">
            <v>103</v>
          </cell>
          <cell r="FI2242">
            <v>17229</v>
          </cell>
          <cell r="FJ2242">
            <v>802</v>
          </cell>
          <cell r="FK2242">
            <v>0</v>
          </cell>
        </row>
        <row r="2243">
          <cell r="D2243">
            <v>103</v>
          </cell>
          <cell r="FI2243">
            <v>52261</v>
          </cell>
          <cell r="FJ2243">
            <v>718</v>
          </cell>
          <cell r="FK2243">
            <v>487</v>
          </cell>
        </row>
        <row r="2244">
          <cell r="D2244">
            <v>103</v>
          </cell>
          <cell r="FI2244">
            <v>24909</v>
          </cell>
          <cell r="FJ2244">
            <v>944</v>
          </cell>
          <cell r="FK2244">
            <v>0</v>
          </cell>
        </row>
        <row r="2245">
          <cell r="D2245">
            <v>103</v>
          </cell>
          <cell r="FI2245">
            <v>33827</v>
          </cell>
          <cell r="FJ2245">
            <v>1170</v>
          </cell>
          <cell r="FK2245">
            <v>0</v>
          </cell>
        </row>
        <row r="2246">
          <cell r="D2246">
            <v>103</v>
          </cell>
          <cell r="FI2246">
            <v>48433</v>
          </cell>
          <cell r="FJ2246">
            <v>0</v>
          </cell>
          <cell r="FK2246">
            <v>475</v>
          </cell>
        </row>
        <row r="2247">
          <cell r="D2247">
            <v>140</v>
          </cell>
          <cell r="FI2247">
            <v>46994</v>
          </cell>
          <cell r="FJ2247">
            <v>1336</v>
          </cell>
          <cell r="FK2247">
            <v>284</v>
          </cell>
        </row>
        <row r="2248">
          <cell r="D2248">
            <v>103</v>
          </cell>
          <cell r="FI2248">
            <v>6452</v>
          </cell>
          <cell r="FJ2248">
            <v>319</v>
          </cell>
          <cell r="FK2248">
            <v>0</v>
          </cell>
        </row>
        <row r="2249">
          <cell r="D2249">
            <v>190</v>
          </cell>
          <cell r="FI2249">
            <v>39002</v>
          </cell>
          <cell r="FJ2249">
            <v>1389</v>
          </cell>
          <cell r="FK2249">
            <v>374</v>
          </cell>
        </row>
        <row r="2250">
          <cell r="D2250">
            <v>140</v>
          </cell>
          <cell r="FI2250">
            <v>37090</v>
          </cell>
          <cell r="FJ2250">
            <v>1129</v>
          </cell>
          <cell r="FK2250">
            <v>0</v>
          </cell>
        </row>
        <row r="2251">
          <cell r="D2251">
            <v>103</v>
          </cell>
          <cell r="FI2251">
            <v>13974</v>
          </cell>
          <cell r="FJ2251">
            <v>632</v>
          </cell>
          <cell r="FK2251">
            <v>0</v>
          </cell>
        </row>
        <row r="2252">
          <cell r="D2252">
            <v>140</v>
          </cell>
          <cell r="FI2252">
            <v>15732</v>
          </cell>
          <cell r="FJ2252">
            <v>684</v>
          </cell>
          <cell r="FK2252">
            <v>0</v>
          </cell>
        </row>
        <row r="2253">
          <cell r="D2253">
            <v>140</v>
          </cell>
          <cell r="FI2253">
            <v>25794</v>
          </cell>
          <cell r="FJ2253">
            <v>906</v>
          </cell>
          <cell r="FK2253">
            <v>0</v>
          </cell>
        </row>
        <row r="2254">
          <cell r="D2254">
            <v>250</v>
          </cell>
          <cell r="FI2254">
            <v>37699</v>
          </cell>
          <cell r="FJ2254">
            <v>1192</v>
          </cell>
          <cell r="FK2254">
            <v>0</v>
          </cell>
        </row>
        <row r="2255">
          <cell r="D2255">
            <v>103</v>
          </cell>
          <cell r="FI2255">
            <v>29189</v>
          </cell>
          <cell r="FJ2255">
            <v>1125</v>
          </cell>
          <cell r="FK2255">
            <v>0</v>
          </cell>
        </row>
        <row r="2256">
          <cell r="D2256">
            <v>103</v>
          </cell>
          <cell r="FI2256">
            <v>45320</v>
          </cell>
          <cell r="FJ2256">
            <v>1105</v>
          </cell>
          <cell r="FK2256">
            <v>301</v>
          </cell>
        </row>
        <row r="2257">
          <cell r="D2257">
            <v>103</v>
          </cell>
          <cell r="FI2257">
            <v>32635</v>
          </cell>
          <cell r="FJ2257">
            <v>0</v>
          </cell>
          <cell r="FK2257">
            <v>1063</v>
          </cell>
        </row>
        <row r="2258">
          <cell r="D2258">
            <v>132</v>
          </cell>
          <cell r="FI2258">
            <v>50160</v>
          </cell>
          <cell r="FJ2258">
            <v>1493</v>
          </cell>
          <cell r="FK2258">
            <v>451</v>
          </cell>
        </row>
        <row r="2259">
          <cell r="D2259">
            <v>215</v>
          </cell>
          <cell r="FI2259">
            <v>44301</v>
          </cell>
          <cell r="FJ2259">
            <v>1207</v>
          </cell>
          <cell r="FK2259">
            <v>301</v>
          </cell>
        </row>
        <row r="2260">
          <cell r="D2260">
            <v>103</v>
          </cell>
          <cell r="FI2260">
            <v>22204</v>
          </cell>
          <cell r="FJ2260">
            <v>1508</v>
          </cell>
          <cell r="FK2260">
            <v>0</v>
          </cell>
        </row>
        <row r="2261">
          <cell r="D2261">
            <v>140</v>
          </cell>
          <cell r="FI2261">
            <v>8453</v>
          </cell>
          <cell r="FJ2261">
            <v>413</v>
          </cell>
          <cell r="FK2261">
            <v>0</v>
          </cell>
        </row>
        <row r="2262">
          <cell r="D2262">
            <v>103</v>
          </cell>
          <cell r="FI2262">
            <v>4116</v>
          </cell>
          <cell r="FJ2262">
            <v>291</v>
          </cell>
          <cell r="FK2262">
            <v>0</v>
          </cell>
        </row>
        <row r="2263">
          <cell r="D2263">
            <v>250</v>
          </cell>
          <cell r="FI2263">
            <v>49761</v>
          </cell>
          <cell r="FJ2263">
            <v>0</v>
          </cell>
          <cell r="FK2263">
            <v>589</v>
          </cell>
        </row>
        <row r="2264">
          <cell r="D2264">
            <v>103</v>
          </cell>
          <cell r="FI2264">
            <v>49761</v>
          </cell>
          <cell r="FJ2264">
            <v>0</v>
          </cell>
          <cell r="FK2264">
            <v>589</v>
          </cell>
        </row>
        <row r="2265">
          <cell r="D2265">
            <v>230</v>
          </cell>
          <cell r="FI2265">
            <v>27497</v>
          </cell>
          <cell r="FJ2265">
            <v>1022</v>
          </cell>
          <cell r="FK2265">
            <v>0</v>
          </cell>
        </row>
        <row r="2266">
          <cell r="D2266">
            <v>181</v>
          </cell>
          <cell r="FI2266">
            <v>34650</v>
          </cell>
          <cell r="FJ2266">
            <v>1653</v>
          </cell>
          <cell r="FK2266">
            <v>237</v>
          </cell>
        </row>
        <row r="2267">
          <cell r="D2267">
            <v>190</v>
          </cell>
          <cell r="FI2267">
            <v>48852</v>
          </cell>
          <cell r="FJ2267">
            <v>1341</v>
          </cell>
          <cell r="FK2267">
            <v>431</v>
          </cell>
        </row>
        <row r="2268">
          <cell r="D2268">
            <v>140</v>
          </cell>
          <cell r="FI2268">
            <v>30673</v>
          </cell>
          <cell r="FJ2268">
            <v>1104</v>
          </cell>
          <cell r="FK2268">
            <v>0</v>
          </cell>
        </row>
        <row r="2269">
          <cell r="D2269">
            <v>215</v>
          </cell>
          <cell r="FI2269">
            <v>34837</v>
          </cell>
          <cell r="FJ2269">
            <v>0</v>
          </cell>
          <cell r="FK2269">
            <v>1415</v>
          </cell>
        </row>
        <row r="2270">
          <cell r="D2270">
            <v>140</v>
          </cell>
          <cell r="FI2270">
            <v>47300</v>
          </cell>
          <cell r="FJ2270">
            <v>1184</v>
          </cell>
          <cell r="FK2270">
            <v>318</v>
          </cell>
        </row>
        <row r="2271">
          <cell r="D2271">
            <v>103</v>
          </cell>
          <cell r="FI2271">
            <v>21871</v>
          </cell>
          <cell r="FJ2271">
            <v>1219</v>
          </cell>
          <cell r="FK2271">
            <v>0</v>
          </cell>
        </row>
        <row r="2272">
          <cell r="D2272">
            <v>190</v>
          </cell>
          <cell r="FI2272">
            <v>19822</v>
          </cell>
          <cell r="FJ2272">
            <v>1006</v>
          </cell>
          <cell r="FK2272">
            <v>0</v>
          </cell>
        </row>
        <row r="2273">
          <cell r="D2273">
            <v>160</v>
          </cell>
          <cell r="FI2273">
            <v>55315</v>
          </cell>
          <cell r="FJ2273">
            <v>0</v>
          </cell>
          <cell r="FK2273">
            <v>1462</v>
          </cell>
        </row>
        <row r="2274">
          <cell r="D2274">
            <v>103</v>
          </cell>
          <cell r="FI2274">
            <v>23698</v>
          </cell>
          <cell r="FJ2274">
            <v>1206</v>
          </cell>
          <cell r="FK2274">
            <v>352</v>
          </cell>
        </row>
        <row r="2275">
          <cell r="D2275">
            <v>215</v>
          </cell>
          <cell r="FI2275">
            <v>48668</v>
          </cell>
          <cell r="FJ2275">
            <v>0</v>
          </cell>
          <cell r="FK2275">
            <v>487</v>
          </cell>
        </row>
        <row r="2276">
          <cell r="D2276">
            <v>103</v>
          </cell>
          <cell r="FI2276">
            <v>53811</v>
          </cell>
          <cell r="FJ2276">
            <v>0</v>
          </cell>
          <cell r="FK2276">
            <v>477</v>
          </cell>
        </row>
        <row r="2277">
          <cell r="D2277">
            <v>103</v>
          </cell>
          <cell r="FI2277">
            <v>37675</v>
          </cell>
          <cell r="FJ2277">
            <v>567</v>
          </cell>
          <cell r="FK2277">
            <v>471</v>
          </cell>
        </row>
        <row r="2278">
          <cell r="D2278">
            <v>215</v>
          </cell>
          <cell r="FI2278">
            <v>38427</v>
          </cell>
          <cell r="FJ2278">
            <v>1334</v>
          </cell>
          <cell r="FK2278">
            <v>278</v>
          </cell>
        </row>
        <row r="2279">
          <cell r="D2279">
            <v>190</v>
          </cell>
          <cell r="FI2279">
            <v>36109</v>
          </cell>
          <cell r="FJ2279">
            <v>1423</v>
          </cell>
          <cell r="FK2279">
            <v>246</v>
          </cell>
        </row>
        <row r="2280">
          <cell r="D2280">
            <v>150</v>
          </cell>
          <cell r="FI2280">
            <v>28334</v>
          </cell>
          <cell r="FJ2280">
            <v>1164</v>
          </cell>
          <cell r="FK2280">
            <v>0</v>
          </cell>
        </row>
        <row r="2281">
          <cell r="D2281">
            <v>103</v>
          </cell>
          <cell r="FI2281">
            <v>22115</v>
          </cell>
          <cell r="FJ2281">
            <v>1036</v>
          </cell>
          <cell r="FK2281">
            <v>365</v>
          </cell>
        </row>
        <row r="2282">
          <cell r="D2282">
            <v>103</v>
          </cell>
          <cell r="FI2282">
            <v>32481</v>
          </cell>
          <cell r="FJ2282">
            <v>1936</v>
          </cell>
          <cell r="FK2282">
            <v>238</v>
          </cell>
        </row>
        <row r="2283">
          <cell r="D2283">
            <v>103</v>
          </cell>
          <cell r="FI2283">
            <v>47599</v>
          </cell>
          <cell r="FJ2283">
            <v>1456</v>
          </cell>
          <cell r="FK2283">
            <v>451</v>
          </cell>
        </row>
        <row r="2284">
          <cell r="D2284">
            <v>250</v>
          </cell>
          <cell r="FI2284">
            <v>51006</v>
          </cell>
          <cell r="FJ2284">
            <v>0</v>
          </cell>
          <cell r="FK2284">
            <v>1466</v>
          </cell>
        </row>
        <row r="2285">
          <cell r="D2285">
            <v>103</v>
          </cell>
          <cell r="FI2285">
            <v>53036</v>
          </cell>
          <cell r="FJ2285">
            <v>0</v>
          </cell>
          <cell r="FK2285">
            <v>1465</v>
          </cell>
        </row>
        <row r="2286">
          <cell r="D2286">
            <v>103</v>
          </cell>
          <cell r="FI2286">
            <v>33841</v>
          </cell>
          <cell r="FJ2286">
            <v>1165</v>
          </cell>
          <cell r="FK2286">
            <v>0</v>
          </cell>
        </row>
        <row r="2287">
          <cell r="D2287">
            <v>103</v>
          </cell>
          <cell r="FI2287">
            <v>36633</v>
          </cell>
          <cell r="FJ2287">
            <v>1325</v>
          </cell>
          <cell r="FK2287">
            <v>0</v>
          </cell>
        </row>
        <row r="2288">
          <cell r="D2288">
            <v>104</v>
          </cell>
          <cell r="FI2288">
            <v>44013</v>
          </cell>
          <cell r="FJ2288">
            <v>1254</v>
          </cell>
          <cell r="FK2288">
            <v>301</v>
          </cell>
        </row>
        <row r="2289">
          <cell r="D2289">
            <v>103</v>
          </cell>
          <cell r="FI2289">
            <v>30332</v>
          </cell>
          <cell r="FJ2289">
            <v>0</v>
          </cell>
          <cell r="FK2289">
            <v>2233</v>
          </cell>
        </row>
        <row r="2290">
          <cell r="D2290">
            <v>250</v>
          </cell>
          <cell r="FI2290">
            <v>38789</v>
          </cell>
          <cell r="FJ2290">
            <v>1500</v>
          </cell>
          <cell r="FK2290">
            <v>263</v>
          </cell>
        </row>
        <row r="2291">
          <cell r="D2291">
            <v>103</v>
          </cell>
          <cell r="FI2291">
            <v>59165</v>
          </cell>
          <cell r="FJ2291">
            <v>790</v>
          </cell>
          <cell r="FK2291">
            <v>3263</v>
          </cell>
        </row>
        <row r="2292">
          <cell r="D2292">
            <v>160</v>
          </cell>
          <cell r="FI2292">
            <v>49026</v>
          </cell>
          <cell r="FJ2292">
            <v>983</v>
          </cell>
          <cell r="FK2292">
            <v>451</v>
          </cell>
        </row>
        <row r="2293">
          <cell r="D2293">
            <v>181</v>
          </cell>
          <cell r="FI2293">
            <v>18013</v>
          </cell>
          <cell r="FJ2293">
            <v>724</v>
          </cell>
          <cell r="FK2293">
            <v>0</v>
          </cell>
        </row>
        <row r="2294">
          <cell r="D2294">
            <v>103</v>
          </cell>
          <cell r="FI2294">
            <v>22950</v>
          </cell>
          <cell r="FJ2294">
            <v>962</v>
          </cell>
          <cell r="FK2294">
            <v>0</v>
          </cell>
        </row>
        <row r="2295">
          <cell r="D2295">
            <v>103</v>
          </cell>
          <cell r="FI2295">
            <v>14486</v>
          </cell>
          <cell r="FJ2295">
            <v>708</v>
          </cell>
          <cell r="FK2295">
            <v>0</v>
          </cell>
        </row>
        <row r="2296">
          <cell r="D2296">
            <v>280</v>
          </cell>
          <cell r="FI2296">
            <v>37316</v>
          </cell>
          <cell r="FJ2296">
            <v>0</v>
          </cell>
          <cell r="FK2296">
            <v>294</v>
          </cell>
        </row>
        <row r="2297">
          <cell r="D2297">
            <v>250</v>
          </cell>
          <cell r="FI2297">
            <v>33603</v>
          </cell>
          <cell r="FJ2297">
            <v>513</v>
          </cell>
          <cell r="FK2297">
            <v>2181</v>
          </cell>
        </row>
        <row r="2298">
          <cell r="D2298">
            <v>103</v>
          </cell>
          <cell r="FI2298">
            <v>55315</v>
          </cell>
          <cell r="FJ2298">
            <v>0</v>
          </cell>
          <cell r="FK2298">
            <v>1462</v>
          </cell>
        </row>
        <row r="2299">
          <cell r="D2299">
            <v>250</v>
          </cell>
          <cell r="FI2299">
            <v>42947</v>
          </cell>
          <cell r="FJ2299">
            <v>1228</v>
          </cell>
          <cell r="FK2299">
            <v>451</v>
          </cell>
        </row>
        <row r="2300">
          <cell r="D2300">
            <v>250</v>
          </cell>
          <cell r="FI2300">
            <v>48234</v>
          </cell>
          <cell r="FJ2300">
            <v>0</v>
          </cell>
          <cell r="FK2300">
            <v>475</v>
          </cell>
        </row>
        <row r="2301">
          <cell r="D2301">
            <v>103</v>
          </cell>
          <cell r="FI2301">
            <v>47466</v>
          </cell>
          <cell r="FJ2301">
            <v>0</v>
          </cell>
          <cell r="FK2301">
            <v>1430</v>
          </cell>
        </row>
        <row r="2302">
          <cell r="D2302">
            <v>103</v>
          </cell>
          <cell r="FI2302">
            <v>53348</v>
          </cell>
          <cell r="FJ2302">
            <v>0</v>
          </cell>
          <cell r="FK2302">
            <v>477</v>
          </cell>
        </row>
        <row r="2303">
          <cell r="D2303">
            <v>190</v>
          </cell>
          <cell r="FI2303">
            <v>42796</v>
          </cell>
          <cell r="FJ2303">
            <v>1562</v>
          </cell>
          <cell r="FK2303">
            <v>1248</v>
          </cell>
        </row>
        <row r="2304">
          <cell r="D2304">
            <v>103</v>
          </cell>
          <cell r="FI2304">
            <v>35326</v>
          </cell>
          <cell r="FJ2304">
            <v>617</v>
          </cell>
          <cell r="FK2304">
            <v>1415</v>
          </cell>
        </row>
        <row r="2305">
          <cell r="D2305">
            <v>103</v>
          </cell>
          <cell r="FI2305">
            <v>52979</v>
          </cell>
          <cell r="FJ2305">
            <v>0</v>
          </cell>
          <cell r="FK2305">
            <v>487</v>
          </cell>
        </row>
        <row r="2306">
          <cell r="D2306">
            <v>103</v>
          </cell>
          <cell r="FI2306">
            <v>46202</v>
          </cell>
          <cell r="FJ2306">
            <v>1137</v>
          </cell>
          <cell r="FK2306">
            <v>301</v>
          </cell>
        </row>
        <row r="2307">
          <cell r="D2307">
            <v>181</v>
          </cell>
          <cell r="FI2307">
            <v>36886</v>
          </cell>
          <cell r="FJ2307">
            <v>1154</v>
          </cell>
          <cell r="FK2307">
            <v>0</v>
          </cell>
        </row>
        <row r="2308">
          <cell r="D2308">
            <v>103</v>
          </cell>
          <cell r="FI2308">
            <v>21990</v>
          </cell>
          <cell r="FJ2308">
            <v>1512</v>
          </cell>
          <cell r="FK2308">
            <v>0</v>
          </cell>
        </row>
        <row r="2309">
          <cell r="D2309">
            <v>250</v>
          </cell>
          <cell r="FI2309">
            <v>47982</v>
          </cell>
          <cell r="FJ2309">
            <v>732</v>
          </cell>
          <cell r="FK2309">
            <v>477</v>
          </cell>
        </row>
        <row r="2310">
          <cell r="D2310">
            <v>103</v>
          </cell>
          <cell r="FI2310">
            <v>14932</v>
          </cell>
          <cell r="FJ2310">
            <v>696</v>
          </cell>
          <cell r="FK2310">
            <v>0</v>
          </cell>
        </row>
        <row r="2311">
          <cell r="D2311">
            <v>181</v>
          </cell>
          <cell r="FI2311">
            <v>48433</v>
          </cell>
          <cell r="FJ2311">
            <v>0</v>
          </cell>
          <cell r="FK2311">
            <v>475</v>
          </cell>
        </row>
        <row r="2312">
          <cell r="D2312">
            <v>103</v>
          </cell>
          <cell r="FI2312">
            <v>20617</v>
          </cell>
          <cell r="FJ2312">
            <v>725</v>
          </cell>
          <cell r="FK2312">
            <v>0</v>
          </cell>
        </row>
        <row r="2313">
          <cell r="D2313">
            <v>103</v>
          </cell>
          <cell r="FI2313">
            <v>45719</v>
          </cell>
          <cell r="FJ2313">
            <v>1304</v>
          </cell>
          <cell r="FK2313">
            <v>451</v>
          </cell>
        </row>
        <row r="2314">
          <cell r="D2314">
            <v>103</v>
          </cell>
          <cell r="FI2314">
            <v>47530</v>
          </cell>
          <cell r="FJ2314">
            <v>1490</v>
          </cell>
          <cell r="FK2314">
            <v>451</v>
          </cell>
        </row>
        <row r="2315">
          <cell r="D2315">
            <v>181</v>
          </cell>
          <cell r="FI2315">
            <v>37400</v>
          </cell>
          <cell r="FJ2315">
            <v>1258</v>
          </cell>
          <cell r="FK2315">
            <v>0</v>
          </cell>
        </row>
        <row r="2316">
          <cell r="D2316">
            <v>160</v>
          </cell>
          <cell r="FI2316">
            <v>33777</v>
          </cell>
          <cell r="FJ2316">
            <v>1233</v>
          </cell>
          <cell r="FK2316">
            <v>0</v>
          </cell>
        </row>
        <row r="2317">
          <cell r="D2317">
            <v>170</v>
          </cell>
          <cell r="FI2317">
            <v>44114</v>
          </cell>
          <cell r="FJ2317">
            <v>1446</v>
          </cell>
          <cell r="FK2317">
            <v>278</v>
          </cell>
        </row>
        <row r="2318">
          <cell r="D2318">
            <v>250</v>
          </cell>
          <cell r="FI2318">
            <v>54043</v>
          </cell>
          <cell r="FJ2318">
            <v>0</v>
          </cell>
          <cell r="FK2318">
            <v>489</v>
          </cell>
        </row>
        <row r="2319">
          <cell r="D2319">
            <v>250</v>
          </cell>
          <cell r="FI2319">
            <v>41475</v>
          </cell>
          <cell r="FJ2319">
            <v>1134</v>
          </cell>
          <cell r="FK2319">
            <v>301</v>
          </cell>
        </row>
        <row r="2320">
          <cell r="D2320">
            <v>132</v>
          </cell>
          <cell r="FI2320">
            <v>30664</v>
          </cell>
          <cell r="FJ2320">
            <v>1079</v>
          </cell>
          <cell r="FK2320">
            <v>257</v>
          </cell>
        </row>
        <row r="2321">
          <cell r="D2321">
            <v>181</v>
          </cell>
          <cell r="FI2321">
            <v>47959</v>
          </cell>
          <cell r="FJ2321">
            <v>1218</v>
          </cell>
          <cell r="FK2321">
            <v>318</v>
          </cell>
        </row>
        <row r="2322">
          <cell r="D2322">
            <v>250</v>
          </cell>
          <cell r="FI2322">
            <v>44303</v>
          </cell>
          <cell r="FJ2322">
            <v>1206</v>
          </cell>
          <cell r="FK2322">
            <v>301</v>
          </cell>
        </row>
        <row r="2323">
          <cell r="D2323">
            <v>132</v>
          </cell>
          <cell r="FI2323">
            <v>47523</v>
          </cell>
          <cell r="FJ2323">
            <v>0</v>
          </cell>
          <cell r="FK2323">
            <v>319</v>
          </cell>
        </row>
        <row r="2324">
          <cell r="D2324">
            <v>250</v>
          </cell>
          <cell r="FI2324">
            <v>38951</v>
          </cell>
          <cell r="FJ2324">
            <v>0</v>
          </cell>
          <cell r="FK2324">
            <v>483</v>
          </cell>
        </row>
        <row r="2325">
          <cell r="D2325">
            <v>103</v>
          </cell>
          <cell r="FI2325">
            <v>9179</v>
          </cell>
          <cell r="FJ2325">
            <v>465</v>
          </cell>
          <cell r="FK2325">
            <v>0</v>
          </cell>
        </row>
        <row r="2326">
          <cell r="D2326">
            <v>160</v>
          </cell>
          <cell r="FI2326">
            <v>48668</v>
          </cell>
          <cell r="FJ2326">
            <v>0</v>
          </cell>
          <cell r="FK2326">
            <v>487</v>
          </cell>
        </row>
        <row r="2327">
          <cell r="D2327">
            <v>103</v>
          </cell>
          <cell r="FI2327">
            <v>37462</v>
          </cell>
          <cell r="FJ2327">
            <v>481</v>
          </cell>
          <cell r="FK2327">
            <v>301</v>
          </cell>
        </row>
        <row r="2328">
          <cell r="D2328">
            <v>250</v>
          </cell>
          <cell r="FI2328">
            <v>48234</v>
          </cell>
          <cell r="FJ2328">
            <v>0</v>
          </cell>
          <cell r="FK2328">
            <v>475</v>
          </cell>
        </row>
        <row r="2329">
          <cell r="D2329">
            <v>250</v>
          </cell>
          <cell r="FI2329">
            <v>47312</v>
          </cell>
          <cell r="FJ2329">
            <v>0</v>
          </cell>
          <cell r="FK2329">
            <v>319</v>
          </cell>
        </row>
        <row r="2330">
          <cell r="D2330">
            <v>103</v>
          </cell>
          <cell r="FI2330">
            <v>25414</v>
          </cell>
          <cell r="FJ2330">
            <v>1159</v>
          </cell>
          <cell r="FK2330">
            <v>389</v>
          </cell>
        </row>
        <row r="2331">
          <cell r="D2331">
            <v>103</v>
          </cell>
          <cell r="FI2331">
            <v>33920</v>
          </cell>
          <cell r="FJ2331">
            <v>1733</v>
          </cell>
          <cell r="FK2331">
            <v>237</v>
          </cell>
        </row>
        <row r="2332">
          <cell r="D2332">
            <v>103</v>
          </cell>
          <cell r="FI2332">
            <v>46449</v>
          </cell>
          <cell r="FJ2332">
            <v>693</v>
          </cell>
          <cell r="FK2332">
            <v>319</v>
          </cell>
        </row>
        <row r="2333">
          <cell r="D2333">
            <v>160</v>
          </cell>
          <cell r="FI2333">
            <v>47312</v>
          </cell>
          <cell r="FJ2333">
            <v>0</v>
          </cell>
          <cell r="FK2333">
            <v>319</v>
          </cell>
        </row>
        <row r="2334">
          <cell r="D2334">
            <v>103</v>
          </cell>
          <cell r="FI2334">
            <v>7447</v>
          </cell>
          <cell r="FJ2334">
            <v>500</v>
          </cell>
          <cell r="FK2334">
            <v>0</v>
          </cell>
        </row>
        <row r="2335">
          <cell r="D2335">
            <v>103</v>
          </cell>
          <cell r="FI2335">
            <v>18649</v>
          </cell>
          <cell r="FJ2335">
            <v>927</v>
          </cell>
          <cell r="FK2335">
            <v>0</v>
          </cell>
        </row>
        <row r="2336">
          <cell r="D2336">
            <v>160</v>
          </cell>
          <cell r="FI2336">
            <v>44738</v>
          </cell>
          <cell r="FJ2336">
            <v>1136</v>
          </cell>
          <cell r="FK2336">
            <v>319</v>
          </cell>
        </row>
        <row r="2337">
          <cell r="D2337">
            <v>190</v>
          </cell>
          <cell r="FI2337">
            <v>42694</v>
          </cell>
          <cell r="FJ2337">
            <v>1376</v>
          </cell>
          <cell r="FK2337">
            <v>260</v>
          </cell>
        </row>
        <row r="2338">
          <cell r="D2338">
            <v>103</v>
          </cell>
          <cell r="FI2338">
            <v>16810</v>
          </cell>
          <cell r="FJ2338">
            <v>1056</v>
          </cell>
          <cell r="FK2338">
            <v>0</v>
          </cell>
        </row>
        <row r="2339">
          <cell r="D2339">
            <v>250</v>
          </cell>
          <cell r="FI2339">
            <v>30324</v>
          </cell>
          <cell r="FJ2339">
            <v>1023</v>
          </cell>
          <cell r="FK2339">
            <v>257</v>
          </cell>
        </row>
        <row r="2340">
          <cell r="D2340">
            <v>250</v>
          </cell>
          <cell r="FI2340">
            <v>47148</v>
          </cell>
          <cell r="FJ2340">
            <v>1171</v>
          </cell>
          <cell r="FK2340">
            <v>477</v>
          </cell>
        </row>
        <row r="2341">
          <cell r="D2341">
            <v>104</v>
          </cell>
          <cell r="FI2341">
            <v>43447</v>
          </cell>
          <cell r="FJ2341">
            <v>1157</v>
          </cell>
          <cell r="FK2341">
            <v>301</v>
          </cell>
        </row>
        <row r="2342">
          <cell r="D2342">
            <v>250</v>
          </cell>
          <cell r="FI2342">
            <v>35631</v>
          </cell>
          <cell r="FJ2342">
            <v>1280</v>
          </cell>
          <cell r="FK2342">
            <v>0</v>
          </cell>
        </row>
        <row r="2343">
          <cell r="D2343">
            <v>160</v>
          </cell>
          <cell r="FI2343">
            <v>34124</v>
          </cell>
          <cell r="FJ2343">
            <v>1259</v>
          </cell>
          <cell r="FK2343">
            <v>0</v>
          </cell>
        </row>
        <row r="2344">
          <cell r="D2344">
            <v>181</v>
          </cell>
          <cell r="FI2344">
            <v>35601</v>
          </cell>
          <cell r="FJ2344">
            <v>1071</v>
          </cell>
          <cell r="FK2344">
            <v>0</v>
          </cell>
        </row>
        <row r="2345">
          <cell r="D2345">
            <v>104</v>
          </cell>
          <cell r="FI2345">
            <v>31360</v>
          </cell>
          <cell r="FJ2345">
            <v>989</v>
          </cell>
          <cell r="FK2345">
            <v>0</v>
          </cell>
        </row>
        <row r="2346">
          <cell r="D2346">
            <v>701</v>
          </cell>
          <cell r="FI2346">
            <v>38273</v>
          </cell>
          <cell r="FJ2346">
            <v>1513</v>
          </cell>
          <cell r="FK2346">
            <v>246</v>
          </cell>
        </row>
        <row r="2347">
          <cell r="D2347">
            <v>140</v>
          </cell>
          <cell r="FI2347">
            <v>35561</v>
          </cell>
          <cell r="FJ2347">
            <v>1085</v>
          </cell>
          <cell r="FK2347">
            <v>0</v>
          </cell>
        </row>
        <row r="2348">
          <cell r="D2348">
            <v>250</v>
          </cell>
          <cell r="FI2348">
            <v>41604</v>
          </cell>
          <cell r="FJ2348">
            <v>1281</v>
          </cell>
          <cell r="FK2348">
            <v>0</v>
          </cell>
        </row>
        <row r="2349">
          <cell r="D2349">
            <v>110</v>
          </cell>
          <cell r="FI2349">
            <v>18703</v>
          </cell>
          <cell r="FJ2349">
            <v>749</v>
          </cell>
          <cell r="FK2349">
            <v>0</v>
          </cell>
        </row>
        <row r="2350">
          <cell r="D2350">
            <v>103</v>
          </cell>
          <cell r="FI2350">
            <v>17914</v>
          </cell>
          <cell r="FJ2350">
            <v>652</v>
          </cell>
          <cell r="FK2350">
            <v>0</v>
          </cell>
        </row>
        <row r="2351">
          <cell r="D2351">
            <v>181</v>
          </cell>
          <cell r="FI2351">
            <v>47296</v>
          </cell>
          <cell r="FJ2351">
            <v>1182</v>
          </cell>
          <cell r="FK2351">
            <v>318</v>
          </cell>
        </row>
        <row r="2352">
          <cell r="D2352">
            <v>181</v>
          </cell>
          <cell r="FI2352">
            <v>25136</v>
          </cell>
          <cell r="FJ2352">
            <v>1101</v>
          </cell>
          <cell r="FK2352">
            <v>0</v>
          </cell>
        </row>
        <row r="2353">
          <cell r="D2353">
            <v>181</v>
          </cell>
          <cell r="FI2353">
            <v>38823</v>
          </cell>
          <cell r="FJ2353">
            <v>1112</v>
          </cell>
          <cell r="FK2353">
            <v>0</v>
          </cell>
        </row>
        <row r="2354">
          <cell r="D2354">
            <v>103</v>
          </cell>
          <cell r="FI2354">
            <v>42832</v>
          </cell>
          <cell r="FJ2354">
            <v>1168</v>
          </cell>
          <cell r="FK2354">
            <v>301</v>
          </cell>
        </row>
        <row r="2355">
          <cell r="D2355">
            <v>181</v>
          </cell>
          <cell r="FI2355">
            <v>38232</v>
          </cell>
          <cell r="FJ2355">
            <v>1302</v>
          </cell>
          <cell r="FK2355">
            <v>278</v>
          </cell>
        </row>
        <row r="2356">
          <cell r="D2356">
            <v>250</v>
          </cell>
          <cell r="FI2356">
            <v>24668</v>
          </cell>
          <cell r="FJ2356">
            <v>754</v>
          </cell>
          <cell r="FK2356">
            <v>0</v>
          </cell>
        </row>
        <row r="2357">
          <cell r="D2357">
            <v>103</v>
          </cell>
          <cell r="FI2357">
            <v>31608</v>
          </cell>
          <cell r="FJ2357">
            <v>853</v>
          </cell>
          <cell r="FK2357">
            <v>278</v>
          </cell>
        </row>
        <row r="2358">
          <cell r="D2358">
            <v>250</v>
          </cell>
          <cell r="FI2358">
            <v>37489</v>
          </cell>
          <cell r="FJ2358">
            <v>1225</v>
          </cell>
          <cell r="FK2358">
            <v>0</v>
          </cell>
        </row>
        <row r="2359">
          <cell r="D2359">
            <v>103</v>
          </cell>
          <cell r="FI2359">
            <v>34972</v>
          </cell>
          <cell r="FJ2359">
            <v>1273</v>
          </cell>
          <cell r="FK2359">
            <v>0</v>
          </cell>
        </row>
        <row r="2360">
          <cell r="D2360">
            <v>181</v>
          </cell>
          <cell r="FI2360">
            <v>19006</v>
          </cell>
          <cell r="FJ2360">
            <v>781</v>
          </cell>
          <cell r="FK2360">
            <v>0</v>
          </cell>
        </row>
        <row r="2361">
          <cell r="D2361">
            <v>250</v>
          </cell>
          <cell r="FI2361">
            <v>28810</v>
          </cell>
          <cell r="FJ2361">
            <v>1201</v>
          </cell>
          <cell r="FK2361">
            <v>0</v>
          </cell>
        </row>
        <row r="2362">
          <cell r="D2362">
            <v>103</v>
          </cell>
          <cell r="FI2362">
            <v>25186</v>
          </cell>
          <cell r="FJ2362">
            <v>1111</v>
          </cell>
          <cell r="FK2362">
            <v>0</v>
          </cell>
        </row>
        <row r="2363">
          <cell r="D2363">
            <v>250</v>
          </cell>
          <cell r="FI2363">
            <v>18585</v>
          </cell>
          <cell r="FJ2363">
            <v>812</v>
          </cell>
          <cell r="FK2363">
            <v>0</v>
          </cell>
        </row>
        <row r="2364">
          <cell r="D2364">
            <v>103</v>
          </cell>
          <cell r="FI2364">
            <v>20767</v>
          </cell>
          <cell r="FJ2364">
            <v>1017</v>
          </cell>
          <cell r="FK2364">
            <v>0</v>
          </cell>
        </row>
        <row r="2365">
          <cell r="D2365">
            <v>181</v>
          </cell>
          <cell r="FI2365">
            <v>30273</v>
          </cell>
          <cell r="FJ2365">
            <v>923</v>
          </cell>
          <cell r="FK2365">
            <v>0</v>
          </cell>
        </row>
        <row r="2366">
          <cell r="D2366">
            <v>250</v>
          </cell>
          <cell r="FI2366">
            <v>7352</v>
          </cell>
          <cell r="FJ2366">
            <v>443</v>
          </cell>
          <cell r="FK2366">
            <v>0</v>
          </cell>
        </row>
        <row r="2367">
          <cell r="D2367">
            <v>103</v>
          </cell>
          <cell r="FI2367">
            <v>6286</v>
          </cell>
          <cell r="FJ2367">
            <v>337</v>
          </cell>
          <cell r="FK2367">
            <v>0</v>
          </cell>
        </row>
        <row r="2368">
          <cell r="D2368">
            <v>104</v>
          </cell>
          <cell r="FI2368">
            <v>32671</v>
          </cell>
          <cell r="FJ2368">
            <v>1053</v>
          </cell>
          <cell r="FK2368">
            <v>0</v>
          </cell>
        </row>
        <row r="2369">
          <cell r="D2369">
            <v>103</v>
          </cell>
          <cell r="FI2369">
            <v>4757</v>
          </cell>
          <cell r="FJ2369">
            <v>304</v>
          </cell>
          <cell r="FK2369">
            <v>0</v>
          </cell>
        </row>
        <row r="2370">
          <cell r="D2370">
            <v>103</v>
          </cell>
          <cell r="FI2370">
            <v>11636</v>
          </cell>
          <cell r="FJ2370">
            <v>726</v>
          </cell>
          <cell r="FK2370">
            <v>0</v>
          </cell>
        </row>
        <row r="2371">
          <cell r="D2371">
            <v>103</v>
          </cell>
          <cell r="FI2371">
            <v>15390</v>
          </cell>
          <cell r="FJ2371">
            <v>491</v>
          </cell>
          <cell r="FK2371">
            <v>0</v>
          </cell>
        </row>
        <row r="2372">
          <cell r="D2372">
            <v>250</v>
          </cell>
          <cell r="FI2372">
            <v>21577</v>
          </cell>
          <cell r="FJ2372">
            <v>812</v>
          </cell>
          <cell r="FK2372">
            <v>0</v>
          </cell>
        </row>
        <row r="2373">
          <cell r="D2373">
            <v>103</v>
          </cell>
          <cell r="FI2373">
            <v>14468</v>
          </cell>
          <cell r="FJ2373">
            <v>932</v>
          </cell>
          <cell r="FK2373">
            <v>0</v>
          </cell>
        </row>
        <row r="2374">
          <cell r="D2374">
            <v>250</v>
          </cell>
          <cell r="FI2374">
            <v>22095</v>
          </cell>
          <cell r="FJ2374">
            <v>939</v>
          </cell>
          <cell r="FK2374">
            <v>0</v>
          </cell>
        </row>
        <row r="2375">
          <cell r="D2375">
            <v>103</v>
          </cell>
          <cell r="FI2375">
            <v>6611</v>
          </cell>
          <cell r="FJ2375">
            <v>349</v>
          </cell>
          <cell r="FK2375">
            <v>0</v>
          </cell>
        </row>
        <row r="2376">
          <cell r="D2376">
            <v>250</v>
          </cell>
          <cell r="FI2376">
            <v>13268</v>
          </cell>
          <cell r="FJ2376">
            <v>635</v>
          </cell>
          <cell r="FK2376">
            <v>0</v>
          </cell>
        </row>
        <row r="2377">
          <cell r="D2377">
            <v>181</v>
          </cell>
          <cell r="FI2377">
            <v>9431</v>
          </cell>
          <cell r="FJ2377">
            <v>510</v>
          </cell>
          <cell r="FK2377">
            <v>0</v>
          </cell>
        </row>
        <row r="2378">
          <cell r="D2378">
            <v>103</v>
          </cell>
          <cell r="FI2378">
            <v>6979</v>
          </cell>
          <cell r="FJ2378">
            <v>451</v>
          </cell>
          <cell r="FK2378">
            <v>0</v>
          </cell>
        </row>
        <row r="2379">
          <cell r="D2379">
            <v>103</v>
          </cell>
          <cell r="FI2379">
            <v>5476</v>
          </cell>
          <cell r="FJ2379">
            <v>377</v>
          </cell>
          <cell r="FK2379">
            <v>0</v>
          </cell>
        </row>
        <row r="2380">
          <cell r="D2380">
            <v>104</v>
          </cell>
          <cell r="FI2380">
            <v>36441</v>
          </cell>
          <cell r="FJ2380">
            <v>1177</v>
          </cell>
          <cell r="FK2380">
            <v>0</v>
          </cell>
        </row>
        <row r="2381">
          <cell r="D2381">
            <v>103</v>
          </cell>
          <cell r="FI2381">
            <v>45829</v>
          </cell>
          <cell r="FJ2381">
            <v>1129</v>
          </cell>
          <cell r="FK2381">
            <v>319</v>
          </cell>
        </row>
        <row r="2382">
          <cell r="D2382">
            <v>250</v>
          </cell>
          <cell r="FI2382">
            <v>45753</v>
          </cell>
          <cell r="FJ2382">
            <v>1234</v>
          </cell>
          <cell r="FK2382">
            <v>451</v>
          </cell>
        </row>
        <row r="2383">
          <cell r="D2383">
            <v>701</v>
          </cell>
          <cell r="FI2383">
            <v>49622</v>
          </cell>
          <cell r="FJ2383">
            <v>1375</v>
          </cell>
          <cell r="FK2383">
            <v>451</v>
          </cell>
        </row>
        <row r="2384">
          <cell r="D2384">
            <v>103</v>
          </cell>
          <cell r="FI2384">
            <v>32625</v>
          </cell>
          <cell r="FJ2384">
            <v>539</v>
          </cell>
          <cell r="FK2384">
            <v>1009</v>
          </cell>
        </row>
        <row r="2385">
          <cell r="D2385">
            <v>250</v>
          </cell>
          <cell r="FI2385">
            <v>49810</v>
          </cell>
          <cell r="FJ2385">
            <v>0</v>
          </cell>
          <cell r="FK2385">
            <v>1428</v>
          </cell>
        </row>
        <row r="2386">
          <cell r="D2386">
            <v>103</v>
          </cell>
          <cell r="FI2386">
            <v>41990</v>
          </cell>
          <cell r="FJ2386">
            <v>0</v>
          </cell>
          <cell r="FK2386">
            <v>3341</v>
          </cell>
        </row>
        <row r="2387">
          <cell r="D2387">
            <v>103</v>
          </cell>
          <cell r="FI2387">
            <v>40217</v>
          </cell>
          <cell r="FJ2387">
            <v>1314</v>
          </cell>
          <cell r="FK2387">
            <v>0</v>
          </cell>
        </row>
        <row r="2388">
          <cell r="D2388">
            <v>103</v>
          </cell>
          <cell r="FI2388">
            <v>38781</v>
          </cell>
          <cell r="FJ2388">
            <v>1186</v>
          </cell>
          <cell r="FK2388">
            <v>0</v>
          </cell>
        </row>
        <row r="2389">
          <cell r="D2389">
            <v>103</v>
          </cell>
          <cell r="FI2389">
            <v>19705</v>
          </cell>
          <cell r="FJ2389">
            <v>797</v>
          </cell>
          <cell r="FK2389">
            <v>0</v>
          </cell>
        </row>
        <row r="2390">
          <cell r="D2390">
            <v>250</v>
          </cell>
          <cell r="FI2390">
            <v>44380</v>
          </cell>
          <cell r="FJ2390">
            <v>1107</v>
          </cell>
          <cell r="FK2390">
            <v>416</v>
          </cell>
        </row>
        <row r="2391">
          <cell r="D2391">
            <v>250</v>
          </cell>
          <cell r="FI2391">
            <v>45312</v>
          </cell>
          <cell r="FJ2391">
            <v>0</v>
          </cell>
          <cell r="FK2391">
            <v>1652</v>
          </cell>
        </row>
        <row r="2392">
          <cell r="D2392">
            <v>181</v>
          </cell>
          <cell r="FI2392">
            <v>50892</v>
          </cell>
          <cell r="FJ2392">
            <v>874</v>
          </cell>
          <cell r="FK2392">
            <v>1428</v>
          </cell>
        </row>
        <row r="2393">
          <cell r="D2393">
            <v>103</v>
          </cell>
          <cell r="FI2393">
            <v>40542</v>
          </cell>
          <cell r="FJ2393">
            <v>1486</v>
          </cell>
          <cell r="FK2393">
            <v>1177</v>
          </cell>
        </row>
        <row r="2394">
          <cell r="D2394">
            <v>103</v>
          </cell>
          <cell r="FI2394">
            <v>21924</v>
          </cell>
          <cell r="FJ2394">
            <v>1301</v>
          </cell>
          <cell r="FK2394">
            <v>245</v>
          </cell>
        </row>
        <row r="2395">
          <cell r="D2395">
            <v>250</v>
          </cell>
          <cell r="FI2395">
            <v>38951</v>
          </cell>
          <cell r="FJ2395">
            <v>0</v>
          </cell>
          <cell r="FK2395">
            <v>483</v>
          </cell>
        </row>
        <row r="2396">
          <cell r="D2396">
            <v>181</v>
          </cell>
          <cell r="FI2396">
            <v>48433</v>
          </cell>
          <cell r="FJ2396">
            <v>0</v>
          </cell>
          <cell r="FK2396">
            <v>475</v>
          </cell>
        </row>
        <row r="2397">
          <cell r="D2397">
            <v>250</v>
          </cell>
          <cell r="FI2397">
            <v>7104</v>
          </cell>
          <cell r="FJ2397">
            <v>317</v>
          </cell>
          <cell r="FK2397">
            <v>0</v>
          </cell>
        </row>
        <row r="2398">
          <cell r="D2398">
            <v>103</v>
          </cell>
          <cell r="FI2398">
            <v>47096</v>
          </cell>
          <cell r="FJ2398">
            <v>1401</v>
          </cell>
          <cell r="FK2398">
            <v>431</v>
          </cell>
        </row>
        <row r="2399">
          <cell r="D2399">
            <v>181</v>
          </cell>
          <cell r="FI2399">
            <v>48713</v>
          </cell>
          <cell r="FJ2399">
            <v>0</v>
          </cell>
          <cell r="FK2399">
            <v>477</v>
          </cell>
        </row>
        <row r="2400">
          <cell r="D2400">
            <v>181</v>
          </cell>
          <cell r="FI2400">
            <v>47521</v>
          </cell>
          <cell r="FJ2400">
            <v>713</v>
          </cell>
          <cell r="FK2400">
            <v>475</v>
          </cell>
        </row>
        <row r="2401">
          <cell r="D2401">
            <v>181</v>
          </cell>
          <cell r="FI2401">
            <v>49162</v>
          </cell>
          <cell r="FJ2401">
            <v>701</v>
          </cell>
          <cell r="FK2401">
            <v>318</v>
          </cell>
        </row>
        <row r="2402">
          <cell r="D2402">
            <v>103</v>
          </cell>
          <cell r="FI2402">
            <v>52017</v>
          </cell>
          <cell r="FJ2402">
            <v>0</v>
          </cell>
          <cell r="FK2402">
            <v>454</v>
          </cell>
        </row>
        <row r="2403">
          <cell r="D2403">
            <v>181</v>
          </cell>
          <cell r="FI2403">
            <v>44820</v>
          </cell>
          <cell r="FJ2403">
            <v>1449</v>
          </cell>
          <cell r="FK2403">
            <v>397</v>
          </cell>
        </row>
        <row r="2404">
          <cell r="D2404">
            <v>181</v>
          </cell>
          <cell r="FI2404">
            <v>53811</v>
          </cell>
          <cell r="FJ2404">
            <v>0</v>
          </cell>
          <cell r="FK2404">
            <v>477</v>
          </cell>
        </row>
        <row r="2405">
          <cell r="D2405">
            <v>250</v>
          </cell>
          <cell r="FI2405">
            <v>38241</v>
          </cell>
          <cell r="FJ2405">
            <v>0</v>
          </cell>
          <cell r="FK2405">
            <v>471</v>
          </cell>
        </row>
        <row r="2406">
          <cell r="D2406">
            <v>181</v>
          </cell>
          <cell r="FI2406">
            <v>50224</v>
          </cell>
          <cell r="FJ2406">
            <v>1196</v>
          </cell>
          <cell r="FK2406">
            <v>454</v>
          </cell>
        </row>
        <row r="2407">
          <cell r="D2407">
            <v>181</v>
          </cell>
          <cell r="FI2407">
            <v>40819</v>
          </cell>
          <cell r="FJ2407">
            <v>1411</v>
          </cell>
          <cell r="FK2407">
            <v>278</v>
          </cell>
        </row>
        <row r="2408">
          <cell r="D2408">
            <v>181</v>
          </cell>
          <cell r="FI2408">
            <v>49315</v>
          </cell>
          <cell r="FJ2408">
            <v>1423</v>
          </cell>
          <cell r="FK2408">
            <v>451</v>
          </cell>
        </row>
        <row r="2409">
          <cell r="D2409">
            <v>181</v>
          </cell>
          <cell r="FI2409">
            <v>49304</v>
          </cell>
          <cell r="FJ2409">
            <v>1432</v>
          </cell>
          <cell r="FK2409">
            <v>451</v>
          </cell>
        </row>
        <row r="2410">
          <cell r="D2410">
            <v>103</v>
          </cell>
          <cell r="FI2410">
            <v>15861</v>
          </cell>
          <cell r="FJ2410">
            <v>691</v>
          </cell>
          <cell r="FK2410">
            <v>0</v>
          </cell>
        </row>
        <row r="2411">
          <cell r="D2411">
            <v>103</v>
          </cell>
          <cell r="FI2411">
            <v>24299</v>
          </cell>
          <cell r="FJ2411">
            <v>1376</v>
          </cell>
          <cell r="FK2411">
            <v>220</v>
          </cell>
        </row>
        <row r="2412">
          <cell r="D2412">
            <v>103</v>
          </cell>
          <cell r="FI2412">
            <v>31380</v>
          </cell>
          <cell r="FJ2412">
            <v>1112</v>
          </cell>
          <cell r="FK2412">
            <v>0</v>
          </cell>
        </row>
        <row r="2413">
          <cell r="D2413">
            <v>250</v>
          </cell>
          <cell r="FI2413">
            <v>34791</v>
          </cell>
          <cell r="FJ2413">
            <v>1194</v>
          </cell>
          <cell r="FK2413">
            <v>0</v>
          </cell>
        </row>
        <row r="2414">
          <cell r="D2414">
            <v>103</v>
          </cell>
          <cell r="FI2414">
            <v>23402</v>
          </cell>
          <cell r="FJ2414">
            <v>1146</v>
          </cell>
          <cell r="FK2414">
            <v>220</v>
          </cell>
        </row>
        <row r="2415">
          <cell r="D2415">
            <v>140</v>
          </cell>
          <cell r="FI2415">
            <v>24996</v>
          </cell>
          <cell r="FJ2415">
            <v>990</v>
          </cell>
          <cell r="FK2415">
            <v>241</v>
          </cell>
        </row>
        <row r="2416">
          <cell r="D2416">
            <v>103</v>
          </cell>
          <cell r="FI2416">
            <v>40412</v>
          </cell>
          <cell r="FJ2416">
            <v>1347</v>
          </cell>
          <cell r="FK2416">
            <v>279</v>
          </cell>
        </row>
        <row r="2417">
          <cell r="D2417">
            <v>103</v>
          </cell>
          <cell r="FI2417">
            <v>44174</v>
          </cell>
          <cell r="FJ2417">
            <v>1425</v>
          </cell>
          <cell r="FK2417">
            <v>278</v>
          </cell>
        </row>
        <row r="2418">
          <cell r="D2418">
            <v>103</v>
          </cell>
          <cell r="FI2418">
            <v>50876</v>
          </cell>
          <cell r="FJ2418">
            <v>771</v>
          </cell>
          <cell r="FK2418">
            <v>454</v>
          </cell>
        </row>
        <row r="2419">
          <cell r="D2419">
            <v>250</v>
          </cell>
          <cell r="FI2419">
            <v>43884</v>
          </cell>
          <cell r="FJ2419">
            <v>1211</v>
          </cell>
          <cell r="FK2419">
            <v>302</v>
          </cell>
        </row>
        <row r="2420">
          <cell r="D2420">
            <v>181</v>
          </cell>
          <cell r="FI2420">
            <v>45544</v>
          </cell>
          <cell r="FJ2420">
            <v>1285</v>
          </cell>
          <cell r="FK2420">
            <v>284</v>
          </cell>
        </row>
        <row r="2421">
          <cell r="D2421">
            <v>250</v>
          </cell>
          <cell r="FI2421">
            <v>26660</v>
          </cell>
          <cell r="FJ2421">
            <v>988</v>
          </cell>
          <cell r="FK2421">
            <v>243</v>
          </cell>
        </row>
        <row r="2422">
          <cell r="D2422">
            <v>250</v>
          </cell>
          <cell r="FI2422">
            <v>30710</v>
          </cell>
          <cell r="FJ2422">
            <v>724</v>
          </cell>
          <cell r="FK2422">
            <v>278</v>
          </cell>
        </row>
        <row r="2423">
          <cell r="D2423">
            <v>132</v>
          </cell>
          <cell r="FI2423">
            <v>50054</v>
          </cell>
          <cell r="FJ2423">
            <v>0</v>
          </cell>
          <cell r="FK2423">
            <v>318</v>
          </cell>
        </row>
        <row r="2424">
          <cell r="D2424">
            <v>181</v>
          </cell>
          <cell r="FI2424">
            <v>45757</v>
          </cell>
          <cell r="FJ2424">
            <v>1242</v>
          </cell>
          <cell r="FK2424">
            <v>284</v>
          </cell>
        </row>
        <row r="2425">
          <cell r="D2425">
            <v>215</v>
          </cell>
          <cell r="FI2425">
            <v>26644</v>
          </cell>
          <cell r="FJ2425">
            <v>992</v>
          </cell>
          <cell r="FK2425">
            <v>243</v>
          </cell>
        </row>
        <row r="2426">
          <cell r="D2426">
            <v>104</v>
          </cell>
          <cell r="FI2426">
            <v>31160</v>
          </cell>
          <cell r="FJ2426">
            <v>1280</v>
          </cell>
          <cell r="FK2426">
            <v>0</v>
          </cell>
        </row>
        <row r="2427">
          <cell r="D2427">
            <v>103</v>
          </cell>
          <cell r="FI2427">
            <v>7251</v>
          </cell>
          <cell r="FJ2427">
            <v>436</v>
          </cell>
          <cell r="FK2427">
            <v>0</v>
          </cell>
        </row>
        <row r="2428">
          <cell r="D2428">
            <v>250</v>
          </cell>
          <cell r="FI2428">
            <v>46225</v>
          </cell>
          <cell r="FJ2428">
            <v>1129</v>
          </cell>
          <cell r="FK2428">
            <v>301</v>
          </cell>
        </row>
        <row r="2429">
          <cell r="D2429">
            <v>103</v>
          </cell>
          <cell r="FI2429">
            <v>17079</v>
          </cell>
          <cell r="FJ2429">
            <v>1184</v>
          </cell>
          <cell r="FK2429">
            <v>0</v>
          </cell>
        </row>
        <row r="2430">
          <cell r="D2430">
            <v>250</v>
          </cell>
          <cell r="FI2430">
            <v>48793</v>
          </cell>
          <cell r="FJ2430">
            <v>680</v>
          </cell>
          <cell r="FK2430">
            <v>298</v>
          </cell>
        </row>
        <row r="2431">
          <cell r="D2431">
            <v>190</v>
          </cell>
          <cell r="FI2431">
            <v>35654</v>
          </cell>
          <cell r="FJ2431">
            <v>1216</v>
          </cell>
          <cell r="FK2431">
            <v>0</v>
          </cell>
        </row>
        <row r="2432">
          <cell r="D2432">
            <v>103</v>
          </cell>
          <cell r="FI2432">
            <v>40330</v>
          </cell>
          <cell r="FJ2432">
            <v>1162</v>
          </cell>
          <cell r="FK2432">
            <v>0</v>
          </cell>
        </row>
        <row r="2433">
          <cell r="D2433">
            <v>103</v>
          </cell>
          <cell r="FI2433">
            <v>7686</v>
          </cell>
          <cell r="FJ2433">
            <v>437</v>
          </cell>
          <cell r="FK2433">
            <v>0</v>
          </cell>
        </row>
        <row r="2434">
          <cell r="D2434">
            <v>160</v>
          </cell>
          <cell r="FI2434">
            <v>12576</v>
          </cell>
          <cell r="FJ2434">
            <v>581</v>
          </cell>
          <cell r="FK2434">
            <v>0</v>
          </cell>
        </row>
        <row r="2435">
          <cell r="D2435">
            <v>181</v>
          </cell>
          <cell r="FI2435">
            <v>20205</v>
          </cell>
          <cell r="FJ2435">
            <v>894</v>
          </cell>
          <cell r="FK2435">
            <v>0</v>
          </cell>
        </row>
        <row r="2436">
          <cell r="D2436">
            <v>250</v>
          </cell>
          <cell r="FI2436">
            <v>22057</v>
          </cell>
          <cell r="FJ2436">
            <v>963</v>
          </cell>
          <cell r="FK2436">
            <v>0</v>
          </cell>
        </row>
        <row r="2437">
          <cell r="D2437">
            <v>104</v>
          </cell>
          <cell r="FI2437">
            <v>35566</v>
          </cell>
          <cell r="FJ2437">
            <v>1083</v>
          </cell>
          <cell r="FK2437">
            <v>0</v>
          </cell>
        </row>
        <row r="2438">
          <cell r="D2438">
            <v>181</v>
          </cell>
          <cell r="FI2438">
            <v>38349</v>
          </cell>
          <cell r="FJ2438">
            <v>1153</v>
          </cell>
          <cell r="FK2438">
            <v>0</v>
          </cell>
        </row>
        <row r="2439">
          <cell r="D2439">
            <v>215</v>
          </cell>
          <cell r="FI2439">
            <v>19526</v>
          </cell>
          <cell r="FJ2439">
            <v>1044</v>
          </cell>
          <cell r="FK2439">
            <v>0</v>
          </cell>
        </row>
        <row r="2440">
          <cell r="D2440">
            <v>250</v>
          </cell>
          <cell r="FI2440">
            <v>11906</v>
          </cell>
          <cell r="FJ2440">
            <v>686</v>
          </cell>
          <cell r="FK2440">
            <v>0</v>
          </cell>
        </row>
        <row r="2441">
          <cell r="D2441">
            <v>103</v>
          </cell>
          <cell r="FI2441">
            <v>6889</v>
          </cell>
          <cell r="FJ2441">
            <v>390</v>
          </cell>
          <cell r="FK2441">
            <v>0</v>
          </cell>
        </row>
        <row r="2442">
          <cell r="D2442">
            <v>181</v>
          </cell>
          <cell r="FI2442">
            <v>16778</v>
          </cell>
          <cell r="FJ2442">
            <v>888</v>
          </cell>
          <cell r="FK2442">
            <v>0</v>
          </cell>
        </row>
        <row r="2443">
          <cell r="D2443">
            <v>250</v>
          </cell>
          <cell r="FI2443">
            <v>19521</v>
          </cell>
          <cell r="FJ2443">
            <v>800</v>
          </cell>
          <cell r="FK2443">
            <v>0</v>
          </cell>
        </row>
        <row r="2444">
          <cell r="D2444">
            <v>250</v>
          </cell>
          <cell r="FI2444">
            <v>10187</v>
          </cell>
          <cell r="FJ2444">
            <v>563</v>
          </cell>
          <cell r="FK2444">
            <v>0</v>
          </cell>
        </row>
        <row r="2445">
          <cell r="D2445">
            <v>103</v>
          </cell>
          <cell r="FI2445">
            <v>18443</v>
          </cell>
          <cell r="FJ2445">
            <v>821</v>
          </cell>
          <cell r="FK2445">
            <v>0</v>
          </cell>
        </row>
        <row r="2446">
          <cell r="D2446">
            <v>103</v>
          </cell>
          <cell r="FI2446">
            <v>4173</v>
          </cell>
          <cell r="FJ2446">
            <v>240</v>
          </cell>
          <cell r="FK2446">
            <v>0</v>
          </cell>
        </row>
        <row r="2447">
          <cell r="D2447">
            <v>280</v>
          </cell>
          <cell r="FI2447">
            <v>12848</v>
          </cell>
          <cell r="FJ2447">
            <v>572</v>
          </cell>
          <cell r="FK2447">
            <v>0</v>
          </cell>
        </row>
        <row r="2448">
          <cell r="D2448">
            <v>250</v>
          </cell>
          <cell r="FI2448">
            <v>4393</v>
          </cell>
          <cell r="FJ2448">
            <v>301</v>
          </cell>
          <cell r="FK2448">
            <v>0</v>
          </cell>
        </row>
        <row r="2449">
          <cell r="D2449">
            <v>103</v>
          </cell>
          <cell r="FI2449">
            <v>6440</v>
          </cell>
          <cell r="FJ2449">
            <v>416</v>
          </cell>
          <cell r="FK2449">
            <v>0</v>
          </cell>
        </row>
        <row r="2450">
          <cell r="D2450">
            <v>215</v>
          </cell>
          <cell r="FI2450">
            <v>53811</v>
          </cell>
          <cell r="FJ2450">
            <v>0</v>
          </cell>
          <cell r="FK2450">
            <v>477</v>
          </cell>
        </row>
        <row r="2451">
          <cell r="D2451">
            <v>103</v>
          </cell>
          <cell r="FI2451">
            <v>33512</v>
          </cell>
          <cell r="FJ2451">
            <v>963</v>
          </cell>
          <cell r="FK2451">
            <v>447</v>
          </cell>
        </row>
        <row r="2452">
          <cell r="D2452">
            <v>250</v>
          </cell>
          <cell r="FI2452">
            <v>26037</v>
          </cell>
          <cell r="FJ2452">
            <v>913</v>
          </cell>
          <cell r="FK2452">
            <v>0</v>
          </cell>
        </row>
        <row r="2453">
          <cell r="D2453">
            <v>250</v>
          </cell>
          <cell r="FI2453">
            <v>42044</v>
          </cell>
          <cell r="FJ2453">
            <v>1232</v>
          </cell>
          <cell r="FK2453">
            <v>278</v>
          </cell>
        </row>
        <row r="2454">
          <cell r="D2454">
            <v>103</v>
          </cell>
          <cell r="FI2454">
            <v>44448</v>
          </cell>
          <cell r="FJ2454">
            <v>872</v>
          </cell>
          <cell r="FK2454">
            <v>545</v>
          </cell>
        </row>
        <row r="2455">
          <cell r="D2455">
            <v>103</v>
          </cell>
          <cell r="FI2455">
            <v>33753</v>
          </cell>
          <cell r="FJ2455">
            <v>370</v>
          </cell>
          <cell r="FK2455">
            <v>1008</v>
          </cell>
        </row>
        <row r="2456">
          <cell r="D2456">
            <v>103</v>
          </cell>
          <cell r="FI2456">
            <v>10573</v>
          </cell>
          <cell r="FJ2456">
            <v>467</v>
          </cell>
          <cell r="FK2456">
            <v>0</v>
          </cell>
        </row>
        <row r="2457">
          <cell r="D2457">
            <v>250</v>
          </cell>
          <cell r="FI2457">
            <v>31356</v>
          </cell>
          <cell r="FJ2457">
            <v>1102</v>
          </cell>
          <cell r="FK2457">
            <v>0</v>
          </cell>
        </row>
        <row r="2458">
          <cell r="D2458">
            <v>103</v>
          </cell>
          <cell r="FI2458">
            <v>30811</v>
          </cell>
          <cell r="FJ2458">
            <v>1004</v>
          </cell>
          <cell r="FK2458">
            <v>239</v>
          </cell>
        </row>
        <row r="2459">
          <cell r="D2459">
            <v>250</v>
          </cell>
          <cell r="FI2459">
            <v>47411</v>
          </cell>
          <cell r="FJ2459">
            <v>1265</v>
          </cell>
          <cell r="FK2459">
            <v>451</v>
          </cell>
        </row>
        <row r="2460">
          <cell r="D2460">
            <v>103</v>
          </cell>
          <cell r="FI2460">
            <v>53139</v>
          </cell>
          <cell r="FJ2460">
            <v>1088</v>
          </cell>
          <cell r="FK2460">
            <v>1427</v>
          </cell>
        </row>
        <row r="2461">
          <cell r="D2461">
            <v>103</v>
          </cell>
          <cell r="FI2461">
            <v>16300</v>
          </cell>
          <cell r="FJ2461">
            <v>1008</v>
          </cell>
          <cell r="FK2461">
            <v>0</v>
          </cell>
        </row>
        <row r="2462">
          <cell r="D2462">
            <v>250</v>
          </cell>
          <cell r="FI2462">
            <v>15632</v>
          </cell>
          <cell r="FJ2462">
            <v>588</v>
          </cell>
          <cell r="FK2462">
            <v>0</v>
          </cell>
        </row>
        <row r="2463">
          <cell r="D2463">
            <v>103</v>
          </cell>
          <cell r="FI2463">
            <v>29993</v>
          </cell>
          <cell r="FJ2463">
            <v>1062</v>
          </cell>
          <cell r="FK2463">
            <v>1165</v>
          </cell>
        </row>
        <row r="2464">
          <cell r="D2464">
            <v>103</v>
          </cell>
          <cell r="FI2464">
            <v>44297</v>
          </cell>
          <cell r="FJ2464">
            <v>1207</v>
          </cell>
          <cell r="FK2464">
            <v>301</v>
          </cell>
        </row>
        <row r="2465">
          <cell r="D2465">
            <v>250</v>
          </cell>
          <cell r="FI2465">
            <v>48668</v>
          </cell>
          <cell r="FJ2465">
            <v>0</v>
          </cell>
          <cell r="FK2465">
            <v>487</v>
          </cell>
        </row>
        <row r="2466">
          <cell r="D2466">
            <v>250</v>
          </cell>
          <cell r="FI2466">
            <v>44276</v>
          </cell>
          <cell r="FJ2466">
            <v>1223</v>
          </cell>
          <cell r="FK2466">
            <v>301</v>
          </cell>
        </row>
        <row r="2467">
          <cell r="D2467">
            <v>250</v>
          </cell>
          <cell r="FI2467">
            <v>51817</v>
          </cell>
          <cell r="FJ2467">
            <v>0</v>
          </cell>
          <cell r="FK2467">
            <v>454</v>
          </cell>
        </row>
        <row r="2468">
          <cell r="D2468">
            <v>215</v>
          </cell>
          <cell r="FI2468">
            <v>52538</v>
          </cell>
          <cell r="FJ2468">
            <v>0</v>
          </cell>
          <cell r="FK2468">
            <v>475</v>
          </cell>
        </row>
        <row r="2469">
          <cell r="D2469">
            <v>250</v>
          </cell>
          <cell r="FI2469">
            <v>32575</v>
          </cell>
          <cell r="FJ2469">
            <v>1046</v>
          </cell>
          <cell r="FK2469">
            <v>239</v>
          </cell>
        </row>
        <row r="2470">
          <cell r="D2470">
            <v>104</v>
          </cell>
          <cell r="FI2470">
            <v>31224</v>
          </cell>
          <cell r="FJ2470">
            <v>1114</v>
          </cell>
          <cell r="FK2470">
            <v>411</v>
          </cell>
        </row>
        <row r="2471">
          <cell r="D2471">
            <v>250</v>
          </cell>
          <cell r="FI2471">
            <v>23055</v>
          </cell>
          <cell r="FJ2471">
            <v>971</v>
          </cell>
          <cell r="FK2471">
            <v>0</v>
          </cell>
        </row>
        <row r="2472">
          <cell r="D2472">
            <v>250</v>
          </cell>
          <cell r="FI2472">
            <v>29910</v>
          </cell>
          <cell r="FJ2472">
            <v>1718</v>
          </cell>
          <cell r="FK2472">
            <v>238</v>
          </cell>
        </row>
        <row r="2473">
          <cell r="D2473">
            <v>104</v>
          </cell>
          <cell r="FI2473">
            <v>51817</v>
          </cell>
          <cell r="FJ2473">
            <v>0</v>
          </cell>
          <cell r="FK2473">
            <v>454</v>
          </cell>
        </row>
        <row r="2474">
          <cell r="D2474">
            <v>103</v>
          </cell>
          <cell r="FI2474">
            <v>44270</v>
          </cell>
          <cell r="FJ2474">
            <v>1263</v>
          </cell>
          <cell r="FK2474">
            <v>301</v>
          </cell>
        </row>
        <row r="2475">
          <cell r="D2475">
            <v>103</v>
          </cell>
          <cell r="FI2475">
            <v>32594</v>
          </cell>
          <cell r="FJ2475">
            <v>868</v>
          </cell>
          <cell r="FK2475">
            <v>314</v>
          </cell>
        </row>
        <row r="2476">
          <cell r="D2476">
            <v>104</v>
          </cell>
          <cell r="FI2476">
            <v>45448</v>
          </cell>
          <cell r="FJ2476">
            <v>1249</v>
          </cell>
          <cell r="FK2476">
            <v>284</v>
          </cell>
        </row>
        <row r="2477">
          <cell r="D2477">
            <v>104</v>
          </cell>
          <cell r="FI2477">
            <v>46441</v>
          </cell>
          <cell r="FJ2477">
            <v>701</v>
          </cell>
          <cell r="FK2477">
            <v>319</v>
          </cell>
        </row>
        <row r="2478">
          <cell r="D2478">
            <v>104</v>
          </cell>
          <cell r="FI2478">
            <v>50736</v>
          </cell>
          <cell r="FJ2478">
            <v>0</v>
          </cell>
          <cell r="FK2478">
            <v>318</v>
          </cell>
        </row>
        <row r="2479">
          <cell r="D2479">
            <v>104</v>
          </cell>
          <cell r="FI2479">
            <v>40013</v>
          </cell>
          <cell r="FJ2479">
            <v>1301</v>
          </cell>
          <cell r="FK2479">
            <v>278</v>
          </cell>
        </row>
        <row r="2480">
          <cell r="D2480">
            <v>103</v>
          </cell>
          <cell r="FI2480">
            <v>46129</v>
          </cell>
          <cell r="FJ2480">
            <v>651</v>
          </cell>
          <cell r="FK2480">
            <v>318</v>
          </cell>
        </row>
        <row r="2481">
          <cell r="D2481">
            <v>104</v>
          </cell>
          <cell r="FI2481">
            <v>34235</v>
          </cell>
          <cell r="FJ2481">
            <v>480</v>
          </cell>
          <cell r="FK2481">
            <v>295</v>
          </cell>
        </row>
        <row r="2482">
          <cell r="D2482">
            <v>250</v>
          </cell>
          <cell r="FI2482">
            <v>33488</v>
          </cell>
          <cell r="FJ2482">
            <v>884</v>
          </cell>
          <cell r="FK2482">
            <v>260</v>
          </cell>
        </row>
        <row r="2483">
          <cell r="D2483">
            <v>250</v>
          </cell>
          <cell r="FI2483">
            <v>49820</v>
          </cell>
          <cell r="FJ2483">
            <v>742</v>
          </cell>
          <cell r="FK2483">
            <v>318</v>
          </cell>
        </row>
        <row r="2484">
          <cell r="D2484">
            <v>170</v>
          </cell>
          <cell r="FI2484">
            <v>41702</v>
          </cell>
          <cell r="FJ2484">
            <v>1343</v>
          </cell>
          <cell r="FK2484">
            <v>415</v>
          </cell>
        </row>
        <row r="2485">
          <cell r="D2485">
            <v>250</v>
          </cell>
          <cell r="FI2485">
            <v>38422</v>
          </cell>
          <cell r="FJ2485">
            <v>1479</v>
          </cell>
          <cell r="FK2485">
            <v>246</v>
          </cell>
        </row>
        <row r="2486">
          <cell r="D2486">
            <v>103</v>
          </cell>
          <cell r="FI2486">
            <v>7798</v>
          </cell>
          <cell r="FJ2486">
            <v>553</v>
          </cell>
          <cell r="FK2486">
            <v>0</v>
          </cell>
        </row>
        <row r="2487">
          <cell r="D2487">
            <v>104</v>
          </cell>
          <cell r="FI2487">
            <v>46130</v>
          </cell>
          <cell r="FJ2487">
            <v>650</v>
          </cell>
          <cell r="FK2487">
            <v>318</v>
          </cell>
        </row>
        <row r="2488">
          <cell r="D2488">
            <v>181</v>
          </cell>
          <cell r="FI2488">
            <v>44012</v>
          </cell>
          <cell r="FJ2488">
            <v>1253</v>
          </cell>
          <cell r="FK2488">
            <v>301</v>
          </cell>
        </row>
        <row r="2489">
          <cell r="D2489">
            <v>250</v>
          </cell>
          <cell r="FI2489">
            <v>28742</v>
          </cell>
          <cell r="FJ2489">
            <v>1210</v>
          </cell>
          <cell r="FK2489">
            <v>0</v>
          </cell>
        </row>
        <row r="2490">
          <cell r="D2490">
            <v>103</v>
          </cell>
          <cell r="FI2490">
            <v>24862</v>
          </cell>
          <cell r="FJ2490">
            <v>954</v>
          </cell>
          <cell r="FK2490">
            <v>0</v>
          </cell>
        </row>
        <row r="2491">
          <cell r="D2491">
            <v>181</v>
          </cell>
          <cell r="FI2491">
            <v>26760</v>
          </cell>
          <cell r="FJ2491">
            <v>887</v>
          </cell>
          <cell r="FK2491">
            <v>0</v>
          </cell>
        </row>
        <row r="2492">
          <cell r="D2492">
            <v>250</v>
          </cell>
          <cell r="FI2492">
            <v>35876</v>
          </cell>
          <cell r="FJ2492">
            <v>1151</v>
          </cell>
          <cell r="FK2492">
            <v>0</v>
          </cell>
        </row>
        <row r="2493">
          <cell r="D2493">
            <v>250</v>
          </cell>
          <cell r="FI2493">
            <v>36598</v>
          </cell>
          <cell r="FJ2493">
            <v>1336</v>
          </cell>
          <cell r="FK2493">
            <v>0</v>
          </cell>
        </row>
        <row r="2494">
          <cell r="D2494">
            <v>250</v>
          </cell>
          <cell r="FI2494">
            <v>33896</v>
          </cell>
          <cell r="FJ2494">
            <v>1207</v>
          </cell>
          <cell r="FK2494">
            <v>0</v>
          </cell>
        </row>
        <row r="2495">
          <cell r="D2495">
            <v>103</v>
          </cell>
          <cell r="FI2495">
            <v>11878</v>
          </cell>
          <cell r="FJ2495">
            <v>771</v>
          </cell>
          <cell r="FK2495">
            <v>0</v>
          </cell>
        </row>
        <row r="2496">
          <cell r="D2496">
            <v>181</v>
          </cell>
          <cell r="FI2496">
            <v>28102</v>
          </cell>
          <cell r="FJ2496">
            <v>972</v>
          </cell>
          <cell r="FK2496">
            <v>0</v>
          </cell>
        </row>
        <row r="2497">
          <cell r="D2497">
            <v>215</v>
          </cell>
          <cell r="FI2497">
            <v>33107</v>
          </cell>
          <cell r="FJ2497">
            <v>1026</v>
          </cell>
          <cell r="FK2497">
            <v>0</v>
          </cell>
        </row>
        <row r="2498">
          <cell r="D2498">
            <v>103</v>
          </cell>
          <cell r="FI2498">
            <v>31025</v>
          </cell>
          <cell r="FJ2498">
            <v>914</v>
          </cell>
          <cell r="FK2498">
            <v>0</v>
          </cell>
        </row>
        <row r="2499">
          <cell r="D2499">
            <v>215</v>
          </cell>
          <cell r="FI2499">
            <v>10305</v>
          </cell>
          <cell r="FJ2499">
            <v>547</v>
          </cell>
          <cell r="FK2499">
            <v>0</v>
          </cell>
        </row>
        <row r="2500">
          <cell r="D2500">
            <v>181</v>
          </cell>
          <cell r="FI2500">
            <v>24952</v>
          </cell>
          <cell r="FJ2500">
            <v>891</v>
          </cell>
          <cell r="FK2500">
            <v>0</v>
          </cell>
        </row>
        <row r="2501">
          <cell r="D2501">
            <v>103</v>
          </cell>
          <cell r="FI2501">
            <v>40225</v>
          </cell>
          <cell r="FJ2501">
            <v>1316</v>
          </cell>
          <cell r="FK2501">
            <v>0</v>
          </cell>
        </row>
        <row r="2502">
          <cell r="D2502">
            <v>103</v>
          </cell>
          <cell r="FI2502">
            <v>23829</v>
          </cell>
          <cell r="FJ2502">
            <v>711</v>
          </cell>
          <cell r="FK2502">
            <v>0</v>
          </cell>
        </row>
        <row r="2503">
          <cell r="D2503">
            <v>140</v>
          </cell>
          <cell r="FI2503">
            <v>13655</v>
          </cell>
          <cell r="FJ2503">
            <v>523</v>
          </cell>
          <cell r="FK2503">
            <v>0</v>
          </cell>
        </row>
        <row r="2504">
          <cell r="D2504">
            <v>181</v>
          </cell>
          <cell r="FI2504">
            <v>41692</v>
          </cell>
          <cell r="FJ2504">
            <v>1245</v>
          </cell>
          <cell r="FK2504">
            <v>0</v>
          </cell>
        </row>
        <row r="2505">
          <cell r="D2505">
            <v>250</v>
          </cell>
          <cell r="FI2505">
            <v>5735</v>
          </cell>
          <cell r="FJ2505">
            <v>349</v>
          </cell>
          <cell r="FK2505">
            <v>0</v>
          </cell>
        </row>
        <row r="2506">
          <cell r="D2506">
            <v>190</v>
          </cell>
          <cell r="FI2506">
            <v>29018</v>
          </cell>
          <cell r="FJ2506">
            <v>1018</v>
          </cell>
          <cell r="FK2506">
            <v>0</v>
          </cell>
        </row>
        <row r="2507">
          <cell r="D2507">
            <v>103</v>
          </cell>
          <cell r="FI2507">
            <v>4111</v>
          </cell>
          <cell r="FJ2507">
            <v>224</v>
          </cell>
          <cell r="FK2507">
            <v>0</v>
          </cell>
        </row>
        <row r="2508">
          <cell r="D2508">
            <v>103</v>
          </cell>
          <cell r="FI2508">
            <v>26501</v>
          </cell>
          <cell r="FJ2508">
            <v>911</v>
          </cell>
          <cell r="FK2508">
            <v>0</v>
          </cell>
        </row>
        <row r="2509">
          <cell r="D2509">
            <v>103</v>
          </cell>
          <cell r="FI2509">
            <v>10802</v>
          </cell>
          <cell r="FJ2509">
            <v>469</v>
          </cell>
          <cell r="FK2509">
            <v>0</v>
          </cell>
        </row>
        <row r="2510">
          <cell r="D2510">
            <v>103</v>
          </cell>
          <cell r="FI2510">
            <v>16735</v>
          </cell>
          <cell r="FJ2510">
            <v>760</v>
          </cell>
          <cell r="FK2510">
            <v>0</v>
          </cell>
        </row>
        <row r="2511">
          <cell r="D2511">
            <v>160</v>
          </cell>
          <cell r="FI2511">
            <v>30934</v>
          </cell>
          <cell r="FJ2511">
            <v>1324</v>
          </cell>
          <cell r="FK2511">
            <v>0</v>
          </cell>
        </row>
        <row r="2512">
          <cell r="D2512">
            <v>190</v>
          </cell>
          <cell r="FI2512">
            <v>34188</v>
          </cell>
          <cell r="FJ2512">
            <v>0</v>
          </cell>
          <cell r="FK2512">
            <v>1786</v>
          </cell>
        </row>
        <row r="2513">
          <cell r="D2513">
            <v>104</v>
          </cell>
          <cell r="FI2513">
            <v>52097</v>
          </cell>
          <cell r="FJ2513">
            <v>1208</v>
          </cell>
          <cell r="FK2513">
            <v>1427</v>
          </cell>
        </row>
        <row r="2514">
          <cell r="D2514">
            <v>117</v>
          </cell>
          <cell r="FI2514">
            <v>22773</v>
          </cell>
          <cell r="FJ2514">
            <v>783</v>
          </cell>
          <cell r="FK2514">
            <v>0</v>
          </cell>
        </row>
        <row r="2515">
          <cell r="D2515">
            <v>250</v>
          </cell>
          <cell r="FI2515">
            <v>36507</v>
          </cell>
          <cell r="FJ2515">
            <v>1162</v>
          </cell>
          <cell r="FK2515">
            <v>0</v>
          </cell>
        </row>
        <row r="2516">
          <cell r="D2516">
            <v>250</v>
          </cell>
          <cell r="FI2516">
            <v>47397</v>
          </cell>
          <cell r="FJ2516">
            <v>1287</v>
          </cell>
          <cell r="FK2516">
            <v>431</v>
          </cell>
        </row>
        <row r="2517">
          <cell r="D2517">
            <v>181</v>
          </cell>
          <cell r="FI2517">
            <v>47677</v>
          </cell>
          <cell r="FJ2517">
            <v>1134</v>
          </cell>
          <cell r="FK2517">
            <v>1428</v>
          </cell>
        </row>
        <row r="2518">
          <cell r="D2518">
            <v>250</v>
          </cell>
          <cell r="FI2518">
            <v>49073</v>
          </cell>
          <cell r="FJ2518">
            <v>0</v>
          </cell>
          <cell r="FK2518">
            <v>3291</v>
          </cell>
        </row>
        <row r="2519">
          <cell r="D2519">
            <v>181</v>
          </cell>
          <cell r="FI2519">
            <v>47941</v>
          </cell>
          <cell r="FJ2519">
            <v>0</v>
          </cell>
          <cell r="FK2519">
            <v>1466</v>
          </cell>
        </row>
        <row r="2520">
          <cell r="D2520">
            <v>250</v>
          </cell>
          <cell r="FI2520">
            <v>14927</v>
          </cell>
          <cell r="FJ2520">
            <v>936</v>
          </cell>
          <cell r="FK2520">
            <v>0</v>
          </cell>
        </row>
        <row r="2521">
          <cell r="D2521">
            <v>103</v>
          </cell>
          <cell r="FI2521">
            <v>35058</v>
          </cell>
          <cell r="FJ2521">
            <v>0</v>
          </cell>
          <cell r="FK2521">
            <v>1008</v>
          </cell>
        </row>
        <row r="2522">
          <cell r="D2522">
            <v>250</v>
          </cell>
          <cell r="FI2522">
            <v>27816</v>
          </cell>
          <cell r="FJ2522">
            <v>1002</v>
          </cell>
          <cell r="FK2522">
            <v>0</v>
          </cell>
        </row>
        <row r="2523">
          <cell r="D2523">
            <v>103</v>
          </cell>
          <cell r="FI2523">
            <v>36894</v>
          </cell>
          <cell r="FJ2523">
            <v>1677</v>
          </cell>
          <cell r="FK2523">
            <v>1177</v>
          </cell>
        </row>
        <row r="2524">
          <cell r="D2524">
            <v>103</v>
          </cell>
          <cell r="FI2524">
            <v>37829</v>
          </cell>
          <cell r="FJ2524">
            <v>587</v>
          </cell>
          <cell r="FK2524">
            <v>472</v>
          </cell>
        </row>
        <row r="2525">
          <cell r="D2525">
            <v>103</v>
          </cell>
          <cell r="FI2525">
            <v>49102</v>
          </cell>
          <cell r="FJ2525">
            <v>0</v>
          </cell>
          <cell r="FK2525">
            <v>575</v>
          </cell>
        </row>
        <row r="2526">
          <cell r="D2526">
            <v>250</v>
          </cell>
          <cell r="FI2526">
            <v>20759</v>
          </cell>
          <cell r="FJ2526">
            <v>761</v>
          </cell>
          <cell r="FK2526">
            <v>0</v>
          </cell>
        </row>
        <row r="2527">
          <cell r="D2527">
            <v>103</v>
          </cell>
          <cell r="FI2527">
            <v>35868</v>
          </cell>
          <cell r="FJ2527">
            <v>1020</v>
          </cell>
          <cell r="FK2527">
            <v>447</v>
          </cell>
        </row>
        <row r="2528">
          <cell r="D2528">
            <v>103</v>
          </cell>
          <cell r="FI2528">
            <v>43674</v>
          </cell>
          <cell r="FJ2528">
            <v>1159</v>
          </cell>
          <cell r="FK2528">
            <v>545</v>
          </cell>
        </row>
        <row r="2529">
          <cell r="D2529">
            <v>250</v>
          </cell>
          <cell r="FI2529">
            <v>37005</v>
          </cell>
          <cell r="FJ2529">
            <v>1463</v>
          </cell>
          <cell r="FK2529">
            <v>264</v>
          </cell>
        </row>
        <row r="2530">
          <cell r="D2530">
            <v>103</v>
          </cell>
          <cell r="FI2530">
            <v>38396</v>
          </cell>
          <cell r="FJ2530">
            <v>0</v>
          </cell>
          <cell r="FK2530">
            <v>471</v>
          </cell>
        </row>
        <row r="2531">
          <cell r="D2531">
            <v>160</v>
          </cell>
          <cell r="FI2531">
            <v>48713</v>
          </cell>
          <cell r="FJ2531">
            <v>0</v>
          </cell>
          <cell r="FK2531">
            <v>477</v>
          </cell>
        </row>
        <row r="2532">
          <cell r="D2532">
            <v>250</v>
          </cell>
          <cell r="FI2532">
            <v>47312</v>
          </cell>
          <cell r="FJ2532">
            <v>0</v>
          </cell>
          <cell r="FK2532">
            <v>319</v>
          </cell>
        </row>
        <row r="2533">
          <cell r="D2533">
            <v>103</v>
          </cell>
          <cell r="FI2533">
            <v>43695</v>
          </cell>
          <cell r="FJ2533">
            <v>1368</v>
          </cell>
          <cell r="FK2533">
            <v>278</v>
          </cell>
        </row>
        <row r="2534">
          <cell r="D2534">
            <v>280</v>
          </cell>
          <cell r="FI2534">
            <v>36059</v>
          </cell>
          <cell r="FJ2534">
            <v>1335</v>
          </cell>
          <cell r="FK2534">
            <v>390</v>
          </cell>
        </row>
        <row r="2535">
          <cell r="D2535">
            <v>250</v>
          </cell>
          <cell r="FI2535">
            <v>5381</v>
          </cell>
          <cell r="FJ2535">
            <v>310</v>
          </cell>
          <cell r="FK2535">
            <v>0</v>
          </cell>
        </row>
        <row r="2536">
          <cell r="D2536">
            <v>250</v>
          </cell>
          <cell r="FI2536">
            <v>40396</v>
          </cell>
          <cell r="FJ2536">
            <v>1356</v>
          </cell>
          <cell r="FK2536">
            <v>278</v>
          </cell>
        </row>
        <row r="2537">
          <cell r="D2537">
            <v>250</v>
          </cell>
          <cell r="FI2537">
            <v>48076</v>
          </cell>
          <cell r="FJ2537">
            <v>1336</v>
          </cell>
          <cell r="FK2537">
            <v>301</v>
          </cell>
        </row>
        <row r="2538">
          <cell r="D2538">
            <v>103</v>
          </cell>
          <cell r="FI2538">
            <v>37623</v>
          </cell>
          <cell r="FJ2538">
            <v>0</v>
          </cell>
          <cell r="FK2538">
            <v>295</v>
          </cell>
        </row>
        <row r="2539">
          <cell r="D2539">
            <v>250</v>
          </cell>
          <cell r="FI2539">
            <v>42863</v>
          </cell>
          <cell r="FJ2539">
            <v>1149</v>
          </cell>
          <cell r="FK2539">
            <v>301</v>
          </cell>
        </row>
        <row r="2540">
          <cell r="D2540">
            <v>250</v>
          </cell>
          <cell r="FI2540">
            <v>46443</v>
          </cell>
          <cell r="FJ2540">
            <v>699</v>
          </cell>
          <cell r="FK2540">
            <v>319</v>
          </cell>
        </row>
        <row r="2541">
          <cell r="D2541">
            <v>250</v>
          </cell>
          <cell r="FI2541">
            <v>44304</v>
          </cell>
          <cell r="FJ2541">
            <v>1205</v>
          </cell>
          <cell r="FK2541">
            <v>301</v>
          </cell>
        </row>
        <row r="2542">
          <cell r="D2542">
            <v>103</v>
          </cell>
          <cell r="FI2542">
            <v>20091</v>
          </cell>
          <cell r="FJ2542">
            <v>791</v>
          </cell>
          <cell r="FK2542">
            <v>0</v>
          </cell>
        </row>
        <row r="2543">
          <cell r="D2543">
            <v>104</v>
          </cell>
          <cell r="FI2543">
            <v>50054</v>
          </cell>
          <cell r="FJ2543">
            <v>0</v>
          </cell>
          <cell r="FK2543">
            <v>318</v>
          </cell>
        </row>
        <row r="2544">
          <cell r="D2544">
            <v>250</v>
          </cell>
          <cell r="FI2544">
            <v>33760</v>
          </cell>
          <cell r="FJ2544">
            <v>475</v>
          </cell>
          <cell r="FK2544">
            <v>295</v>
          </cell>
        </row>
        <row r="2545">
          <cell r="D2545">
            <v>103</v>
          </cell>
          <cell r="FI2545">
            <v>29371</v>
          </cell>
          <cell r="FJ2545">
            <v>913</v>
          </cell>
          <cell r="FK2545">
            <v>257</v>
          </cell>
        </row>
        <row r="2546">
          <cell r="D2546">
            <v>250</v>
          </cell>
          <cell r="FI2546">
            <v>35685</v>
          </cell>
          <cell r="FJ2546">
            <v>1100</v>
          </cell>
          <cell r="FK2546">
            <v>0</v>
          </cell>
        </row>
        <row r="2547">
          <cell r="D2547">
            <v>190</v>
          </cell>
          <cell r="FI2547">
            <v>40920</v>
          </cell>
          <cell r="FJ2547">
            <v>1372</v>
          </cell>
          <cell r="FK2547">
            <v>260</v>
          </cell>
        </row>
        <row r="2548">
          <cell r="D2548">
            <v>250</v>
          </cell>
          <cell r="FI2548">
            <v>17753</v>
          </cell>
          <cell r="FJ2548">
            <v>854</v>
          </cell>
          <cell r="FK2548">
            <v>0</v>
          </cell>
        </row>
        <row r="2549">
          <cell r="D2549">
            <v>103</v>
          </cell>
          <cell r="FI2549">
            <v>29863</v>
          </cell>
          <cell r="FJ2549">
            <v>1116</v>
          </cell>
          <cell r="FK2549">
            <v>0</v>
          </cell>
        </row>
        <row r="2550">
          <cell r="D2550">
            <v>132</v>
          </cell>
          <cell r="FI2550">
            <v>17822</v>
          </cell>
          <cell r="FJ2550">
            <v>749</v>
          </cell>
          <cell r="FK2550">
            <v>0</v>
          </cell>
        </row>
        <row r="2551">
          <cell r="D2551">
            <v>250</v>
          </cell>
          <cell r="FI2551">
            <v>43967</v>
          </cell>
          <cell r="FJ2551">
            <v>1095</v>
          </cell>
          <cell r="FK2551">
            <v>318</v>
          </cell>
        </row>
        <row r="2552">
          <cell r="D2552">
            <v>181</v>
          </cell>
          <cell r="FI2552">
            <v>35585</v>
          </cell>
          <cell r="FJ2552">
            <v>1077</v>
          </cell>
          <cell r="FK2552">
            <v>0</v>
          </cell>
        </row>
        <row r="2553">
          <cell r="D2553">
            <v>170</v>
          </cell>
          <cell r="FI2553">
            <v>20163</v>
          </cell>
          <cell r="FJ2553">
            <v>874</v>
          </cell>
          <cell r="FK2553">
            <v>0</v>
          </cell>
        </row>
        <row r="2554">
          <cell r="D2554">
            <v>181</v>
          </cell>
          <cell r="FI2554">
            <v>23662</v>
          </cell>
          <cell r="FJ2554">
            <v>803</v>
          </cell>
          <cell r="FK2554">
            <v>0</v>
          </cell>
        </row>
        <row r="2555">
          <cell r="D2555">
            <v>104</v>
          </cell>
          <cell r="FI2555">
            <v>43271</v>
          </cell>
          <cell r="FJ2555">
            <v>1250</v>
          </cell>
          <cell r="FK2555">
            <v>0</v>
          </cell>
        </row>
        <row r="2556">
          <cell r="D2556">
            <v>215</v>
          </cell>
          <cell r="FI2556">
            <v>21530</v>
          </cell>
          <cell r="FJ2556">
            <v>686</v>
          </cell>
          <cell r="FK2556">
            <v>0</v>
          </cell>
        </row>
        <row r="2557">
          <cell r="D2557">
            <v>215</v>
          </cell>
          <cell r="FI2557">
            <v>31405</v>
          </cell>
          <cell r="FJ2557">
            <v>977</v>
          </cell>
          <cell r="FK2557">
            <v>0</v>
          </cell>
        </row>
        <row r="2558">
          <cell r="D2558">
            <v>103</v>
          </cell>
          <cell r="FI2558">
            <v>18555</v>
          </cell>
          <cell r="FJ2558">
            <v>793</v>
          </cell>
          <cell r="FK2558">
            <v>0</v>
          </cell>
        </row>
        <row r="2559">
          <cell r="D2559">
            <v>170</v>
          </cell>
          <cell r="FI2559">
            <v>41863</v>
          </cell>
          <cell r="FJ2559">
            <v>1231</v>
          </cell>
          <cell r="FK2559">
            <v>0</v>
          </cell>
        </row>
        <row r="2560">
          <cell r="D2560">
            <v>215</v>
          </cell>
          <cell r="FI2560">
            <v>29233</v>
          </cell>
          <cell r="FJ2560">
            <v>996</v>
          </cell>
          <cell r="FK2560">
            <v>0</v>
          </cell>
        </row>
        <row r="2561">
          <cell r="D2561">
            <v>103</v>
          </cell>
          <cell r="FI2561">
            <v>19588</v>
          </cell>
          <cell r="FJ2561">
            <v>763</v>
          </cell>
          <cell r="FK2561">
            <v>0</v>
          </cell>
        </row>
        <row r="2562">
          <cell r="D2562">
            <v>215</v>
          </cell>
          <cell r="FI2562">
            <v>6999</v>
          </cell>
          <cell r="FJ2562">
            <v>403</v>
          </cell>
          <cell r="FK2562">
            <v>0</v>
          </cell>
        </row>
        <row r="2563">
          <cell r="D2563">
            <v>210</v>
          </cell>
          <cell r="FI2563">
            <v>25102</v>
          </cell>
          <cell r="FJ2563">
            <v>1127</v>
          </cell>
          <cell r="FK2563">
            <v>0</v>
          </cell>
        </row>
        <row r="2564">
          <cell r="D2564">
            <v>250</v>
          </cell>
          <cell r="FI2564">
            <v>20434</v>
          </cell>
          <cell r="FJ2564">
            <v>1234</v>
          </cell>
          <cell r="FK2564">
            <v>0</v>
          </cell>
        </row>
        <row r="2565">
          <cell r="D2565">
            <v>103</v>
          </cell>
          <cell r="FI2565">
            <v>14800</v>
          </cell>
          <cell r="FJ2565">
            <v>627</v>
          </cell>
          <cell r="FK2565">
            <v>0</v>
          </cell>
        </row>
        <row r="2566">
          <cell r="D2566">
            <v>103</v>
          </cell>
          <cell r="FI2566">
            <v>5062</v>
          </cell>
          <cell r="FJ2566">
            <v>356</v>
          </cell>
          <cell r="FK2566">
            <v>0</v>
          </cell>
        </row>
        <row r="2567">
          <cell r="D2567">
            <v>181</v>
          </cell>
          <cell r="FI2567">
            <v>12808</v>
          </cell>
          <cell r="FJ2567">
            <v>570</v>
          </cell>
          <cell r="FK2567">
            <v>0</v>
          </cell>
        </row>
        <row r="2568">
          <cell r="D2568">
            <v>250</v>
          </cell>
          <cell r="FI2568">
            <v>24213</v>
          </cell>
          <cell r="FJ2568">
            <v>924</v>
          </cell>
          <cell r="FK2568">
            <v>0</v>
          </cell>
        </row>
        <row r="2569">
          <cell r="D2569">
            <v>103</v>
          </cell>
          <cell r="FI2569">
            <v>5570</v>
          </cell>
          <cell r="FJ2569">
            <v>332</v>
          </cell>
          <cell r="FK2569">
            <v>0</v>
          </cell>
        </row>
        <row r="2570">
          <cell r="D2570">
            <v>103</v>
          </cell>
          <cell r="FI2570">
            <v>10217</v>
          </cell>
          <cell r="FJ2570">
            <v>650</v>
          </cell>
          <cell r="FK2570">
            <v>0</v>
          </cell>
        </row>
        <row r="2571">
          <cell r="D2571">
            <v>103</v>
          </cell>
          <cell r="FI2571">
            <v>22709</v>
          </cell>
          <cell r="FJ2571">
            <v>830</v>
          </cell>
          <cell r="FK2571">
            <v>0</v>
          </cell>
        </row>
        <row r="2572">
          <cell r="D2572">
            <v>103</v>
          </cell>
          <cell r="FI2572">
            <v>14970</v>
          </cell>
          <cell r="FJ2572">
            <v>1061</v>
          </cell>
          <cell r="FK2572">
            <v>0</v>
          </cell>
        </row>
        <row r="2573">
          <cell r="D2573">
            <v>103</v>
          </cell>
          <cell r="FI2573">
            <v>19563</v>
          </cell>
          <cell r="FJ2573">
            <v>1218</v>
          </cell>
          <cell r="FK2573">
            <v>0</v>
          </cell>
        </row>
        <row r="2574">
          <cell r="D2574">
            <v>103</v>
          </cell>
          <cell r="FI2574">
            <v>10111</v>
          </cell>
          <cell r="FJ2574">
            <v>574</v>
          </cell>
          <cell r="FK2574">
            <v>0</v>
          </cell>
        </row>
        <row r="2575">
          <cell r="D2575">
            <v>250</v>
          </cell>
          <cell r="FI2575">
            <v>20996</v>
          </cell>
          <cell r="FJ2575">
            <v>768</v>
          </cell>
          <cell r="FK2575">
            <v>0</v>
          </cell>
        </row>
        <row r="2576">
          <cell r="D2576">
            <v>250</v>
          </cell>
          <cell r="FI2576">
            <v>16706</v>
          </cell>
          <cell r="FJ2576">
            <v>667</v>
          </cell>
          <cell r="FK2576">
            <v>0</v>
          </cell>
        </row>
        <row r="2577">
          <cell r="D2577">
            <v>210</v>
          </cell>
          <cell r="FI2577">
            <v>17369</v>
          </cell>
          <cell r="FJ2577">
            <v>855</v>
          </cell>
          <cell r="FK2577">
            <v>0</v>
          </cell>
        </row>
        <row r="2578">
          <cell r="D2578">
            <v>215</v>
          </cell>
          <cell r="FI2578">
            <v>9663</v>
          </cell>
          <cell r="FJ2578">
            <v>485</v>
          </cell>
          <cell r="FK2578">
            <v>0</v>
          </cell>
        </row>
        <row r="2579">
          <cell r="D2579">
            <v>250</v>
          </cell>
          <cell r="FI2579">
            <v>47444</v>
          </cell>
          <cell r="FJ2579">
            <v>1280</v>
          </cell>
          <cell r="FK2579">
            <v>301</v>
          </cell>
        </row>
        <row r="2580">
          <cell r="D2580">
            <v>103</v>
          </cell>
          <cell r="FI2580">
            <v>49855</v>
          </cell>
          <cell r="FJ2580">
            <v>1216</v>
          </cell>
          <cell r="FK2580">
            <v>1428</v>
          </cell>
        </row>
        <row r="2581">
          <cell r="D2581">
            <v>103</v>
          </cell>
          <cell r="FI2581">
            <v>22752</v>
          </cell>
          <cell r="FJ2581">
            <v>823</v>
          </cell>
          <cell r="FK2581">
            <v>0</v>
          </cell>
        </row>
        <row r="2582">
          <cell r="D2582">
            <v>181</v>
          </cell>
          <cell r="FI2582">
            <v>46779</v>
          </cell>
          <cell r="FJ2582">
            <v>0</v>
          </cell>
          <cell r="FK2582">
            <v>318</v>
          </cell>
        </row>
        <row r="2583">
          <cell r="D2583">
            <v>103</v>
          </cell>
          <cell r="FI2583">
            <v>30407</v>
          </cell>
          <cell r="FJ2583">
            <v>820</v>
          </cell>
          <cell r="FK2583">
            <v>447</v>
          </cell>
        </row>
        <row r="2584">
          <cell r="D2584">
            <v>250</v>
          </cell>
          <cell r="FI2584">
            <v>44778</v>
          </cell>
          <cell r="FJ2584">
            <v>151</v>
          </cell>
          <cell r="FK2584">
            <v>1652</v>
          </cell>
        </row>
        <row r="2585">
          <cell r="D2585">
            <v>250</v>
          </cell>
          <cell r="FI2585">
            <v>11418</v>
          </cell>
          <cell r="FJ2585">
            <v>537</v>
          </cell>
          <cell r="FK2585">
            <v>0</v>
          </cell>
        </row>
        <row r="2586">
          <cell r="D2586">
            <v>250</v>
          </cell>
          <cell r="FI2586">
            <v>47319</v>
          </cell>
          <cell r="FJ2586">
            <v>1174</v>
          </cell>
          <cell r="FK2586">
            <v>318</v>
          </cell>
        </row>
        <row r="2587">
          <cell r="D2587">
            <v>215</v>
          </cell>
          <cell r="FI2587">
            <v>18598</v>
          </cell>
          <cell r="FJ2587">
            <v>806</v>
          </cell>
          <cell r="FK2587">
            <v>0</v>
          </cell>
        </row>
        <row r="2588">
          <cell r="D2588">
            <v>250</v>
          </cell>
          <cell r="FI2588">
            <v>32588</v>
          </cell>
          <cell r="FJ2588">
            <v>1854</v>
          </cell>
          <cell r="FK2588">
            <v>354</v>
          </cell>
        </row>
        <row r="2589">
          <cell r="D2589">
            <v>250</v>
          </cell>
          <cell r="FI2589">
            <v>53036</v>
          </cell>
          <cell r="FJ2589">
            <v>0</v>
          </cell>
          <cell r="FK2589">
            <v>1465</v>
          </cell>
        </row>
        <row r="2590">
          <cell r="D2590">
            <v>250</v>
          </cell>
          <cell r="FI2590">
            <v>49761</v>
          </cell>
          <cell r="FJ2590">
            <v>0</v>
          </cell>
          <cell r="FK2590">
            <v>589</v>
          </cell>
        </row>
        <row r="2591">
          <cell r="D2591">
            <v>250</v>
          </cell>
          <cell r="FI2591">
            <v>45096</v>
          </cell>
          <cell r="FJ2591">
            <v>894</v>
          </cell>
          <cell r="FK2591">
            <v>545</v>
          </cell>
        </row>
        <row r="2592">
          <cell r="D2592">
            <v>110</v>
          </cell>
          <cell r="FI2592">
            <v>39521</v>
          </cell>
          <cell r="FJ2592">
            <v>1161</v>
          </cell>
          <cell r="FK2592">
            <v>279</v>
          </cell>
        </row>
        <row r="2593">
          <cell r="D2593">
            <v>103</v>
          </cell>
          <cell r="FI2593">
            <v>47427</v>
          </cell>
          <cell r="FJ2593">
            <v>1291</v>
          </cell>
          <cell r="FK2593">
            <v>301</v>
          </cell>
        </row>
        <row r="2594">
          <cell r="D2594">
            <v>181</v>
          </cell>
          <cell r="FI2594">
            <v>50956</v>
          </cell>
          <cell r="FJ2594">
            <v>0</v>
          </cell>
          <cell r="FK2594">
            <v>318</v>
          </cell>
        </row>
        <row r="2595">
          <cell r="D2595">
            <v>215</v>
          </cell>
          <cell r="FI2595">
            <v>25956</v>
          </cell>
          <cell r="FJ2595">
            <v>1316</v>
          </cell>
          <cell r="FK2595">
            <v>0</v>
          </cell>
        </row>
        <row r="2596">
          <cell r="D2596">
            <v>181</v>
          </cell>
          <cell r="FI2596">
            <v>50017</v>
          </cell>
          <cell r="FJ2596">
            <v>720</v>
          </cell>
          <cell r="FK2596">
            <v>318</v>
          </cell>
        </row>
        <row r="2597">
          <cell r="D2597">
            <v>181</v>
          </cell>
          <cell r="FI2597">
            <v>23540</v>
          </cell>
          <cell r="FJ2597">
            <v>976</v>
          </cell>
          <cell r="FK2597">
            <v>0</v>
          </cell>
        </row>
        <row r="2598">
          <cell r="D2598">
            <v>181</v>
          </cell>
          <cell r="FI2598">
            <v>41653</v>
          </cell>
          <cell r="FJ2598">
            <v>1260</v>
          </cell>
          <cell r="FK2598">
            <v>0</v>
          </cell>
        </row>
        <row r="2599">
          <cell r="D2599">
            <v>181</v>
          </cell>
          <cell r="FI2599">
            <v>41125</v>
          </cell>
          <cell r="FJ2599">
            <v>1344</v>
          </cell>
          <cell r="FK2599">
            <v>279</v>
          </cell>
        </row>
        <row r="2600">
          <cell r="D2600">
            <v>103</v>
          </cell>
          <cell r="FI2600">
            <v>45565</v>
          </cell>
          <cell r="FJ2600">
            <v>1275</v>
          </cell>
          <cell r="FK2600">
            <v>284</v>
          </cell>
        </row>
        <row r="2601">
          <cell r="D2601">
            <v>250</v>
          </cell>
          <cell r="FI2601">
            <v>15338</v>
          </cell>
          <cell r="FJ2601">
            <v>1050</v>
          </cell>
          <cell r="FK2601">
            <v>0</v>
          </cell>
        </row>
        <row r="2602">
          <cell r="D2602">
            <v>103</v>
          </cell>
          <cell r="FI2602">
            <v>42636</v>
          </cell>
          <cell r="FJ2602">
            <v>1204</v>
          </cell>
          <cell r="FK2602">
            <v>301</v>
          </cell>
        </row>
        <row r="2603">
          <cell r="D2603">
            <v>140</v>
          </cell>
          <cell r="FI2603">
            <v>42807</v>
          </cell>
          <cell r="FJ2603">
            <v>1252</v>
          </cell>
          <cell r="FK2603">
            <v>301</v>
          </cell>
        </row>
        <row r="2604">
          <cell r="D2604">
            <v>103</v>
          </cell>
          <cell r="FI2604">
            <v>30718</v>
          </cell>
          <cell r="FJ2604">
            <v>822</v>
          </cell>
          <cell r="FK2604">
            <v>278</v>
          </cell>
        </row>
        <row r="2605">
          <cell r="D2605">
            <v>250</v>
          </cell>
          <cell r="FI2605">
            <v>41636</v>
          </cell>
          <cell r="FJ2605">
            <v>1361</v>
          </cell>
          <cell r="FK2605">
            <v>260</v>
          </cell>
        </row>
        <row r="2606">
          <cell r="D2606">
            <v>250</v>
          </cell>
          <cell r="FI2606">
            <v>34294</v>
          </cell>
          <cell r="FJ2606">
            <v>1010</v>
          </cell>
          <cell r="FK2606">
            <v>0</v>
          </cell>
        </row>
        <row r="2607">
          <cell r="D2607">
            <v>103</v>
          </cell>
          <cell r="FI2607">
            <v>28087</v>
          </cell>
          <cell r="FJ2607">
            <v>974</v>
          </cell>
          <cell r="FK2607">
            <v>0</v>
          </cell>
        </row>
        <row r="2608">
          <cell r="D2608">
            <v>103</v>
          </cell>
          <cell r="FI2608">
            <v>28956</v>
          </cell>
          <cell r="FJ2608">
            <v>1033</v>
          </cell>
          <cell r="FK2608">
            <v>0</v>
          </cell>
        </row>
        <row r="2609">
          <cell r="D2609">
            <v>250</v>
          </cell>
          <cell r="FI2609">
            <v>47249</v>
          </cell>
          <cell r="FJ2609">
            <v>1263</v>
          </cell>
          <cell r="FK2609">
            <v>284</v>
          </cell>
        </row>
        <row r="2610">
          <cell r="D2610">
            <v>701</v>
          </cell>
          <cell r="FI2610">
            <v>26660</v>
          </cell>
          <cell r="FJ2610">
            <v>1025</v>
          </cell>
          <cell r="FK2610">
            <v>241</v>
          </cell>
        </row>
        <row r="2611">
          <cell r="D2611">
            <v>160</v>
          </cell>
          <cell r="FI2611">
            <v>45494</v>
          </cell>
          <cell r="FJ2611">
            <v>1302</v>
          </cell>
          <cell r="FK2611">
            <v>284</v>
          </cell>
        </row>
        <row r="2612">
          <cell r="D2612">
            <v>250</v>
          </cell>
          <cell r="FI2612">
            <v>33441</v>
          </cell>
          <cell r="FJ2612">
            <v>1486</v>
          </cell>
          <cell r="FK2612">
            <v>0</v>
          </cell>
        </row>
        <row r="2613">
          <cell r="D2613">
            <v>250</v>
          </cell>
          <cell r="FI2613">
            <v>37669</v>
          </cell>
          <cell r="FJ2613">
            <v>1205</v>
          </cell>
          <cell r="FK2613">
            <v>0</v>
          </cell>
        </row>
        <row r="2614">
          <cell r="D2614">
            <v>103</v>
          </cell>
          <cell r="FI2614">
            <v>11809</v>
          </cell>
          <cell r="FJ2614">
            <v>709</v>
          </cell>
          <cell r="FK2614">
            <v>0</v>
          </cell>
        </row>
        <row r="2615">
          <cell r="D2615">
            <v>181</v>
          </cell>
          <cell r="FI2615">
            <v>13690</v>
          </cell>
          <cell r="FJ2615">
            <v>601</v>
          </cell>
          <cell r="FK2615">
            <v>0</v>
          </cell>
        </row>
        <row r="2616">
          <cell r="D2616">
            <v>250</v>
          </cell>
          <cell r="FI2616">
            <v>33552</v>
          </cell>
          <cell r="FJ2616">
            <v>1308</v>
          </cell>
          <cell r="FK2616">
            <v>0</v>
          </cell>
        </row>
        <row r="2617">
          <cell r="D2617">
            <v>103</v>
          </cell>
          <cell r="FI2617">
            <v>5956</v>
          </cell>
          <cell r="FJ2617">
            <v>385</v>
          </cell>
          <cell r="FK2617">
            <v>0</v>
          </cell>
        </row>
        <row r="2618">
          <cell r="D2618">
            <v>103</v>
          </cell>
          <cell r="FI2618">
            <v>22104</v>
          </cell>
          <cell r="FJ2618">
            <v>830</v>
          </cell>
          <cell r="FK2618">
            <v>0</v>
          </cell>
        </row>
        <row r="2619">
          <cell r="D2619">
            <v>103</v>
          </cell>
          <cell r="FI2619">
            <v>5127</v>
          </cell>
          <cell r="FJ2619">
            <v>360</v>
          </cell>
          <cell r="FK2619">
            <v>0</v>
          </cell>
        </row>
        <row r="2620">
          <cell r="D2620">
            <v>103</v>
          </cell>
          <cell r="FI2620">
            <v>20956</v>
          </cell>
          <cell r="FJ2620">
            <v>642</v>
          </cell>
          <cell r="FK2620">
            <v>0</v>
          </cell>
        </row>
        <row r="2621">
          <cell r="D2621">
            <v>103</v>
          </cell>
          <cell r="FI2621">
            <v>25814</v>
          </cell>
          <cell r="FJ2621">
            <v>897</v>
          </cell>
          <cell r="FK2621">
            <v>0</v>
          </cell>
        </row>
        <row r="2622">
          <cell r="D2622">
            <v>250</v>
          </cell>
          <cell r="FI2622">
            <v>18421</v>
          </cell>
          <cell r="FJ2622">
            <v>819</v>
          </cell>
          <cell r="FK2622">
            <v>0</v>
          </cell>
        </row>
        <row r="2623">
          <cell r="D2623">
            <v>140</v>
          </cell>
          <cell r="FI2623">
            <v>22474</v>
          </cell>
          <cell r="FJ2623">
            <v>1130</v>
          </cell>
          <cell r="FK2623">
            <v>0</v>
          </cell>
        </row>
        <row r="2624">
          <cell r="D2624">
            <v>250</v>
          </cell>
          <cell r="FI2624">
            <v>24563</v>
          </cell>
          <cell r="FJ2624">
            <v>810</v>
          </cell>
          <cell r="FK2624">
            <v>0</v>
          </cell>
        </row>
        <row r="2625">
          <cell r="D2625">
            <v>103</v>
          </cell>
          <cell r="FI2625">
            <v>13110</v>
          </cell>
          <cell r="FJ2625">
            <v>562</v>
          </cell>
          <cell r="FK2625">
            <v>0</v>
          </cell>
        </row>
        <row r="2626">
          <cell r="D2626">
            <v>701</v>
          </cell>
          <cell r="FI2626">
            <v>16233</v>
          </cell>
          <cell r="FJ2626">
            <v>870</v>
          </cell>
          <cell r="FK2626">
            <v>0</v>
          </cell>
        </row>
        <row r="2627">
          <cell r="D2627">
            <v>103</v>
          </cell>
          <cell r="FI2627">
            <v>8386</v>
          </cell>
          <cell r="FJ2627">
            <v>528</v>
          </cell>
          <cell r="FK2627">
            <v>0</v>
          </cell>
        </row>
        <row r="2628">
          <cell r="D2628">
            <v>103</v>
          </cell>
          <cell r="FI2628">
            <v>34672</v>
          </cell>
          <cell r="FJ2628">
            <v>1383</v>
          </cell>
          <cell r="FK2628">
            <v>263</v>
          </cell>
        </row>
        <row r="2629">
          <cell r="D2629">
            <v>104</v>
          </cell>
          <cell r="FI2629">
            <v>32441</v>
          </cell>
          <cell r="FJ2629">
            <v>442</v>
          </cell>
          <cell r="FK2629">
            <v>1009</v>
          </cell>
        </row>
        <row r="2630">
          <cell r="D2630">
            <v>181</v>
          </cell>
          <cell r="FI2630">
            <v>39156</v>
          </cell>
          <cell r="FJ2630">
            <v>1179</v>
          </cell>
          <cell r="FK2630">
            <v>278</v>
          </cell>
        </row>
        <row r="2631">
          <cell r="D2631">
            <v>103</v>
          </cell>
          <cell r="FI2631">
            <v>32599</v>
          </cell>
          <cell r="FJ2631">
            <v>565</v>
          </cell>
          <cell r="FK2631">
            <v>1009</v>
          </cell>
        </row>
        <row r="2632">
          <cell r="D2632">
            <v>103</v>
          </cell>
          <cell r="FI2632">
            <v>29827</v>
          </cell>
          <cell r="FJ2632">
            <v>1083</v>
          </cell>
          <cell r="FK2632">
            <v>0</v>
          </cell>
        </row>
        <row r="2633">
          <cell r="D2633">
            <v>250</v>
          </cell>
          <cell r="FI2633">
            <v>51752</v>
          </cell>
          <cell r="FJ2633">
            <v>786</v>
          </cell>
          <cell r="FK2633">
            <v>475</v>
          </cell>
        </row>
        <row r="2634">
          <cell r="D2634">
            <v>103</v>
          </cell>
          <cell r="FI2634">
            <v>30832</v>
          </cell>
          <cell r="FJ2634">
            <v>947</v>
          </cell>
          <cell r="FK2634">
            <v>0</v>
          </cell>
        </row>
        <row r="2635">
          <cell r="D2635">
            <v>250</v>
          </cell>
          <cell r="FI2635">
            <v>52259</v>
          </cell>
          <cell r="FJ2635">
            <v>0</v>
          </cell>
          <cell r="FK2635">
            <v>466</v>
          </cell>
        </row>
        <row r="2636">
          <cell r="D2636">
            <v>250</v>
          </cell>
          <cell r="FI2636">
            <v>16376</v>
          </cell>
          <cell r="FJ2636">
            <v>974</v>
          </cell>
          <cell r="FK2636">
            <v>0</v>
          </cell>
        </row>
        <row r="2637">
          <cell r="D2637">
            <v>103</v>
          </cell>
          <cell r="FI2637">
            <v>52738</v>
          </cell>
          <cell r="FJ2637">
            <v>0</v>
          </cell>
          <cell r="FK2637">
            <v>475</v>
          </cell>
        </row>
        <row r="2638">
          <cell r="D2638">
            <v>103</v>
          </cell>
          <cell r="FI2638">
            <v>18877</v>
          </cell>
          <cell r="FJ2638">
            <v>812</v>
          </cell>
          <cell r="FK2638">
            <v>0</v>
          </cell>
        </row>
        <row r="2639">
          <cell r="D2639">
            <v>103</v>
          </cell>
          <cell r="FI2639">
            <v>44242</v>
          </cell>
          <cell r="FJ2639">
            <v>1399</v>
          </cell>
          <cell r="FK2639">
            <v>278</v>
          </cell>
        </row>
        <row r="2640">
          <cell r="D2640">
            <v>250</v>
          </cell>
          <cell r="FI2640">
            <v>47941</v>
          </cell>
          <cell r="FJ2640">
            <v>0</v>
          </cell>
          <cell r="FK2640">
            <v>1466</v>
          </cell>
        </row>
        <row r="2641">
          <cell r="D2641">
            <v>160</v>
          </cell>
          <cell r="FI2641">
            <v>61703</v>
          </cell>
          <cell r="FJ2641">
            <v>1388</v>
          </cell>
          <cell r="FK2641">
            <v>1440</v>
          </cell>
        </row>
        <row r="2642">
          <cell r="D2642">
            <v>250</v>
          </cell>
          <cell r="FI2642">
            <v>52979</v>
          </cell>
          <cell r="FJ2642">
            <v>0</v>
          </cell>
          <cell r="FK2642">
            <v>487</v>
          </cell>
        </row>
        <row r="2643">
          <cell r="D2643">
            <v>250</v>
          </cell>
          <cell r="FI2643">
            <v>34256</v>
          </cell>
          <cell r="FJ2643">
            <v>1445</v>
          </cell>
          <cell r="FK2643">
            <v>1327</v>
          </cell>
        </row>
        <row r="2644">
          <cell r="D2644">
            <v>250</v>
          </cell>
          <cell r="FI2644">
            <v>47941</v>
          </cell>
          <cell r="FJ2644">
            <v>0</v>
          </cell>
          <cell r="FK2644">
            <v>1466</v>
          </cell>
        </row>
        <row r="2645">
          <cell r="D2645">
            <v>250</v>
          </cell>
          <cell r="FI2645">
            <v>16735</v>
          </cell>
          <cell r="FJ2645">
            <v>664</v>
          </cell>
          <cell r="FK2645">
            <v>0</v>
          </cell>
        </row>
        <row r="2646">
          <cell r="D2646">
            <v>103</v>
          </cell>
          <cell r="FI2646">
            <v>26253</v>
          </cell>
          <cell r="FJ2646">
            <v>1202</v>
          </cell>
          <cell r="FK2646">
            <v>468</v>
          </cell>
        </row>
        <row r="2647">
          <cell r="D2647">
            <v>250</v>
          </cell>
          <cell r="FI2647">
            <v>26736</v>
          </cell>
          <cell r="FJ2647">
            <v>1037</v>
          </cell>
          <cell r="FK2647">
            <v>273</v>
          </cell>
        </row>
        <row r="2648">
          <cell r="D2648">
            <v>103</v>
          </cell>
          <cell r="FI2648">
            <v>50660</v>
          </cell>
          <cell r="FJ2648">
            <v>0</v>
          </cell>
          <cell r="FK2648">
            <v>1465</v>
          </cell>
        </row>
        <row r="2649">
          <cell r="D2649">
            <v>250</v>
          </cell>
          <cell r="FI2649">
            <v>55315</v>
          </cell>
          <cell r="FJ2649">
            <v>0</v>
          </cell>
          <cell r="FK2649">
            <v>1462</v>
          </cell>
        </row>
        <row r="2650">
          <cell r="D2650">
            <v>181</v>
          </cell>
          <cell r="FI2650">
            <v>46779</v>
          </cell>
          <cell r="FJ2650">
            <v>0</v>
          </cell>
          <cell r="FK2650">
            <v>318</v>
          </cell>
        </row>
        <row r="2651">
          <cell r="D2651">
            <v>181</v>
          </cell>
          <cell r="FI2651">
            <v>47501</v>
          </cell>
          <cell r="FJ2651">
            <v>1501</v>
          </cell>
          <cell r="FK2651">
            <v>451</v>
          </cell>
        </row>
        <row r="2652">
          <cell r="D2652">
            <v>181</v>
          </cell>
          <cell r="FI2652">
            <v>55315</v>
          </cell>
          <cell r="FJ2652">
            <v>0</v>
          </cell>
          <cell r="FK2652">
            <v>1462</v>
          </cell>
        </row>
        <row r="2653">
          <cell r="D2653">
            <v>181</v>
          </cell>
          <cell r="FI2653">
            <v>54769</v>
          </cell>
          <cell r="FJ2653">
            <v>0</v>
          </cell>
          <cell r="FK2653">
            <v>1427</v>
          </cell>
        </row>
        <row r="2654">
          <cell r="D2654">
            <v>181</v>
          </cell>
          <cell r="FI2654">
            <v>54526</v>
          </cell>
          <cell r="FJ2654">
            <v>788</v>
          </cell>
          <cell r="FK2654">
            <v>1462</v>
          </cell>
        </row>
        <row r="2655">
          <cell r="D2655">
            <v>103</v>
          </cell>
          <cell r="FI2655">
            <v>50954</v>
          </cell>
          <cell r="FJ2655">
            <v>1239</v>
          </cell>
          <cell r="FK2655">
            <v>1354</v>
          </cell>
        </row>
        <row r="2656">
          <cell r="D2656">
            <v>250</v>
          </cell>
          <cell r="FI2656">
            <v>47941</v>
          </cell>
          <cell r="FJ2656">
            <v>0</v>
          </cell>
          <cell r="FK2656">
            <v>1466</v>
          </cell>
        </row>
        <row r="2657">
          <cell r="D2657">
            <v>250</v>
          </cell>
          <cell r="FI2657">
            <v>50660</v>
          </cell>
          <cell r="FJ2657">
            <v>0</v>
          </cell>
          <cell r="FK2657">
            <v>1465</v>
          </cell>
        </row>
        <row r="2658">
          <cell r="D2658">
            <v>103</v>
          </cell>
          <cell r="FI2658">
            <v>50078</v>
          </cell>
          <cell r="FJ2658">
            <v>802</v>
          </cell>
          <cell r="FK2658">
            <v>1354</v>
          </cell>
        </row>
        <row r="2659">
          <cell r="D2659">
            <v>215</v>
          </cell>
          <cell r="FI2659">
            <v>41842</v>
          </cell>
          <cell r="FJ2659">
            <v>1239</v>
          </cell>
          <cell r="FK2659">
            <v>0</v>
          </cell>
        </row>
        <row r="2660">
          <cell r="D2660">
            <v>250</v>
          </cell>
          <cell r="FI2660">
            <v>50660</v>
          </cell>
          <cell r="FJ2660">
            <v>0</v>
          </cell>
          <cell r="FK2660">
            <v>1465</v>
          </cell>
        </row>
        <row r="2661">
          <cell r="D2661">
            <v>104</v>
          </cell>
          <cell r="FI2661">
            <v>52259</v>
          </cell>
          <cell r="FJ2661">
            <v>0</v>
          </cell>
          <cell r="FK2661">
            <v>466</v>
          </cell>
        </row>
        <row r="2662">
          <cell r="D2662">
            <v>104</v>
          </cell>
          <cell r="FI2662">
            <v>49153</v>
          </cell>
          <cell r="FJ2662">
            <v>1200</v>
          </cell>
          <cell r="FK2662">
            <v>318</v>
          </cell>
        </row>
        <row r="2663">
          <cell r="D2663">
            <v>250</v>
          </cell>
          <cell r="FI2663">
            <v>44054</v>
          </cell>
          <cell r="FJ2663">
            <v>1381</v>
          </cell>
          <cell r="FK2663">
            <v>451</v>
          </cell>
        </row>
        <row r="2664">
          <cell r="D2664">
            <v>250</v>
          </cell>
          <cell r="FI2664">
            <v>20172</v>
          </cell>
          <cell r="FJ2664">
            <v>785</v>
          </cell>
          <cell r="FK2664">
            <v>0</v>
          </cell>
        </row>
        <row r="2665">
          <cell r="D2665">
            <v>701</v>
          </cell>
          <cell r="FI2665">
            <v>47408</v>
          </cell>
          <cell r="FJ2665">
            <v>1282</v>
          </cell>
          <cell r="FK2665">
            <v>431</v>
          </cell>
        </row>
        <row r="2666">
          <cell r="D2666">
            <v>250</v>
          </cell>
          <cell r="FI2666">
            <v>34085</v>
          </cell>
          <cell r="FJ2666">
            <v>1269</v>
          </cell>
          <cell r="FK2666">
            <v>0</v>
          </cell>
        </row>
        <row r="2667">
          <cell r="D2667">
            <v>103</v>
          </cell>
          <cell r="FI2667">
            <v>43410</v>
          </cell>
          <cell r="FJ2667">
            <v>1412</v>
          </cell>
          <cell r="FK2667">
            <v>260</v>
          </cell>
        </row>
        <row r="2668">
          <cell r="D2668">
            <v>250</v>
          </cell>
          <cell r="FI2668">
            <v>47594</v>
          </cell>
          <cell r="FJ2668">
            <v>763</v>
          </cell>
          <cell r="FK2668">
            <v>477</v>
          </cell>
        </row>
        <row r="2669">
          <cell r="D2669">
            <v>250</v>
          </cell>
          <cell r="FI2669">
            <v>33960</v>
          </cell>
          <cell r="FJ2669">
            <v>525</v>
          </cell>
          <cell r="FK2669">
            <v>472</v>
          </cell>
        </row>
        <row r="2670">
          <cell r="D2670">
            <v>250</v>
          </cell>
          <cell r="FI2670">
            <v>28647</v>
          </cell>
          <cell r="FJ2670">
            <v>835</v>
          </cell>
          <cell r="FK2670">
            <v>257</v>
          </cell>
        </row>
        <row r="2671">
          <cell r="D2671">
            <v>250</v>
          </cell>
          <cell r="FI2671">
            <v>48713</v>
          </cell>
          <cell r="FJ2671">
            <v>0</v>
          </cell>
          <cell r="FK2671">
            <v>477</v>
          </cell>
        </row>
        <row r="2672">
          <cell r="D2672">
            <v>103</v>
          </cell>
          <cell r="FI2672">
            <v>29532</v>
          </cell>
          <cell r="FJ2672">
            <v>1119</v>
          </cell>
          <cell r="FK2672">
            <v>243</v>
          </cell>
        </row>
        <row r="2673">
          <cell r="D2673">
            <v>250</v>
          </cell>
          <cell r="FI2673">
            <v>48271</v>
          </cell>
          <cell r="FJ2673">
            <v>1293</v>
          </cell>
          <cell r="FK2673">
            <v>301</v>
          </cell>
        </row>
        <row r="2674">
          <cell r="D2674">
            <v>250</v>
          </cell>
          <cell r="FI2674">
            <v>45617</v>
          </cell>
          <cell r="FJ2674">
            <v>1172</v>
          </cell>
          <cell r="FK2674">
            <v>475</v>
          </cell>
        </row>
        <row r="2675">
          <cell r="D2675">
            <v>103</v>
          </cell>
          <cell r="FI2675">
            <v>23701</v>
          </cell>
          <cell r="FJ2675">
            <v>1207</v>
          </cell>
          <cell r="FK2675">
            <v>352</v>
          </cell>
        </row>
        <row r="2676">
          <cell r="D2676">
            <v>103</v>
          </cell>
          <cell r="FI2676">
            <v>20139</v>
          </cell>
          <cell r="FJ2676">
            <v>733</v>
          </cell>
          <cell r="FK2676">
            <v>0</v>
          </cell>
        </row>
        <row r="2677">
          <cell r="D2677">
            <v>103</v>
          </cell>
          <cell r="FI2677">
            <v>33457</v>
          </cell>
          <cell r="FJ2677">
            <v>795</v>
          </cell>
          <cell r="FK2677">
            <v>278</v>
          </cell>
        </row>
        <row r="2678">
          <cell r="D2678">
            <v>103</v>
          </cell>
          <cell r="FI2678">
            <v>51817</v>
          </cell>
          <cell r="FJ2678">
            <v>0</v>
          </cell>
          <cell r="FK2678">
            <v>454</v>
          </cell>
        </row>
        <row r="2679">
          <cell r="D2679">
            <v>103</v>
          </cell>
          <cell r="FI2679">
            <v>34022</v>
          </cell>
          <cell r="FJ2679">
            <v>522</v>
          </cell>
          <cell r="FK2679">
            <v>471</v>
          </cell>
        </row>
        <row r="2680">
          <cell r="D2680">
            <v>215</v>
          </cell>
          <cell r="FI2680">
            <v>34362</v>
          </cell>
          <cell r="FJ2680">
            <v>1413</v>
          </cell>
          <cell r="FK2680">
            <v>263</v>
          </cell>
        </row>
        <row r="2681">
          <cell r="D2681">
            <v>250</v>
          </cell>
          <cell r="FI2681">
            <v>38884</v>
          </cell>
          <cell r="FJ2681">
            <v>1318</v>
          </cell>
          <cell r="FK2681">
            <v>278</v>
          </cell>
        </row>
        <row r="2682">
          <cell r="D2682">
            <v>103</v>
          </cell>
          <cell r="FI2682">
            <v>12422</v>
          </cell>
          <cell r="FJ2682">
            <v>830</v>
          </cell>
          <cell r="FK2682">
            <v>0</v>
          </cell>
        </row>
        <row r="2683">
          <cell r="D2683">
            <v>250</v>
          </cell>
          <cell r="FI2683">
            <v>35723</v>
          </cell>
          <cell r="FJ2683">
            <v>1469</v>
          </cell>
          <cell r="FK2683">
            <v>263</v>
          </cell>
        </row>
        <row r="2684">
          <cell r="D2684">
            <v>103</v>
          </cell>
          <cell r="FI2684">
            <v>21563</v>
          </cell>
          <cell r="FJ2684">
            <v>1132</v>
          </cell>
          <cell r="FK2684">
            <v>218</v>
          </cell>
        </row>
        <row r="2685">
          <cell r="D2685">
            <v>250</v>
          </cell>
          <cell r="FI2685">
            <v>29422</v>
          </cell>
          <cell r="FJ2685">
            <v>1896</v>
          </cell>
          <cell r="FK2685">
            <v>208</v>
          </cell>
        </row>
        <row r="2686">
          <cell r="D2686">
            <v>181</v>
          </cell>
          <cell r="FI2686">
            <v>35525</v>
          </cell>
          <cell r="FJ2686">
            <v>1210</v>
          </cell>
          <cell r="FK2686">
            <v>0</v>
          </cell>
        </row>
        <row r="2687">
          <cell r="D2687">
            <v>250</v>
          </cell>
          <cell r="FI2687">
            <v>13163</v>
          </cell>
          <cell r="FJ2687">
            <v>539</v>
          </cell>
          <cell r="FK2687">
            <v>0</v>
          </cell>
        </row>
        <row r="2688">
          <cell r="D2688">
            <v>250</v>
          </cell>
          <cell r="FI2688">
            <v>29507</v>
          </cell>
          <cell r="FJ2688">
            <v>826</v>
          </cell>
          <cell r="FK2688">
            <v>0</v>
          </cell>
        </row>
        <row r="2689">
          <cell r="D2689">
            <v>250</v>
          </cell>
          <cell r="FI2689">
            <v>35883</v>
          </cell>
          <cell r="FJ2689">
            <v>1148</v>
          </cell>
          <cell r="FK2689">
            <v>0</v>
          </cell>
        </row>
        <row r="2690">
          <cell r="D2690">
            <v>103</v>
          </cell>
          <cell r="FI2690">
            <v>29133</v>
          </cell>
          <cell r="FJ2690">
            <v>949</v>
          </cell>
          <cell r="FK2690">
            <v>0</v>
          </cell>
        </row>
        <row r="2691">
          <cell r="D2691">
            <v>103</v>
          </cell>
          <cell r="FI2691">
            <v>23804</v>
          </cell>
          <cell r="FJ2691">
            <v>753</v>
          </cell>
          <cell r="FK2691">
            <v>0</v>
          </cell>
        </row>
        <row r="2692">
          <cell r="D2692">
            <v>104</v>
          </cell>
          <cell r="FI2692">
            <v>19871</v>
          </cell>
          <cell r="FJ2692">
            <v>861</v>
          </cell>
          <cell r="FK2692">
            <v>0</v>
          </cell>
        </row>
        <row r="2693">
          <cell r="D2693">
            <v>181</v>
          </cell>
          <cell r="FI2693">
            <v>12836</v>
          </cell>
          <cell r="FJ2693">
            <v>568</v>
          </cell>
          <cell r="FK2693">
            <v>0</v>
          </cell>
        </row>
        <row r="2694">
          <cell r="D2694">
            <v>103</v>
          </cell>
          <cell r="FI2694">
            <v>34031</v>
          </cell>
          <cell r="FJ2694">
            <v>1045</v>
          </cell>
          <cell r="FK2694">
            <v>0</v>
          </cell>
        </row>
        <row r="2695">
          <cell r="D2695">
            <v>103</v>
          </cell>
          <cell r="FI2695">
            <v>20209</v>
          </cell>
          <cell r="FJ2695">
            <v>687</v>
          </cell>
          <cell r="FK2695">
            <v>0</v>
          </cell>
        </row>
        <row r="2696">
          <cell r="D2696">
            <v>103</v>
          </cell>
          <cell r="FI2696">
            <v>8123</v>
          </cell>
          <cell r="FJ2696">
            <v>357</v>
          </cell>
          <cell r="FK2696">
            <v>0</v>
          </cell>
        </row>
        <row r="2697">
          <cell r="D2697">
            <v>181</v>
          </cell>
          <cell r="FI2697">
            <v>13807</v>
          </cell>
          <cell r="FJ2697">
            <v>633</v>
          </cell>
          <cell r="FK2697">
            <v>0</v>
          </cell>
        </row>
        <row r="2698">
          <cell r="D2698">
            <v>701</v>
          </cell>
          <cell r="FI2698">
            <v>18425</v>
          </cell>
          <cell r="FJ2698">
            <v>826</v>
          </cell>
          <cell r="FK2698">
            <v>0</v>
          </cell>
        </row>
        <row r="2699">
          <cell r="D2699">
            <v>181</v>
          </cell>
          <cell r="FI2699">
            <v>11671</v>
          </cell>
          <cell r="FJ2699">
            <v>599</v>
          </cell>
          <cell r="FK2699">
            <v>0</v>
          </cell>
        </row>
        <row r="2700">
          <cell r="D2700">
            <v>250</v>
          </cell>
          <cell r="FI2700">
            <v>4703</v>
          </cell>
          <cell r="FJ2700">
            <v>327</v>
          </cell>
          <cell r="FK2700">
            <v>0</v>
          </cell>
        </row>
        <row r="2701">
          <cell r="D2701">
            <v>103</v>
          </cell>
          <cell r="FI2701">
            <v>45089</v>
          </cell>
          <cell r="FJ2701">
            <v>1088</v>
          </cell>
          <cell r="FK2701">
            <v>1430</v>
          </cell>
        </row>
        <row r="2702">
          <cell r="D2702">
            <v>160</v>
          </cell>
          <cell r="FI2702">
            <v>38397</v>
          </cell>
          <cell r="FJ2702">
            <v>0</v>
          </cell>
          <cell r="FK2702">
            <v>1966</v>
          </cell>
        </row>
        <row r="2703">
          <cell r="D2703">
            <v>104</v>
          </cell>
          <cell r="FI2703">
            <v>47941</v>
          </cell>
          <cell r="FJ2703">
            <v>0</v>
          </cell>
          <cell r="FK2703">
            <v>1466</v>
          </cell>
        </row>
        <row r="2704">
          <cell r="D2704">
            <v>181</v>
          </cell>
          <cell r="FI2704">
            <v>47523</v>
          </cell>
          <cell r="FJ2704">
            <v>0</v>
          </cell>
          <cell r="FK2704">
            <v>319</v>
          </cell>
        </row>
        <row r="2705">
          <cell r="D2705">
            <v>103</v>
          </cell>
          <cell r="FI2705">
            <v>36635</v>
          </cell>
          <cell r="FJ2705">
            <v>1392</v>
          </cell>
          <cell r="FK2705">
            <v>263</v>
          </cell>
        </row>
        <row r="2706">
          <cell r="D2706">
            <v>250</v>
          </cell>
          <cell r="FI2706">
            <v>32214</v>
          </cell>
          <cell r="FJ2706">
            <v>1131</v>
          </cell>
          <cell r="FK2706">
            <v>0</v>
          </cell>
        </row>
        <row r="2707">
          <cell r="D2707">
            <v>104</v>
          </cell>
          <cell r="FI2707">
            <v>26264</v>
          </cell>
          <cell r="FJ2707">
            <v>1085</v>
          </cell>
          <cell r="FK2707">
            <v>273</v>
          </cell>
        </row>
        <row r="2708">
          <cell r="D2708">
            <v>181</v>
          </cell>
          <cell r="FI2708">
            <v>53036</v>
          </cell>
          <cell r="FJ2708">
            <v>0</v>
          </cell>
          <cell r="FK2708">
            <v>1465</v>
          </cell>
        </row>
        <row r="2709">
          <cell r="D2709">
            <v>103</v>
          </cell>
          <cell r="FI2709">
            <v>42818</v>
          </cell>
          <cell r="FJ2709">
            <v>1657</v>
          </cell>
          <cell r="FK2709">
            <v>415</v>
          </cell>
        </row>
        <row r="2710">
          <cell r="D2710">
            <v>181</v>
          </cell>
          <cell r="FI2710">
            <v>49761</v>
          </cell>
          <cell r="FJ2710">
            <v>0</v>
          </cell>
          <cell r="FK2710">
            <v>589</v>
          </cell>
        </row>
        <row r="2711">
          <cell r="D2711">
            <v>250</v>
          </cell>
          <cell r="FI2711">
            <v>31612</v>
          </cell>
          <cell r="FJ2711">
            <v>850</v>
          </cell>
          <cell r="FK2711">
            <v>278</v>
          </cell>
        </row>
        <row r="2712">
          <cell r="D2712">
            <v>103</v>
          </cell>
          <cell r="FI2712">
            <v>27649</v>
          </cell>
          <cell r="FJ2712">
            <v>844</v>
          </cell>
          <cell r="FK2712">
            <v>926</v>
          </cell>
        </row>
        <row r="2713">
          <cell r="D2713">
            <v>250</v>
          </cell>
          <cell r="FI2713">
            <v>32579</v>
          </cell>
          <cell r="FJ2713">
            <v>878</v>
          </cell>
          <cell r="FK2713">
            <v>314</v>
          </cell>
        </row>
        <row r="2714">
          <cell r="D2714">
            <v>103</v>
          </cell>
          <cell r="FI2714">
            <v>26538</v>
          </cell>
          <cell r="FJ2714">
            <v>1282</v>
          </cell>
          <cell r="FK2714">
            <v>1166</v>
          </cell>
        </row>
        <row r="2715">
          <cell r="D2715">
            <v>103</v>
          </cell>
          <cell r="FI2715">
            <v>49154</v>
          </cell>
          <cell r="FJ2715">
            <v>709</v>
          </cell>
          <cell r="FK2715">
            <v>318</v>
          </cell>
        </row>
        <row r="2716">
          <cell r="D2716">
            <v>103</v>
          </cell>
          <cell r="FI2716">
            <v>45875</v>
          </cell>
          <cell r="FJ2716">
            <v>1215</v>
          </cell>
          <cell r="FK2716">
            <v>301</v>
          </cell>
        </row>
        <row r="2717">
          <cell r="D2717">
            <v>181</v>
          </cell>
          <cell r="FI2717">
            <v>47080</v>
          </cell>
          <cell r="FJ2717">
            <v>612</v>
          </cell>
          <cell r="FK2717">
            <v>326</v>
          </cell>
        </row>
        <row r="2718">
          <cell r="D2718">
            <v>181</v>
          </cell>
          <cell r="FI2718">
            <v>45292</v>
          </cell>
          <cell r="FJ2718">
            <v>1280</v>
          </cell>
          <cell r="FK2718">
            <v>301</v>
          </cell>
        </row>
        <row r="2719">
          <cell r="D2719">
            <v>250</v>
          </cell>
          <cell r="FI2719">
            <v>52017</v>
          </cell>
          <cell r="FJ2719">
            <v>0</v>
          </cell>
          <cell r="FK2719">
            <v>454</v>
          </cell>
        </row>
        <row r="2720">
          <cell r="D2720">
            <v>250</v>
          </cell>
          <cell r="FI2720">
            <v>47967</v>
          </cell>
          <cell r="FJ2720">
            <v>1216</v>
          </cell>
          <cell r="FK2720">
            <v>318</v>
          </cell>
        </row>
        <row r="2721">
          <cell r="D2721">
            <v>181</v>
          </cell>
          <cell r="FI2721">
            <v>34264</v>
          </cell>
          <cell r="FJ2721">
            <v>894</v>
          </cell>
          <cell r="FK2721">
            <v>278</v>
          </cell>
        </row>
        <row r="2722">
          <cell r="D2722">
            <v>103</v>
          </cell>
          <cell r="FI2722">
            <v>41615</v>
          </cell>
          <cell r="FJ2722">
            <v>1463</v>
          </cell>
          <cell r="FK2722">
            <v>397</v>
          </cell>
        </row>
        <row r="2723">
          <cell r="D2723">
            <v>103</v>
          </cell>
          <cell r="FI2723">
            <v>45343</v>
          </cell>
          <cell r="FJ2723">
            <v>1315</v>
          </cell>
          <cell r="FK2723">
            <v>431</v>
          </cell>
        </row>
        <row r="2724">
          <cell r="D2724">
            <v>181</v>
          </cell>
          <cell r="FI2724">
            <v>24952</v>
          </cell>
          <cell r="FJ2724">
            <v>935</v>
          </cell>
          <cell r="FK2724">
            <v>0</v>
          </cell>
        </row>
        <row r="2725">
          <cell r="D2725">
            <v>103</v>
          </cell>
          <cell r="FI2725">
            <v>20766</v>
          </cell>
          <cell r="FJ2725">
            <v>705</v>
          </cell>
          <cell r="FK2725">
            <v>0</v>
          </cell>
        </row>
        <row r="2726">
          <cell r="D2726">
            <v>103</v>
          </cell>
          <cell r="FI2726">
            <v>24723</v>
          </cell>
          <cell r="FJ2726">
            <v>1111</v>
          </cell>
          <cell r="FK2726">
            <v>220</v>
          </cell>
        </row>
        <row r="2727">
          <cell r="D2727">
            <v>250</v>
          </cell>
          <cell r="FI2727">
            <v>24995</v>
          </cell>
          <cell r="FJ2727">
            <v>1062</v>
          </cell>
          <cell r="FK2727">
            <v>0</v>
          </cell>
        </row>
        <row r="2728">
          <cell r="D2728">
            <v>250</v>
          </cell>
          <cell r="FI2728">
            <v>47966</v>
          </cell>
          <cell r="FJ2728">
            <v>1216</v>
          </cell>
          <cell r="FK2728">
            <v>318</v>
          </cell>
        </row>
        <row r="2729">
          <cell r="D2729">
            <v>250</v>
          </cell>
          <cell r="FI2729">
            <v>20847</v>
          </cell>
          <cell r="FJ2729">
            <v>1431</v>
          </cell>
          <cell r="FK2729">
            <v>0</v>
          </cell>
        </row>
        <row r="2730">
          <cell r="D2730">
            <v>160</v>
          </cell>
          <cell r="FI2730">
            <v>30307</v>
          </cell>
          <cell r="FJ2730">
            <v>917</v>
          </cell>
          <cell r="FK2730">
            <v>0</v>
          </cell>
        </row>
        <row r="2731">
          <cell r="D2731">
            <v>103</v>
          </cell>
          <cell r="FI2731">
            <v>33263</v>
          </cell>
          <cell r="FJ2731">
            <v>909</v>
          </cell>
          <cell r="FK2731">
            <v>260</v>
          </cell>
        </row>
        <row r="2732">
          <cell r="D2732">
            <v>250</v>
          </cell>
          <cell r="FI2732">
            <v>32804</v>
          </cell>
          <cell r="FJ2732">
            <v>1369</v>
          </cell>
          <cell r="FK2732">
            <v>0</v>
          </cell>
        </row>
        <row r="2733">
          <cell r="D2733">
            <v>103</v>
          </cell>
          <cell r="FI2733">
            <v>44123</v>
          </cell>
          <cell r="FJ2733">
            <v>1206</v>
          </cell>
          <cell r="FK2733">
            <v>451</v>
          </cell>
        </row>
        <row r="2734">
          <cell r="D2734">
            <v>250</v>
          </cell>
          <cell r="FI2734">
            <v>32627</v>
          </cell>
          <cell r="FJ2734">
            <v>1066</v>
          </cell>
          <cell r="FK2734">
            <v>0</v>
          </cell>
        </row>
        <row r="2735">
          <cell r="D2735">
            <v>110</v>
          </cell>
          <cell r="FI2735">
            <v>47218</v>
          </cell>
          <cell r="FJ2735">
            <v>1284</v>
          </cell>
          <cell r="FK2735">
            <v>284</v>
          </cell>
        </row>
        <row r="2736">
          <cell r="D2736">
            <v>250</v>
          </cell>
          <cell r="FI2736">
            <v>29043</v>
          </cell>
          <cell r="FJ2736">
            <v>1015</v>
          </cell>
          <cell r="FK2736">
            <v>0</v>
          </cell>
        </row>
        <row r="2737">
          <cell r="D2737">
            <v>250</v>
          </cell>
          <cell r="FI2737">
            <v>30275</v>
          </cell>
          <cell r="FJ2737">
            <v>967</v>
          </cell>
          <cell r="FK2737">
            <v>239</v>
          </cell>
        </row>
        <row r="2738">
          <cell r="D2738">
            <v>215</v>
          </cell>
          <cell r="FI2738">
            <v>43980</v>
          </cell>
          <cell r="FJ2738">
            <v>1089</v>
          </cell>
          <cell r="FK2738">
            <v>318</v>
          </cell>
        </row>
        <row r="2739">
          <cell r="D2739">
            <v>103</v>
          </cell>
          <cell r="FI2739">
            <v>42634</v>
          </cell>
          <cell r="FJ2739">
            <v>1202</v>
          </cell>
          <cell r="FK2739">
            <v>301</v>
          </cell>
        </row>
        <row r="2740">
          <cell r="D2740">
            <v>104</v>
          </cell>
          <cell r="FI2740">
            <v>20993</v>
          </cell>
          <cell r="FJ2740">
            <v>765</v>
          </cell>
          <cell r="FK2740">
            <v>0</v>
          </cell>
        </row>
        <row r="2741">
          <cell r="D2741">
            <v>181</v>
          </cell>
          <cell r="FI2741">
            <v>44235</v>
          </cell>
          <cell r="FJ2741">
            <v>1201</v>
          </cell>
          <cell r="FK2741">
            <v>301</v>
          </cell>
        </row>
        <row r="2742">
          <cell r="D2742">
            <v>103</v>
          </cell>
          <cell r="FI2742">
            <v>33735</v>
          </cell>
          <cell r="FJ2742">
            <v>476</v>
          </cell>
          <cell r="FK2742">
            <v>294</v>
          </cell>
        </row>
        <row r="2743">
          <cell r="D2743">
            <v>103</v>
          </cell>
          <cell r="FI2743">
            <v>37665</v>
          </cell>
          <cell r="FJ2743">
            <v>1202</v>
          </cell>
          <cell r="FK2743">
            <v>0</v>
          </cell>
        </row>
        <row r="2744">
          <cell r="D2744">
            <v>250</v>
          </cell>
          <cell r="FI2744">
            <v>16776</v>
          </cell>
          <cell r="FJ2744">
            <v>755</v>
          </cell>
          <cell r="FK2744">
            <v>0</v>
          </cell>
        </row>
        <row r="2745">
          <cell r="D2745">
            <v>104</v>
          </cell>
          <cell r="FI2745">
            <v>17353</v>
          </cell>
          <cell r="FJ2745">
            <v>753</v>
          </cell>
          <cell r="FK2745">
            <v>0</v>
          </cell>
        </row>
        <row r="2746">
          <cell r="D2746">
            <v>103</v>
          </cell>
          <cell r="FI2746">
            <v>6136</v>
          </cell>
          <cell r="FJ2746">
            <v>378</v>
          </cell>
          <cell r="FK2746">
            <v>0</v>
          </cell>
        </row>
        <row r="2747">
          <cell r="D2747">
            <v>250</v>
          </cell>
          <cell r="FI2747">
            <v>25526</v>
          </cell>
          <cell r="FJ2747">
            <v>935</v>
          </cell>
          <cell r="FK2747">
            <v>0</v>
          </cell>
        </row>
        <row r="2748">
          <cell r="D2748">
            <v>190</v>
          </cell>
          <cell r="FI2748">
            <v>29797</v>
          </cell>
          <cell r="FJ2748">
            <v>1128</v>
          </cell>
          <cell r="FK2748">
            <v>0</v>
          </cell>
        </row>
        <row r="2749">
          <cell r="D2749">
            <v>250</v>
          </cell>
          <cell r="FI2749">
            <v>32233</v>
          </cell>
          <cell r="FJ2749">
            <v>1222</v>
          </cell>
          <cell r="FK2749">
            <v>0</v>
          </cell>
        </row>
        <row r="2750">
          <cell r="D2750">
            <v>103</v>
          </cell>
          <cell r="FI2750">
            <v>25824</v>
          </cell>
          <cell r="FJ2750">
            <v>900</v>
          </cell>
          <cell r="FK2750">
            <v>0</v>
          </cell>
        </row>
        <row r="2751">
          <cell r="D2751">
            <v>280</v>
          </cell>
          <cell r="FI2751">
            <v>5287</v>
          </cell>
          <cell r="FJ2751">
            <v>309</v>
          </cell>
          <cell r="FK2751">
            <v>0</v>
          </cell>
        </row>
        <row r="2752">
          <cell r="D2752">
            <v>250</v>
          </cell>
          <cell r="FI2752">
            <v>18328</v>
          </cell>
          <cell r="FJ2752">
            <v>672</v>
          </cell>
          <cell r="FK2752">
            <v>0</v>
          </cell>
        </row>
        <row r="2753">
          <cell r="D2753">
            <v>103</v>
          </cell>
          <cell r="FI2753">
            <v>11535</v>
          </cell>
          <cell r="FJ2753">
            <v>528</v>
          </cell>
          <cell r="FK2753">
            <v>0</v>
          </cell>
        </row>
        <row r="2754">
          <cell r="D2754">
            <v>181</v>
          </cell>
          <cell r="FI2754">
            <v>16024</v>
          </cell>
          <cell r="FJ2754">
            <v>665</v>
          </cell>
          <cell r="FK2754">
            <v>0</v>
          </cell>
        </row>
        <row r="2755">
          <cell r="D2755">
            <v>250</v>
          </cell>
          <cell r="FI2755">
            <v>18232</v>
          </cell>
          <cell r="FJ2755">
            <v>686</v>
          </cell>
          <cell r="FK2755">
            <v>0</v>
          </cell>
        </row>
        <row r="2756">
          <cell r="D2756">
            <v>250</v>
          </cell>
          <cell r="FI2756">
            <v>14406</v>
          </cell>
          <cell r="FJ2756">
            <v>621</v>
          </cell>
          <cell r="FK2756">
            <v>0</v>
          </cell>
        </row>
        <row r="2757">
          <cell r="D2757">
            <v>103</v>
          </cell>
          <cell r="FI2757">
            <v>4508</v>
          </cell>
          <cell r="FJ2757">
            <v>275</v>
          </cell>
          <cell r="FK2757">
            <v>0</v>
          </cell>
        </row>
        <row r="2758">
          <cell r="D2758">
            <v>103</v>
          </cell>
          <cell r="FI2758">
            <v>6674</v>
          </cell>
          <cell r="FJ2758">
            <v>423</v>
          </cell>
          <cell r="FK2758">
            <v>0</v>
          </cell>
        </row>
        <row r="2759">
          <cell r="D2759">
            <v>103</v>
          </cell>
          <cell r="FI2759">
            <v>52525</v>
          </cell>
          <cell r="FJ2759">
            <v>0</v>
          </cell>
          <cell r="FK2759">
            <v>1428</v>
          </cell>
        </row>
        <row r="2760">
          <cell r="D2760">
            <v>250</v>
          </cell>
          <cell r="FI2760">
            <v>49825</v>
          </cell>
          <cell r="FJ2760">
            <v>738</v>
          </cell>
          <cell r="FK2760">
            <v>318</v>
          </cell>
        </row>
        <row r="2761">
          <cell r="D2761">
            <v>103</v>
          </cell>
          <cell r="FI2761">
            <v>45707</v>
          </cell>
          <cell r="FJ2761">
            <v>1313</v>
          </cell>
          <cell r="FK2761">
            <v>451</v>
          </cell>
        </row>
        <row r="2762">
          <cell r="D2762">
            <v>181</v>
          </cell>
          <cell r="FI2762">
            <v>52738</v>
          </cell>
          <cell r="FJ2762">
            <v>0</v>
          </cell>
          <cell r="FK2762">
            <v>475</v>
          </cell>
        </row>
        <row r="2763">
          <cell r="D2763">
            <v>140</v>
          </cell>
          <cell r="FI2763">
            <v>22948</v>
          </cell>
          <cell r="FJ2763">
            <v>837</v>
          </cell>
          <cell r="FK2763">
            <v>0</v>
          </cell>
        </row>
        <row r="2764">
          <cell r="D2764">
            <v>250</v>
          </cell>
          <cell r="FI2764">
            <v>43644</v>
          </cell>
          <cell r="FJ2764">
            <v>0</v>
          </cell>
          <cell r="FK2764">
            <v>3296</v>
          </cell>
        </row>
        <row r="2765">
          <cell r="D2765">
            <v>103</v>
          </cell>
          <cell r="FI2765">
            <v>43065</v>
          </cell>
          <cell r="FJ2765">
            <v>235</v>
          </cell>
          <cell r="FK2765">
            <v>3296</v>
          </cell>
        </row>
        <row r="2766">
          <cell r="D2766">
            <v>250</v>
          </cell>
          <cell r="FI2766">
            <v>49138</v>
          </cell>
          <cell r="FJ2766">
            <v>0</v>
          </cell>
          <cell r="FK2766">
            <v>489</v>
          </cell>
        </row>
        <row r="2767">
          <cell r="D2767">
            <v>160</v>
          </cell>
          <cell r="FI2767">
            <v>49138</v>
          </cell>
          <cell r="FJ2767">
            <v>0</v>
          </cell>
          <cell r="FK2767">
            <v>489</v>
          </cell>
        </row>
        <row r="2768">
          <cell r="D2768">
            <v>250</v>
          </cell>
          <cell r="FI2768">
            <v>49060</v>
          </cell>
          <cell r="FJ2768">
            <v>701</v>
          </cell>
          <cell r="FK2768">
            <v>589</v>
          </cell>
        </row>
        <row r="2769">
          <cell r="D2769">
            <v>250</v>
          </cell>
          <cell r="FI2769">
            <v>54043</v>
          </cell>
          <cell r="FJ2769">
            <v>0</v>
          </cell>
          <cell r="FK2769">
            <v>489</v>
          </cell>
        </row>
        <row r="2770">
          <cell r="D2770">
            <v>103</v>
          </cell>
          <cell r="FI2770">
            <v>34678</v>
          </cell>
          <cell r="FJ2770">
            <v>1581</v>
          </cell>
          <cell r="FK2770">
            <v>264</v>
          </cell>
        </row>
        <row r="2771">
          <cell r="D2771">
            <v>103</v>
          </cell>
          <cell r="FI2771">
            <v>38062</v>
          </cell>
          <cell r="FJ2771">
            <v>1624</v>
          </cell>
          <cell r="FK2771">
            <v>390</v>
          </cell>
        </row>
        <row r="2772">
          <cell r="D2772">
            <v>103</v>
          </cell>
          <cell r="FI2772">
            <v>45707</v>
          </cell>
          <cell r="FJ2772">
            <v>1313</v>
          </cell>
          <cell r="FK2772">
            <v>451</v>
          </cell>
        </row>
        <row r="2773">
          <cell r="D2773">
            <v>181</v>
          </cell>
          <cell r="FI2773">
            <v>44015</v>
          </cell>
          <cell r="FJ2773">
            <v>1396</v>
          </cell>
          <cell r="FK2773">
            <v>451</v>
          </cell>
        </row>
        <row r="2774">
          <cell r="D2774">
            <v>103</v>
          </cell>
          <cell r="FI2774">
            <v>53811</v>
          </cell>
          <cell r="FJ2774">
            <v>0</v>
          </cell>
          <cell r="FK2774">
            <v>477</v>
          </cell>
        </row>
        <row r="2775">
          <cell r="D2775">
            <v>103</v>
          </cell>
          <cell r="FI2775">
            <v>26143</v>
          </cell>
          <cell r="FJ2775">
            <v>1451</v>
          </cell>
          <cell r="FK2775">
            <v>352</v>
          </cell>
        </row>
        <row r="2776">
          <cell r="D2776">
            <v>181</v>
          </cell>
          <cell r="FI2776">
            <v>41789</v>
          </cell>
          <cell r="FJ2776">
            <v>1312</v>
          </cell>
          <cell r="FK2776">
            <v>415</v>
          </cell>
        </row>
        <row r="2777">
          <cell r="D2777">
            <v>181</v>
          </cell>
          <cell r="FI2777">
            <v>44397</v>
          </cell>
          <cell r="FJ2777">
            <v>891</v>
          </cell>
          <cell r="FK2777">
            <v>545</v>
          </cell>
        </row>
        <row r="2778">
          <cell r="D2778">
            <v>250</v>
          </cell>
          <cell r="FI2778">
            <v>41485</v>
          </cell>
          <cell r="FJ2778">
            <v>1464</v>
          </cell>
          <cell r="FK2778">
            <v>416</v>
          </cell>
        </row>
        <row r="2779">
          <cell r="D2779">
            <v>181</v>
          </cell>
          <cell r="FI2779">
            <v>49014</v>
          </cell>
          <cell r="FJ2779">
            <v>986</v>
          </cell>
          <cell r="FK2779">
            <v>451</v>
          </cell>
        </row>
        <row r="2780">
          <cell r="D2780">
            <v>103</v>
          </cell>
          <cell r="FI2780">
            <v>38568</v>
          </cell>
          <cell r="FJ2780">
            <v>0</v>
          </cell>
          <cell r="FK2780">
            <v>482</v>
          </cell>
        </row>
        <row r="2781">
          <cell r="D2781">
            <v>103</v>
          </cell>
          <cell r="FI2781">
            <v>42571</v>
          </cell>
          <cell r="FJ2781">
            <v>1177</v>
          </cell>
          <cell r="FK2781">
            <v>301</v>
          </cell>
        </row>
        <row r="2782">
          <cell r="D2782">
            <v>103</v>
          </cell>
          <cell r="FI2782">
            <v>32478</v>
          </cell>
          <cell r="FJ2782">
            <v>817</v>
          </cell>
          <cell r="FK2782">
            <v>331</v>
          </cell>
        </row>
        <row r="2783">
          <cell r="D2783">
            <v>103</v>
          </cell>
          <cell r="FI2783">
            <v>26213</v>
          </cell>
          <cell r="FJ2783">
            <v>803</v>
          </cell>
          <cell r="FK2783">
            <v>0</v>
          </cell>
        </row>
        <row r="2784">
          <cell r="D2784">
            <v>190</v>
          </cell>
          <cell r="FI2784">
            <v>48039</v>
          </cell>
          <cell r="FJ2784">
            <v>1357</v>
          </cell>
          <cell r="FK2784">
            <v>301</v>
          </cell>
        </row>
        <row r="2785">
          <cell r="D2785">
            <v>190</v>
          </cell>
          <cell r="FI2785">
            <v>31644</v>
          </cell>
          <cell r="FJ2785">
            <v>1005</v>
          </cell>
          <cell r="FK2785">
            <v>0</v>
          </cell>
        </row>
        <row r="2786">
          <cell r="D2786">
            <v>600</v>
          </cell>
          <cell r="FI2786">
            <v>48833</v>
          </cell>
          <cell r="FJ2786">
            <v>1356</v>
          </cell>
          <cell r="FK2786">
            <v>431</v>
          </cell>
        </row>
        <row r="2787">
          <cell r="D2787">
            <v>250</v>
          </cell>
          <cell r="FI2787">
            <v>38375</v>
          </cell>
          <cell r="FJ2787">
            <v>1141</v>
          </cell>
          <cell r="FK2787">
            <v>0</v>
          </cell>
        </row>
        <row r="2788">
          <cell r="D2788">
            <v>210</v>
          </cell>
          <cell r="FI2788">
            <v>48433</v>
          </cell>
          <cell r="FJ2788">
            <v>0</v>
          </cell>
          <cell r="FK2788">
            <v>475</v>
          </cell>
        </row>
        <row r="2789">
          <cell r="D2789">
            <v>250</v>
          </cell>
          <cell r="FI2789">
            <v>43620</v>
          </cell>
          <cell r="FJ2789">
            <v>1391</v>
          </cell>
          <cell r="FK2789">
            <v>278</v>
          </cell>
        </row>
        <row r="2790">
          <cell r="D2790">
            <v>160</v>
          </cell>
          <cell r="FI2790">
            <v>36499</v>
          </cell>
          <cell r="FJ2790">
            <v>1171</v>
          </cell>
          <cell r="FK2790">
            <v>0</v>
          </cell>
        </row>
        <row r="2791">
          <cell r="D2791">
            <v>250</v>
          </cell>
          <cell r="FI2791">
            <v>35427</v>
          </cell>
          <cell r="FJ2791">
            <v>952</v>
          </cell>
          <cell r="FK2791">
            <v>260</v>
          </cell>
        </row>
        <row r="2792">
          <cell r="D2792">
            <v>181</v>
          </cell>
          <cell r="FI2792">
            <v>14361</v>
          </cell>
          <cell r="FJ2792">
            <v>619</v>
          </cell>
          <cell r="FK2792">
            <v>0</v>
          </cell>
        </row>
        <row r="2793">
          <cell r="D2793">
            <v>250</v>
          </cell>
          <cell r="FI2793">
            <v>31464</v>
          </cell>
          <cell r="FJ2793">
            <v>1006</v>
          </cell>
          <cell r="FK2793">
            <v>256</v>
          </cell>
        </row>
        <row r="2794">
          <cell r="D2794">
            <v>103</v>
          </cell>
          <cell r="FI2794">
            <v>21371</v>
          </cell>
          <cell r="FJ2794">
            <v>703</v>
          </cell>
          <cell r="FK2794">
            <v>0</v>
          </cell>
        </row>
        <row r="2795">
          <cell r="D2795">
            <v>250</v>
          </cell>
          <cell r="FI2795">
            <v>28408</v>
          </cell>
          <cell r="FJ2795">
            <v>992</v>
          </cell>
          <cell r="FK2795">
            <v>0</v>
          </cell>
        </row>
        <row r="2796">
          <cell r="D2796">
            <v>103</v>
          </cell>
          <cell r="FI2796">
            <v>5168</v>
          </cell>
          <cell r="FJ2796">
            <v>339</v>
          </cell>
          <cell r="FK2796">
            <v>0</v>
          </cell>
        </row>
        <row r="2797">
          <cell r="D2797">
            <v>181</v>
          </cell>
          <cell r="FI2797">
            <v>31317</v>
          </cell>
          <cell r="FJ2797">
            <v>1111</v>
          </cell>
          <cell r="FK2797">
            <v>0</v>
          </cell>
        </row>
        <row r="2798">
          <cell r="D2798">
            <v>104</v>
          </cell>
          <cell r="FI2798">
            <v>41769</v>
          </cell>
          <cell r="FJ2798">
            <v>1044</v>
          </cell>
          <cell r="FK2798">
            <v>301</v>
          </cell>
        </row>
        <row r="2799">
          <cell r="D2799">
            <v>250</v>
          </cell>
          <cell r="FI2799">
            <v>38373</v>
          </cell>
          <cell r="FJ2799">
            <v>1139</v>
          </cell>
          <cell r="FK2799">
            <v>0</v>
          </cell>
        </row>
        <row r="2800">
          <cell r="D2800">
            <v>250</v>
          </cell>
          <cell r="FI2800">
            <v>41681</v>
          </cell>
          <cell r="FJ2800">
            <v>1350</v>
          </cell>
          <cell r="FK2800">
            <v>260</v>
          </cell>
        </row>
        <row r="2801">
          <cell r="D2801">
            <v>140</v>
          </cell>
          <cell r="FI2801">
            <v>41655</v>
          </cell>
          <cell r="FJ2801">
            <v>1358</v>
          </cell>
          <cell r="FK2801">
            <v>260</v>
          </cell>
        </row>
        <row r="2802">
          <cell r="D2802">
            <v>701</v>
          </cell>
          <cell r="FI2802">
            <v>42833</v>
          </cell>
          <cell r="FJ2802">
            <v>1167</v>
          </cell>
          <cell r="FK2802">
            <v>301</v>
          </cell>
        </row>
        <row r="2803">
          <cell r="D2803">
            <v>181</v>
          </cell>
          <cell r="FI2803">
            <v>47231</v>
          </cell>
          <cell r="FJ2803">
            <v>1275</v>
          </cell>
          <cell r="FK2803">
            <v>284</v>
          </cell>
        </row>
        <row r="2804">
          <cell r="D2804">
            <v>190</v>
          </cell>
          <cell r="FI2804">
            <v>40685</v>
          </cell>
          <cell r="FJ2804">
            <v>1309</v>
          </cell>
          <cell r="FK2804">
            <v>278</v>
          </cell>
        </row>
        <row r="2805">
          <cell r="D2805">
            <v>103</v>
          </cell>
          <cell r="FI2805">
            <v>13968</v>
          </cell>
          <cell r="FJ2805">
            <v>756</v>
          </cell>
          <cell r="FK2805">
            <v>0</v>
          </cell>
        </row>
        <row r="2806">
          <cell r="D2806">
            <v>104</v>
          </cell>
          <cell r="FI2806">
            <v>26346</v>
          </cell>
          <cell r="FJ2806">
            <v>1018</v>
          </cell>
          <cell r="FK2806">
            <v>0</v>
          </cell>
        </row>
        <row r="2807">
          <cell r="D2807">
            <v>103</v>
          </cell>
          <cell r="FI2807">
            <v>28752</v>
          </cell>
          <cell r="FJ2807">
            <v>1227</v>
          </cell>
          <cell r="FK2807">
            <v>0</v>
          </cell>
        </row>
        <row r="2808">
          <cell r="D2808">
            <v>103</v>
          </cell>
          <cell r="FI2808">
            <v>27588</v>
          </cell>
          <cell r="FJ2808">
            <v>1740</v>
          </cell>
          <cell r="FK2808">
            <v>0</v>
          </cell>
        </row>
        <row r="2809">
          <cell r="D2809">
            <v>103</v>
          </cell>
          <cell r="FI2809">
            <v>15279</v>
          </cell>
          <cell r="FJ2809">
            <v>577</v>
          </cell>
          <cell r="FK2809">
            <v>0</v>
          </cell>
        </row>
        <row r="2810">
          <cell r="D2810">
            <v>181</v>
          </cell>
          <cell r="FI2810">
            <v>32569</v>
          </cell>
          <cell r="FJ2810">
            <v>1080</v>
          </cell>
          <cell r="FK2810">
            <v>0</v>
          </cell>
        </row>
        <row r="2811">
          <cell r="D2811">
            <v>250</v>
          </cell>
          <cell r="FI2811">
            <v>4762</v>
          </cell>
          <cell r="FJ2811">
            <v>330</v>
          </cell>
          <cell r="FK2811">
            <v>0</v>
          </cell>
        </row>
        <row r="2812">
          <cell r="D2812">
            <v>190</v>
          </cell>
          <cell r="FI2812">
            <v>25743</v>
          </cell>
          <cell r="FJ2812">
            <v>1032</v>
          </cell>
          <cell r="FK2812">
            <v>0</v>
          </cell>
        </row>
        <row r="2813">
          <cell r="D2813">
            <v>103</v>
          </cell>
          <cell r="FI2813">
            <v>9325</v>
          </cell>
          <cell r="FJ2813">
            <v>589</v>
          </cell>
          <cell r="FK2813">
            <v>0</v>
          </cell>
        </row>
        <row r="2814">
          <cell r="D2814">
            <v>250</v>
          </cell>
          <cell r="FI2814">
            <v>6356</v>
          </cell>
          <cell r="FJ2814">
            <v>385</v>
          </cell>
          <cell r="FK2814">
            <v>0</v>
          </cell>
        </row>
        <row r="2815">
          <cell r="D2815">
            <v>701</v>
          </cell>
          <cell r="FI2815">
            <v>11116</v>
          </cell>
          <cell r="FJ2815">
            <v>546</v>
          </cell>
          <cell r="FK2815">
            <v>0</v>
          </cell>
        </row>
        <row r="2816">
          <cell r="D2816">
            <v>250</v>
          </cell>
          <cell r="FI2816">
            <v>34150</v>
          </cell>
          <cell r="FJ2816">
            <v>1089</v>
          </cell>
          <cell r="FK2816">
            <v>0</v>
          </cell>
        </row>
        <row r="2817">
          <cell r="D2817">
            <v>103</v>
          </cell>
          <cell r="FI2817">
            <v>28874</v>
          </cell>
          <cell r="FJ2817">
            <v>982</v>
          </cell>
          <cell r="FK2817">
            <v>0</v>
          </cell>
        </row>
        <row r="2818">
          <cell r="D2818">
            <v>103</v>
          </cell>
          <cell r="FI2818">
            <v>24520</v>
          </cell>
          <cell r="FJ2818">
            <v>1065</v>
          </cell>
          <cell r="FK2818">
            <v>0</v>
          </cell>
        </row>
        <row r="2819">
          <cell r="D2819">
            <v>104</v>
          </cell>
          <cell r="FI2819">
            <v>22738</v>
          </cell>
          <cell r="FJ2819">
            <v>825</v>
          </cell>
          <cell r="FK2819">
            <v>0</v>
          </cell>
        </row>
        <row r="2820">
          <cell r="D2820">
            <v>190</v>
          </cell>
          <cell r="FI2820">
            <v>7528</v>
          </cell>
          <cell r="FJ2820">
            <v>409</v>
          </cell>
          <cell r="FK2820">
            <v>0</v>
          </cell>
        </row>
        <row r="2821">
          <cell r="D2821">
            <v>292</v>
          </cell>
          <cell r="FI2821">
            <v>8236</v>
          </cell>
          <cell r="FJ2821">
            <v>434</v>
          </cell>
          <cell r="FK2821">
            <v>0</v>
          </cell>
        </row>
        <row r="2822">
          <cell r="D2822">
            <v>280</v>
          </cell>
          <cell r="FI2822">
            <v>9830</v>
          </cell>
          <cell r="FJ2822">
            <v>652</v>
          </cell>
          <cell r="FK2822">
            <v>0</v>
          </cell>
        </row>
        <row r="2823">
          <cell r="D2823">
            <v>250</v>
          </cell>
          <cell r="FI2823">
            <v>6405</v>
          </cell>
          <cell r="FJ2823">
            <v>418</v>
          </cell>
          <cell r="FK2823">
            <v>0</v>
          </cell>
        </row>
        <row r="2824">
          <cell r="D2824">
            <v>103</v>
          </cell>
          <cell r="FI2824">
            <v>7061</v>
          </cell>
          <cell r="FJ2824">
            <v>440</v>
          </cell>
          <cell r="FK2824">
            <v>0</v>
          </cell>
        </row>
        <row r="2825">
          <cell r="D2825">
            <v>103</v>
          </cell>
          <cell r="FI2825">
            <v>4846</v>
          </cell>
          <cell r="FJ2825">
            <v>295</v>
          </cell>
          <cell r="FK2825">
            <v>0</v>
          </cell>
        </row>
        <row r="2826">
          <cell r="D2826">
            <v>250</v>
          </cell>
          <cell r="FI2826">
            <v>4493</v>
          </cell>
          <cell r="FJ2826">
            <v>291</v>
          </cell>
          <cell r="FK2826">
            <v>0</v>
          </cell>
        </row>
        <row r="2827">
          <cell r="D2827">
            <v>250</v>
          </cell>
          <cell r="FI2827">
            <v>47364</v>
          </cell>
          <cell r="FJ2827">
            <v>0</v>
          </cell>
          <cell r="FK2827">
            <v>1040</v>
          </cell>
        </row>
        <row r="2828">
          <cell r="D2828">
            <v>250</v>
          </cell>
          <cell r="FI2828">
            <v>14566</v>
          </cell>
          <cell r="FJ2828">
            <v>963</v>
          </cell>
          <cell r="FK2828">
            <v>0</v>
          </cell>
        </row>
        <row r="2829">
          <cell r="D2829">
            <v>250</v>
          </cell>
          <cell r="FI2829">
            <v>52509</v>
          </cell>
          <cell r="FJ2829">
            <v>105</v>
          </cell>
          <cell r="FK2829">
            <v>3253</v>
          </cell>
        </row>
        <row r="2830">
          <cell r="D2830">
            <v>260</v>
          </cell>
          <cell r="FI2830">
            <v>51006</v>
          </cell>
          <cell r="FJ2830">
            <v>0</v>
          </cell>
          <cell r="FK2830">
            <v>1466</v>
          </cell>
        </row>
        <row r="2831">
          <cell r="D2831">
            <v>103</v>
          </cell>
          <cell r="FI2831">
            <v>54525</v>
          </cell>
          <cell r="FJ2831">
            <v>788</v>
          </cell>
          <cell r="FK2831">
            <v>1462</v>
          </cell>
        </row>
        <row r="2832">
          <cell r="D2832">
            <v>250</v>
          </cell>
          <cell r="FI2832">
            <v>41542</v>
          </cell>
          <cell r="FJ2832">
            <v>1376</v>
          </cell>
          <cell r="FK2832">
            <v>260</v>
          </cell>
        </row>
        <row r="2833">
          <cell r="D2833">
            <v>250</v>
          </cell>
          <cell r="FI2833">
            <v>58916</v>
          </cell>
          <cell r="FJ2833">
            <v>0</v>
          </cell>
          <cell r="FK2833">
            <v>3261</v>
          </cell>
        </row>
        <row r="2834">
          <cell r="D2834">
            <v>103</v>
          </cell>
          <cell r="FI2834">
            <v>27148</v>
          </cell>
          <cell r="FJ2834">
            <v>1004</v>
          </cell>
          <cell r="FK2834">
            <v>0</v>
          </cell>
        </row>
        <row r="2835">
          <cell r="D2835">
            <v>250</v>
          </cell>
          <cell r="FI2835">
            <v>37114</v>
          </cell>
          <cell r="FJ2835">
            <v>1118</v>
          </cell>
          <cell r="FK2835">
            <v>0</v>
          </cell>
        </row>
        <row r="2836">
          <cell r="D2836">
            <v>250</v>
          </cell>
          <cell r="FI2836">
            <v>46637</v>
          </cell>
          <cell r="FJ2836">
            <v>677</v>
          </cell>
          <cell r="FK2836">
            <v>319</v>
          </cell>
        </row>
        <row r="2837">
          <cell r="D2837">
            <v>160</v>
          </cell>
          <cell r="FI2837">
            <v>51006</v>
          </cell>
          <cell r="FJ2837">
            <v>0</v>
          </cell>
          <cell r="FK2837">
            <v>1466</v>
          </cell>
        </row>
        <row r="2838">
          <cell r="D2838">
            <v>103</v>
          </cell>
          <cell r="FI2838">
            <v>50660</v>
          </cell>
          <cell r="FJ2838">
            <v>0</v>
          </cell>
          <cell r="FK2838">
            <v>1465</v>
          </cell>
        </row>
        <row r="2839">
          <cell r="D2839">
            <v>103</v>
          </cell>
          <cell r="FI2839">
            <v>50324</v>
          </cell>
          <cell r="FJ2839">
            <v>1170</v>
          </cell>
          <cell r="FK2839">
            <v>1354</v>
          </cell>
        </row>
        <row r="2840">
          <cell r="D2840">
            <v>103</v>
          </cell>
          <cell r="FI2840">
            <v>42792</v>
          </cell>
          <cell r="FJ2840">
            <v>1185</v>
          </cell>
          <cell r="FK2840">
            <v>301</v>
          </cell>
        </row>
        <row r="2841">
          <cell r="D2841">
            <v>103</v>
          </cell>
          <cell r="FI2841">
            <v>52525</v>
          </cell>
          <cell r="FJ2841">
            <v>0</v>
          </cell>
          <cell r="FK2841">
            <v>1428</v>
          </cell>
        </row>
        <row r="2842">
          <cell r="D2842">
            <v>103</v>
          </cell>
          <cell r="FI2842">
            <v>50279</v>
          </cell>
          <cell r="FJ2842">
            <v>726</v>
          </cell>
          <cell r="FK2842">
            <v>1466</v>
          </cell>
        </row>
        <row r="2843">
          <cell r="D2843">
            <v>103</v>
          </cell>
          <cell r="FI2843">
            <v>14176</v>
          </cell>
          <cell r="FJ2843">
            <v>631</v>
          </cell>
          <cell r="FK2843">
            <v>0</v>
          </cell>
        </row>
        <row r="2844">
          <cell r="D2844">
            <v>250</v>
          </cell>
          <cell r="FI2844">
            <v>24241</v>
          </cell>
          <cell r="FJ2844">
            <v>943</v>
          </cell>
          <cell r="FK2844">
            <v>0</v>
          </cell>
        </row>
        <row r="2845">
          <cell r="D2845">
            <v>250</v>
          </cell>
          <cell r="FI2845">
            <v>52979</v>
          </cell>
          <cell r="FJ2845">
            <v>0</v>
          </cell>
          <cell r="FK2845">
            <v>487</v>
          </cell>
        </row>
        <row r="2846">
          <cell r="D2846">
            <v>103</v>
          </cell>
          <cell r="FI2846">
            <v>28006</v>
          </cell>
          <cell r="FJ2846">
            <v>1322</v>
          </cell>
          <cell r="FK2846">
            <v>389</v>
          </cell>
        </row>
        <row r="2847">
          <cell r="D2847">
            <v>250</v>
          </cell>
          <cell r="FI2847">
            <v>53036</v>
          </cell>
          <cell r="FJ2847">
            <v>0</v>
          </cell>
          <cell r="FK2847">
            <v>1465</v>
          </cell>
        </row>
        <row r="2848">
          <cell r="D2848">
            <v>103</v>
          </cell>
          <cell r="FI2848">
            <v>47599</v>
          </cell>
          <cell r="FJ2848">
            <v>1456</v>
          </cell>
          <cell r="FK2848">
            <v>451</v>
          </cell>
        </row>
        <row r="2849">
          <cell r="D2849">
            <v>103</v>
          </cell>
          <cell r="FI2849">
            <v>51754</v>
          </cell>
          <cell r="FJ2849">
            <v>784</v>
          </cell>
          <cell r="FK2849">
            <v>475</v>
          </cell>
        </row>
        <row r="2850">
          <cell r="D2850">
            <v>215</v>
          </cell>
          <cell r="FI2850">
            <v>43243</v>
          </cell>
          <cell r="FJ2850">
            <v>1039</v>
          </cell>
          <cell r="FK2850">
            <v>451</v>
          </cell>
        </row>
        <row r="2851">
          <cell r="D2851">
            <v>181</v>
          </cell>
          <cell r="FI2851">
            <v>52738</v>
          </cell>
          <cell r="FJ2851">
            <v>0</v>
          </cell>
          <cell r="FK2851">
            <v>475</v>
          </cell>
        </row>
        <row r="2852">
          <cell r="D2852">
            <v>215</v>
          </cell>
          <cell r="FI2852">
            <v>46489</v>
          </cell>
          <cell r="FJ2852">
            <v>1276</v>
          </cell>
          <cell r="FK2852">
            <v>301</v>
          </cell>
        </row>
        <row r="2853">
          <cell r="D2853">
            <v>280</v>
          </cell>
          <cell r="FI2853">
            <v>48234</v>
          </cell>
          <cell r="FJ2853">
            <v>0</v>
          </cell>
          <cell r="FK2853">
            <v>475</v>
          </cell>
        </row>
        <row r="2854">
          <cell r="D2854">
            <v>181</v>
          </cell>
          <cell r="FI2854">
            <v>45833</v>
          </cell>
          <cell r="FJ2854">
            <v>1228</v>
          </cell>
          <cell r="FK2854">
            <v>301</v>
          </cell>
        </row>
        <row r="2855">
          <cell r="D2855">
            <v>250</v>
          </cell>
          <cell r="FI2855">
            <v>49163</v>
          </cell>
          <cell r="FJ2855">
            <v>700</v>
          </cell>
          <cell r="FK2855">
            <v>318</v>
          </cell>
        </row>
        <row r="2856">
          <cell r="D2856">
            <v>160</v>
          </cell>
          <cell r="FI2856">
            <v>44927</v>
          </cell>
          <cell r="FJ2856">
            <v>1412</v>
          </cell>
          <cell r="FK2856">
            <v>397</v>
          </cell>
        </row>
        <row r="2857">
          <cell r="D2857">
            <v>103</v>
          </cell>
          <cell r="FI2857">
            <v>33759</v>
          </cell>
          <cell r="FJ2857">
            <v>476</v>
          </cell>
          <cell r="FK2857">
            <v>295</v>
          </cell>
        </row>
        <row r="2858">
          <cell r="D2858">
            <v>250</v>
          </cell>
          <cell r="FI2858">
            <v>29803</v>
          </cell>
          <cell r="FJ2858">
            <v>952</v>
          </cell>
          <cell r="FK2858">
            <v>288</v>
          </cell>
        </row>
        <row r="2859">
          <cell r="D2859">
            <v>103</v>
          </cell>
          <cell r="FI2859">
            <v>33670</v>
          </cell>
          <cell r="FJ2859">
            <v>507</v>
          </cell>
          <cell r="FK2859">
            <v>331</v>
          </cell>
        </row>
        <row r="2860">
          <cell r="D2860">
            <v>104</v>
          </cell>
          <cell r="FI2860">
            <v>28085</v>
          </cell>
          <cell r="FJ2860">
            <v>976</v>
          </cell>
          <cell r="FK2860">
            <v>0</v>
          </cell>
        </row>
        <row r="2861">
          <cell r="D2861">
            <v>250</v>
          </cell>
          <cell r="FI2861">
            <v>37672</v>
          </cell>
          <cell r="FJ2861">
            <v>1201</v>
          </cell>
          <cell r="FK2861">
            <v>0</v>
          </cell>
        </row>
        <row r="2862">
          <cell r="D2862">
            <v>103</v>
          </cell>
          <cell r="FI2862">
            <v>19255</v>
          </cell>
          <cell r="FJ2862">
            <v>1334</v>
          </cell>
          <cell r="FK2862">
            <v>0</v>
          </cell>
        </row>
        <row r="2863">
          <cell r="D2863">
            <v>103</v>
          </cell>
          <cell r="FI2863">
            <v>31014</v>
          </cell>
          <cell r="FJ2863">
            <v>916</v>
          </cell>
          <cell r="FK2863">
            <v>0</v>
          </cell>
        </row>
        <row r="2864">
          <cell r="D2864">
            <v>181</v>
          </cell>
          <cell r="FI2864">
            <v>43204</v>
          </cell>
          <cell r="FJ2864">
            <v>1201</v>
          </cell>
          <cell r="FK2864">
            <v>284</v>
          </cell>
        </row>
        <row r="2865">
          <cell r="D2865">
            <v>103</v>
          </cell>
          <cell r="FI2865">
            <v>47628</v>
          </cell>
          <cell r="FJ2865">
            <v>1251</v>
          </cell>
          <cell r="FK2865">
            <v>301</v>
          </cell>
        </row>
        <row r="2866">
          <cell r="D2866">
            <v>250</v>
          </cell>
          <cell r="FI2866">
            <v>29964</v>
          </cell>
          <cell r="FJ2866">
            <v>1168</v>
          </cell>
          <cell r="FK2866">
            <v>0</v>
          </cell>
        </row>
        <row r="2867">
          <cell r="D2867">
            <v>103</v>
          </cell>
          <cell r="FI2867">
            <v>18800</v>
          </cell>
          <cell r="FJ2867">
            <v>1212</v>
          </cell>
          <cell r="FK2867">
            <v>0</v>
          </cell>
        </row>
        <row r="2868">
          <cell r="D2868">
            <v>250</v>
          </cell>
          <cell r="FI2868">
            <v>18981</v>
          </cell>
          <cell r="FJ2868">
            <v>1056</v>
          </cell>
          <cell r="FK2868">
            <v>0</v>
          </cell>
        </row>
        <row r="2869">
          <cell r="D2869">
            <v>215</v>
          </cell>
          <cell r="FI2869">
            <v>26536</v>
          </cell>
          <cell r="FJ2869">
            <v>906</v>
          </cell>
          <cell r="FK2869">
            <v>0</v>
          </cell>
        </row>
        <row r="2870">
          <cell r="D2870">
            <v>103</v>
          </cell>
          <cell r="FI2870">
            <v>23861</v>
          </cell>
          <cell r="FJ2870">
            <v>741</v>
          </cell>
          <cell r="FK2870">
            <v>0</v>
          </cell>
        </row>
        <row r="2871">
          <cell r="D2871">
            <v>103</v>
          </cell>
          <cell r="FI2871">
            <v>26058</v>
          </cell>
          <cell r="FJ2871">
            <v>1433</v>
          </cell>
          <cell r="FK2871">
            <v>0</v>
          </cell>
        </row>
        <row r="2872">
          <cell r="D2872">
            <v>103</v>
          </cell>
          <cell r="FI2872">
            <v>38160</v>
          </cell>
          <cell r="FJ2872">
            <v>1302</v>
          </cell>
          <cell r="FK2872">
            <v>0</v>
          </cell>
        </row>
        <row r="2873">
          <cell r="D2873">
            <v>103</v>
          </cell>
          <cell r="FI2873">
            <v>21899</v>
          </cell>
          <cell r="FJ2873">
            <v>873</v>
          </cell>
          <cell r="FK2873">
            <v>0</v>
          </cell>
        </row>
        <row r="2874">
          <cell r="D2874">
            <v>181</v>
          </cell>
          <cell r="FI2874">
            <v>22533</v>
          </cell>
          <cell r="FJ2874">
            <v>852</v>
          </cell>
          <cell r="FK2874">
            <v>0</v>
          </cell>
        </row>
        <row r="2875">
          <cell r="D2875">
            <v>104</v>
          </cell>
          <cell r="FI2875">
            <v>28752</v>
          </cell>
          <cell r="FJ2875">
            <v>1227</v>
          </cell>
          <cell r="FK2875">
            <v>0</v>
          </cell>
        </row>
        <row r="2876">
          <cell r="D2876">
            <v>103</v>
          </cell>
          <cell r="FI2876">
            <v>34155</v>
          </cell>
          <cell r="FJ2876">
            <v>1089</v>
          </cell>
          <cell r="FK2876">
            <v>0</v>
          </cell>
        </row>
        <row r="2877">
          <cell r="D2877">
            <v>160</v>
          </cell>
          <cell r="FI2877">
            <v>24717</v>
          </cell>
          <cell r="FJ2877">
            <v>758</v>
          </cell>
          <cell r="FK2877">
            <v>0</v>
          </cell>
        </row>
        <row r="2878">
          <cell r="D2878">
            <v>103</v>
          </cell>
          <cell r="FI2878">
            <v>13702</v>
          </cell>
          <cell r="FJ2878">
            <v>958</v>
          </cell>
          <cell r="FK2878">
            <v>0</v>
          </cell>
        </row>
        <row r="2879">
          <cell r="D2879">
            <v>103</v>
          </cell>
          <cell r="FI2879">
            <v>13941</v>
          </cell>
          <cell r="FJ2879">
            <v>547</v>
          </cell>
          <cell r="FK2879">
            <v>0</v>
          </cell>
        </row>
        <row r="2880">
          <cell r="D2880">
            <v>250</v>
          </cell>
          <cell r="FI2880">
            <v>7594</v>
          </cell>
          <cell r="FJ2880">
            <v>495</v>
          </cell>
          <cell r="FK2880">
            <v>0</v>
          </cell>
        </row>
        <row r="2881">
          <cell r="D2881">
            <v>250</v>
          </cell>
          <cell r="FI2881">
            <v>20726</v>
          </cell>
          <cell r="FJ2881">
            <v>761</v>
          </cell>
          <cell r="FK2881">
            <v>0</v>
          </cell>
        </row>
        <row r="2882">
          <cell r="D2882">
            <v>170</v>
          </cell>
          <cell r="FI2882">
            <v>11459</v>
          </cell>
          <cell r="FJ2882">
            <v>505</v>
          </cell>
          <cell r="FK2882">
            <v>0</v>
          </cell>
        </row>
        <row r="2883">
          <cell r="D2883">
            <v>103</v>
          </cell>
          <cell r="FI2883">
            <v>7310</v>
          </cell>
          <cell r="FJ2883">
            <v>411</v>
          </cell>
          <cell r="FK2883">
            <v>0</v>
          </cell>
        </row>
        <row r="2884">
          <cell r="D2884">
            <v>250</v>
          </cell>
          <cell r="FI2884">
            <v>45841</v>
          </cell>
          <cell r="FJ2884">
            <v>1122</v>
          </cell>
          <cell r="FK2884">
            <v>319</v>
          </cell>
        </row>
        <row r="2885">
          <cell r="D2885">
            <v>103</v>
          </cell>
          <cell r="FI2885">
            <v>23269</v>
          </cell>
          <cell r="FJ2885">
            <v>1281</v>
          </cell>
          <cell r="FK2885">
            <v>218</v>
          </cell>
        </row>
        <row r="2886">
          <cell r="D2886">
            <v>103</v>
          </cell>
          <cell r="FI2886">
            <v>32481</v>
          </cell>
          <cell r="FJ2886">
            <v>897</v>
          </cell>
          <cell r="FK2886">
            <v>278</v>
          </cell>
        </row>
        <row r="2887">
          <cell r="D2887">
            <v>104</v>
          </cell>
          <cell r="FI2887">
            <v>53036</v>
          </cell>
          <cell r="FJ2887">
            <v>0</v>
          </cell>
          <cell r="FK2887">
            <v>1465</v>
          </cell>
        </row>
        <row r="2888">
          <cell r="D2888">
            <v>181</v>
          </cell>
          <cell r="FI2888">
            <v>32174</v>
          </cell>
          <cell r="FJ2888">
            <v>1554</v>
          </cell>
          <cell r="FK2888">
            <v>237</v>
          </cell>
        </row>
        <row r="2889">
          <cell r="D2889">
            <v>181</v>
          </cell>
          <cell r="FI2889">
            <v>50736</v>
          </cell>
          <cell r="FJ2889">
            <v>0</v>
          </cell>
          <cell r="FK2889">
            <v>318</v>
          </cell>
        </row>
        <row r="2890">
          <cell r="D2890">
            <v>103</v>
          </cell>
          <cell r="FI2890">
            <v>48530</v>
          </cell>
          <cell r="FJ2890">
            <v>153</v>
          </cell>
          <cell r="FK2890">
            <v>3291</v>
          </cell>
        </row>
        <row r="2891">
          <cell r="D2891">
            <v>103</v>
          </cell>
          <cell r="FI2891">
            <v>13848</v>
          </cell>
          <cell r="FJ2891">
            <v>980</v>
          </cell>
          <cell r="FK2891">
            <v>0</v>
          </cell>
        </row>
        <row r="2892">
          <cell r="D2892">
            <v>250</v>
          </cell>
          <cell r="FI2892">
            <v>51006</v>
          </cell>
          <cell r="FJ2892">
            <v>0</v>
          </cell>
          <cell r="FK2892">
            <v>1466</v>
          </cell>
        </row>
        <row r="2893">
          <cell r="D2893">
            <v>181</v>
          </cell>
          <cell r="FI2893">
            <v>55315</v>
          </cell>
          <cell r="FJ2893">
            <v>0</v>
          </cell>
          <cell r="FK2893">
            <v>1462</v>
          </cell>
        </row>
        <row r="2894">
          <cell r="D2894">
            <v>103</v>
          </cell>
          <cell r="FI2894">
            <v>51006</v>
          </cell>
          <cell r="FJ2894">
            <v>0</v>
          </cell>
          <cell r="FK2894">
            <v>1466</v>
          </cell>
        </row>
        <row r="2895">
          <cell r="D2895">
            <v>103</v>
          </cell>
          <cell r="FI2895">
            <v>48905</v>
          </cell>
          <cell r="FJ2895">
            <v>0</v>
          </cell>
          <cell r="FK2895">
            <v>477</v>
          </cell>
        </row>
        <row r="2896">
          <cell r="D2896">
            <v>160</v>
          </cell>
          <cell r="FI2896">
            <v>48201</v>
          </cell>
          <cell r="FJ2896">
            <v>983</v>
          </cell>
          <cell r="FK2896">
            <v>451</v>
          </cell>
        </row>
        <row r="2897">
          <cell r="D2897">
            <v>103</v>
          </cell>
          <cell r="FI2897">
            <v>13047</v>
          </cell>
          <cell r="FJ2897">
            <v>634</v>
          </cell>
          <cell r="FK2897">
            <v>0</v>
          </cell>
        </row>
        <row r="2898">
          <cell r="D2898">
            <v>103</v>
          </cell>
          <cell r="FI2898">
            <v>23509</v>
          </cell>
          <cell r="FJ2898">
            <v>1249</v>
          </cell>
          <cell r="FK2898">
            <v>352</v>
          </cell>
        </row>
        <row r="2899">
          <cell r="D2899">
            <v>104</v>
          </cell>
          <cell r="FI2899">
            <v>31626</v>
          </cell>
          <cell r="FJ2899">
            <v>1007</v>
          </cell>
          <cell r="FK2899">
            <v>0</v>
          </cell>
        </row>
        <row r="2900">
          <cell r="D2900">
            <v>104</v>
          </cell>
          <cell r="FI2900">
            <v>53811</v>
          </cell>
          <cell r="FJ2900">
            <v>0</v>
          </cell>
          <cell r="FK2900">
            <v>477</v>
          </cell>
        </row>
        <row r="2901">
          <cell r="D2901">
            <v>160</v>
          </cell>
          <cell r="FI2901">
            <v>47594</v>
          </cell>
          <cell r="FJ2901">
            <v>762</v>
          </cell>
          <cell r="FK2901">
            <v>477</v>
          </cell>
        </row>
        <row r="2902">
          <cell r="D2902">
            <v>103</v>
          </cell>
          <cell r="FI2902">
            <v>34306</v>
          </cell>
          <cell r="FJ2902">
            <v>0</v>
          </cell>
          <cell r="FK2902">
            <v>569</v>
          </cell>
        </row>
        <row r="2903">
          <cell r="D2903">
            <v>104</v>
          </cell>
          <cell r="FI2903">
            <v>45928</v>
          </cell>
          <cell r="FJ2903">
            <v>669</v>
          </cell>
          <cell r="FK2903">
            <v>318</v>
          </cell>
        </row>
        <row r="2904">
          <cell r="D2904">
            <v>132</v>
          </cell>
          <cell r="FI2904">
            <v>36355</v>
          </cell>
          <cell r="FJ2904">
            <v>1076</v>
          </cell>
          <cell r="FK2904">
            <v>0</v>
          </cell>
        </row>
        <row r="2905">
          <cell r="D2905">
            <v>103</v>
          </cell>
          <cell r="FI2905">
            <v>10721</v>
          </cell>
          <cell r="FJ2905">
            <v>453</v>
          </cell>
          <cell r="FK2905">
            <v>0</v>
          </cell>
        </row>
        <row r="2906">
          <cell r="D2906">
            <v>250</v>
          </cell>
          <cell r="FI2906">
            <v>36477</v>
          </cell>
          <cell r="FJ2906">
            <v>1363</v>
          </cell>
          <cell r="FK2906">
            <v>391</v>
          </cell>
        </row>
        <row r="2907">
          <cell r="D2907">
            <v>160</v>
          </cell>
          <cell r="FI2907">
            <v>47411</v>
          </cell>
          <cell r="FJ2907">
            <v>1279</v>
          </cell>
          <cell r="FK2907">
            <v>431</v>
          </cell>
        </row>
        <row r="2908">
          <cell r="D2908">
            <v>250</v>
          </cell>
          <cell r="FI2908">
            <v>48433</v>
          </cell>
          <cell r="FJ2908">
            <v>0</v>
          </cell>
          <cell r="FK2908">
            <v>475</v>
          </cell>
        </row>
        <row r="2909">
          <cell r="D2909">
            <v>250</v>
          </cell>
          <cell r="FI2909">
            <v>51759</v>
          </cell>
          <cell r="FJ2909">
            <v>780</v>
          </cell>
          <cell r="FK2909">
            <v>475</v>
          </cell>
        </row>
        <row r="2910">
          <cell r="D2910">
            <v>160</v>
          </cell>
          <cell r="FI2910">
            <v>30328</v>
          </cell>
          <cell r="FJ2910">
            <v>914</v>
          </cell>
          <cell r="FK2910">
            <v>0</v>
          </cell>
        </row>
        <row r="2911">
          <cell r="D2911">
            <v>103</v>
          </cell>
          <cell r="FI2911">
            <v>54043</v>
          </cell>
          <cell r="FJ2911">
            <v>0</v>
          </cell>
          <cell r="FK2911">
            <v>489</v>
          </cell>
        </row>
        <row r="2912">
          <cell r="D2912">
            <v>250</v>
          </cell>
          <cell r="FI2912">
            <v>25546</v>
          </cell>
          <cell r="FJ2912">
            <v>786</v>
          </cell>
          <cell r="FK2912">
            <v>0</v>
          </cell>
        </row>
        <row r="2913">
          <cell r="D2913">
            <v>250</v>
          </cell>
          <cell r="FI2913">
            <v>34156</v>
          </cell>
          <cell r="FJ2913">
            <v>505</v>
          </cell>
          <cell r="FK2913">
            <v>471</v>
          </cell>
        </row>
        <row r="2914">
          <cell r="D2914">
            <v>250</v>
          </cell>
          <cell r="FI2914">
            <v>34788</v>
          </cell>
          <cell r="FJ2914">
            <v>0</v>
          </cell>
          <cell r="FK2914">
            <v>583</v>
          </cell>
        </row>
        <row r="2915">
          <cell r="D2915">
            <v>250</v>
          </cell>
          <cell r="FI2915">
            <v>48234</v>
          </cell>
          <cell r="FJ2915">
            <v>0</v>
          </cell>
          <cell r="FK2915">
            <v>475</v>
          </cell>
        </row>
        <row r="2916">
          <cell r="D2916">
            <v>170</v>
          </cell>
          <cell r="FI2916">
            <v>52259</v>
          </cell>
          <cell r="FJ2916">
            <v>0</v>
          </cell>
          <cell r="FK2916">
            <v>466</v>
          </cell>
        </row>
        <row r="2917">
          <cell r="D2917">
            <v>103</v>
          </cell>
          <cell r="FI2917">
            <v>51817</v>
          </cell>
          <cell r="FJ2917">
            <v>0</v>
          </cell>
          <cell r="FK2917">
            <v>454</v>
          </cell>
        </row>
        <row r="2918">
          <cell r="D2918">
            <v>103</v>
          </cell>
          <cell r="FI2918">
            <v>25077</v>
          </cell>
          <cell r="FJ2918">
            <v>1155</v>
          </cell>
          <cell r="FK2918">
            <v>351</v>
          </cell>
        </row>
        <row r="2919">
          <cell r="D2919">
            <v>103</v>
          </cell>
          <cell r="FI2919">
            <v>27357</v>
          </cell>
          <cell r="FJ2919">
            <v>1235</v>
          </cell>
          <cell r="FK2919">
            <v>0</v>
          </cell>
        </row>
        <row r="2920">
          <cell r="D2920">
            <v>103</v>
          </cell>
          <cell r="FI2920">
            <v>37501</v>
          </cell>
          <cell r="FJ2920">
            <v>573</v>
          </cell>
          <cell r="FK2920">
            <v>471</v>
          </cell>
        </row>
        <row r="2921">
          <cell r="D2921">
            <v>250</v>
          </cell>
          <cell r="FI2921">
            <v>45570</v>
          </cell>
          <cell r="FJ2921">
            <v>1273</v>
          </cell>
          <cell r="FK2921">
            <v>284</v>
          </cell>
        </row>
        <row r="2922">
          <cell r="D2922">
            <v>250</v>
          </cell>
          <cell r="FI2922">
            <v>50863</v>
          </cell>
          <cell r="FJ2922">
            <v>784</v>
          </cell>
          <cell r="FK2922">
            <v>454</v>
          </cell>
        </row>
        <row r="2923">
          <cell r="D2923">
            <v>103</v>
          </cell>
          <cell r="FI2923">
            <v>52738</v>
          </cell>
          <cell r="FJ2923">
            <v>0</v>
          </cell>
          <cell r="FK2923">
            <v>475</v>
          </cell>
        </row>
        <row r="2924">
          <cell r="D2924">
            <v>103</v>
          </cell>
          <cell r="FI2924">
            <v>10805</v>
          </cell>
          <cell r="FJ2924">
            <v>717</v>
          </cell>
          <cell r="FK2924">
            <v>0</v>
          </cell>
        </row>
        <row r="2925">
          <cell r="D2925">
            <v>250</v>
          </cell>
          <cell r="FI2925">
            <v>35693</v>
          </cell>
          <cell r="FJ2925">
            <v>1100</v>
          </cell>
          <cell r="FK2925">
            <v>0</v>
          </cell>
        </row>
        <row r="2926">
          <cell r="D2926">
            <v>250</v>
          </cell>
          <cell r="FI2926">
            <v>32299</v>
          </cell>
          <cell r="FJ2926">
            <v>1259</v>
          </cell>
          <cell r="FK2926">
            <v>0</v>
          </cell>
        </row>
        <row r="2927">
          <cell r="D2927">
            <v>104</v>
          </cell>
          <cell r="FI2927">
            <v>39222</v>
          </cell>
          <cell r="FJ2927">
            <v>1483</v>
          </cell>
          <cell r="FK2927">
            <v>263</v>
          </cell>
        </row>
        <row r="2928">
          <cell r="D2928">
            <v>104</v>
          </cell>
          <cell r="FI2928">
            <v>45845</v>
          </cell>
          <cell r="FJ2928">
            <v>1224</v>
          </cell>
          <cell r="FK2928">
            <v>301</v>
          </cell>
        </row>
        <row r="2929">
          <cell r="D2929">
            <v>250</v>
          </cell>
          <cell r="FI2929">
            <v>31320</v>
          </cell>
          <cell r="FJ2929">
            <v>1154</v>
          </cell>
          <cell r="FK2929">
            <v>0</v>
          </cell>
        </row>
        <row r="2930">
          <cell r="D2930">
            <v>103</v>
          </cell>
          <cell r="FI2930">
            <v>27412</v>
          </cell>
          <cell r="FJ2930">
            <v>825</v>
          </cell>
          <cell r="FK2930">
            <v>0</v>
          </cell>
        </row>
        <row r="2931">
          <cell r="D2931">
            <v>250</v>
          </cell>
          <cell r="FI2931">
            <v>25005</v>
          </cell>
          <cell r="FJ2931">
            <v>1080</v>
          </cell>
          <cell r="FK2931">
            <v>0</v>
          </cell>
        </row>
        <row r="2932">
          <cell r="D2932">
            <v>103</v>
          </cell>
          <cell r="FI2932">
            <v>7130</v>
          </cell>
          <cell r="FJ2932">
            <v>485</v>
          </cell>
          <cell r="FK2932">
            <v>0</v>
          </cell>
        </row>
        <row r="2933">
          <cell r="D2933">
            <v>103</v>
          </cell>
          <cell r="FI2933">
            <v>31320</v>
          </cell>
          <cell r="FJ2933">
            <v>1154</v>
          </cell>
          <cell r="FK2933">
            <v>0</v>
          </cell>
        </row>
        <row r="2934">
          <cell r="D2934">
            <v>103</v>
          </cell>
          <cell r="FI2934">
            <v>15497</v>
          </cell>
          <cell r="FJ2934">
            <v>842</v>
          </cell>
          <cell r="FK2934">
            <v>0</v>
          </cell>
        </row>
        <row r="2935">
          <cell r="D2935">
            <v>110</v>
          </cell>
          <cell r="FI2935">
            <v>44021</v>
          </cell>
          <cell r="FJ2935">
            <v>1246</v>
          </cell>
          <cell r="FK2935">
            <v>301</v>
          </cell>
        </row>
        <row r="2936">
          <cell r="D2936">
            <v>250</v>
          </cell>
          <cell r="FI2936">
            <v>29962</v>
          </cell>
          <cell r="FJ2936">
            <v>882</v>
          </cell>
          <cell r="FK2936">
            <v>0</v>
          </cell>
        </row>
        <row r="2937">
          <cell r="D2937">
            <v>181</v>
          </cell>
          <cell r="FI2937">
            <v>31370</v>
          </cell>
          <cell r="FJ2937">
            <v>1142</v>
          </cell>
          <cell r="FK2937">
            <v>0</v>
          </cell>
        </row>
        <row r="2938">
          <cell r="D2938">
            <v>103</v>
          </cell>
          <cell r="FI2938">
            <v>28158</v>
          </cell>
          <cell r="FJ2938">
            <v>1670</v>
          </cell>
          <cell r="FK2938">
            <v>0</v>
          </cell>
        </row>
        <row r="2939">
          <cell r="D2939">
            <v>103</v>
          </cell>
          <cell r="FI2939">
            <v>37638</v>
          </cell>
          <cell r="FJ2939">
            <v>1336</v>
          </cell>
          <cell r="FK2939">
            <v>0</v>
          </cell>
        </row>
        <row r="2940">
          <cell r="D2940">
            <v>292</v>
          </cell>
          <cell r="FI2940">
            <v>21875</v>
          </cell>
          <cell r="FJ2940">
            <v>1390</v>
          </cell>
          <cell r="FK2940">
            <v>0</v>
          </cell>
        </row>
        <row r="2941">
          <cell r="D2941">
            <v>103</v>
          </cell>
          <cell r="FI2941">
            <v>22003</v>
          </cell>
          <cell r="FJ2941">
            <v>805</v>
          </cell>
          <cell r="FK2941">
            <v>0</v>
          </cell>
        </row>
        <row r="2942">
          <cell r="D2942">
            <v>250</v>
          </cell>
          <cell r="FI2942">
            <v>25588</v>
          </cell>
          <cell r="FJ2942">
            <v>770</v>
          </cell>
          <cell r="FK2942">
            <v>0</v>
          </cell>
        </row>
        <row r="2943">
          <cell r="D2943">
            <v>103</v>
          </cell>
          <cell r="FI2943">
            <v>20006</v>
          </cell>
          <cell r="FJ2943">
            <v>1076</v>
          </cell>
          <cell r="FK2943">
            <v>0</v>
          </cell>
        </row>
        <row r="2944">
          <cell r="D2944">
            <v>103</v>
          </cell>
          <cell r="FI2944">
            <v>16330</v>
          </cell>
          <cell r="FJ2944">
            <v>794</v>
          </cell>
          <cell r="FK2944">
            <v>0</v>
          </cell>
        </row>
        <row r="2945">
          <cell r="D2945">
            <v>103</v>
          </cell>
          <cell r="FI2945">
            <v>5568</v>
          </cell>
          <cell r="FJ2945">
            <v>369</v>
          </cell>
          <cell r="FK2945">
            <v>0</v>
          </cell>
        </row>
        <row r="2946">
          <cell r="D2946">
            <v>103</v>
          </cell>
          <cell r="FI2946">
            <v>17273</v>
          </cell>
          <cell r="FJ2946">
            <v>531</v>
          </cell>
          <cell r="FK2946">
            <v>0</v>
          </cell>
        </row>
        <row r="2947">
          <cell r="D2947">
            <v>103</v>
          </cell>
          <cell r="FI2947">
            <v>26213</v>
          </cell>
          <cell r="FJ2947">
            <v>1041</v>
          </cell>
          <cell r="FK2947">
            <v>0</v>
          </cell>
        </row>
        <row r="2948">
          <cell r="D2948">
            <v>110</v>
          </cell>
          <cell r="FI2948">
            <v>8658</v>
          </cell>
          <cell r="FJ2948">
            <v>603</v>
          </cell>
          <cell r="FK2948">
            <v>0</v>
          </cell>
        </row>
        <row r="2949">
          <cell r="D2949">
            <v>103</v>
          </cell>
          <cell r="FI2949">
            <v>11983</v>
          </cell>
          <cell r="FJ2949">
            <v>678</v>
          </cell>
          <cell r="FK2949">
            <v>0</v>
          </cell>
        </row>
        <row r="2950">
          <cell r="D2950">
            <v>103</v>
          </cell>
          <cell r="FI2950">
            <v>11603</v>
          </cell>
          <cell r="FJ2950">
            <v>518</v>
          </cell>
          <cell r="FK2950">
            <v>0</v>
          </cell>
        </row>
        <row r="2951">
          <cell r="D2951">
            <v>103</v>
          </cell>
          <cell r="FI2951">
            <v>4835</v>
          </cell>
          <cell r="FJ2951">
            <v>310</v>
          </cell>
          <cell r="FK2951">
            <v>0</v>
          </cell>
        </row>
        <row r="2952">
          <cell r="D2952">
            <v>103</v>
          </cell>
          <cell r="FI2952">
            <v>29916</v>
          </cell>
          <cell r="FJ2952">
            <v>829</v>
          </cell>
          <cell r="FK2952">
            <v>278</v>
          </cell>
        </row>
        <row r="2953">
          <cell r="D2953">
            <v>181</v>
          </cell>
          <cell r="FI2953">
            <v>35607</v>
          </cell>
          <cell r="FJ2953">
            <v>1068</v>
          </cell>
          <cell r="FK2953">
            <v>0</v>
          </cell>
        </row>
        <row r="2954">
          <cell r="D2954">
            <v>103</v>
          </cell>
          <cell r="FI2954">
            <v>31461</v>
          </cell>
          <cell r="FJ2954">
            <v>1095</v>
          </cell>
          <cell r="FK2954">
            <v>0</v>
          </cell>
        </row>
        <row r="2955">
          <cell r="D2955">
            <v>181</v>
          </cell>
          <cell r="FI2955">
            <v>46943</v>
          </cell>
          <cell r="FJ2955">
            <v>1155</v>
          </cell>
          <cell r="FK2955">
            <v>298</v>
          </cell>
        </row>
        <row r="2956">
          <cell r="D2956">
            <v>181</v>
          </cell>
          <cell r="FI2956">
            <v>47523</v>
          </cell>
          <cell r="FJ2956">
            <v>0</v>
          </cell>
          <cell r="FK2956">
            <v>319</v>
          </cell>
        </row>
        <row r="2957">
          <cell r="D2957">
            <v>181</v>
          </cell>
          <cell r="FI2957">
            <v>52979</v>
          </cell>
          <cell r="FJ2957">
            <v>0</v>
          </cell>
          <cell r="FK2957">
            <v>487</v>
          </cell>
        </row>
        <row r="2958">
          <cell r="D2958">
            <v>160</v>
          </cell>
          <cell r="FI2958">
            <v>30328</v>
          </cell>
          <cell r="FJ2958">
            <v>914</v>
          </cell>
          <cell r="FK2958">
            <v>0</v>
          </cell>
        </row>
        <row r="2959">
          <cell r="D2959">
            <v>103</v>
          </cell>
          <cell r="FI2959">
            <v>51006</v>
          </cell>
          <cell r="FJ2959">
            <v>0</v>
          </cell>
          <cell r="FK2959">
            <v>1466</v>
          </cell>
        </row>
        <row r="2960">
          <cell r="D2960">
            <v>181</v>
          </cell>
          <cell r="FI2960">
            <v>33137</v>
          </cell>
          <cell r="FJ2960">
            <v>1232</v>
          </cell>
          <cell r="FK2960">
            <v>0</v>
          </cell>
        </row>
        <row r="2961">
          <cell r="D2961">
            <v>103</v>
          </cell>
          <cell r="FI2961">
            <v>36975</v>
          </cell>
          <cell r="FJ2961">
            <v>1466</v>
          </cell>
          <cell r="FK2961">
            <v>246</v>
          </cell>
        </row>
        <row r="2962">
          <cell r="D2962">
            <v>103</v>
          </cell>
          <cell r="FI2962">
            <v>52256</v>
          </cell>
          <cell r="FJ2962">
            <v>723</v>
          </cell>
          <cell r="FK2962">
            <v>487</v>
          </cell>
        </row>
        <row r="2963">
          <cell r="D2963">
            <v>103</v>
          </cell>
          <cell r="FI2963">
            <v>51066</v>
          </cell>
          <cell r="FJ2963">
            <v>751</v>
          </cell>
          <cell r="FK2963">
            <v>454</v>
          </cell>
        </row>
        <row r="2964">
          <cell r="D2964">
            <v>103</v>
          </cell>
          <cell r="FI2964">
            <v>53036</v>
          </cell>
          <cell r="FJ2964">
            <v>0</v>
          </cell>
          <cell r="FK2964">
            <v>1465</v>
          </cell>
        </row>
        <row r="2965">
          <cell r="D2965">
            <v>181</v>
          </cell>
          <cell r="FI2965">
            <v>29083</v>
          </cell>
          <cell r="FJ2965">
            <v>1079</v>
          </cell>
          <cell r="FK2965">
            <v>241</v>
          </cell>
        </row>
        <row r="2966">
          <cell r="D2966">
            <v>215</v>
          </cell>
          <cell r="FI2966">
            <v>51752</v>
          </cell>
          <cell r="FJ2966">
            <v>786</v>
          </cell>
          <cell r="FK2966">
            <v>475</v>
          </cell>
        </row>
        <row r="2967">
          <cell r="D2967">
            <v>701</v>
          </cell>
          <cell r="FI2967">
            <v>44301</v>
          </cell>
          <cell r="FJ2967">
            <v>1206</v>
          </cell>
          <cell r="FK2967">
            <v>301</v>
          </cell>
        </row>
        <row r="2968">
          <cell r="D2968">
            <v>103</v>
          </cell>
          <cell r="FI2968">
            <v>31707</v>
          </cell>
          <cell r="FJ2968">
            <v>898</v>
          </cell>
          <cell r="FK2968">
            <v>540</v>
          </cell>
        </row>
        <row r="2969">
          <cell r="D2969">
            <v>181</v>
          </cell>
          <cell r="FI2969">
            <v>44881</v>
          </cell>
          <cell r="FJ2969">
            <v>1427</v>
          </cell>
          <cell r="FK2969">
            <v>397</v>
          </cell>
        </row>
        <row r="2970">
          <cell r="D2970">
            <v>250</v>
          </cell>
          <cell r="FI2970">
            <v>37623</v>
          </cell>
          <cell r="FJ2970">
            <v>0</v>
          </cell>
          <cell r="FK2970">
            <v>295</v>
          </cell>
        </row>
        <row r="2971">
          <cell r="D2971">
            <v>250</v>
          </cell>
          <cell r="FI2971">
            <v>50869</v>
          </cell>
          <cell r="FJ2971">
            <v>777</v>
          </cell>
          <cell r="FK2971">
            <v>454</v>
          </cell>
        </row>
        <row r="2972">
          <cell r="D2972">
            <v>250</v>
          </cell>
          <cell r="FI2972">
            <v>35625</v>
          </cell>
          <cell r="FJ2972">
            <v>885</v>
          </cell>
          <cell r="FK2972">
            <v>295</v>
          </cell>
        </row>
        <row r="2973">
          <cell r="D2973">
            <v>250</v>
          </cell>
          <cell r="FI2973">
            <v>46269</v>
          </cell>
          <cell r="FJ2973">
            <v>1366</v>
          </cell>
          <cell r="FK2973">
            <v>301</v>
          </cell>
        </row>
        <row r="2974">
          <cell r="D2974">
            <v>103</v>
          </cell>
          <cell r="FI2974">
            <v>46519</v>
          </cell>
          <cell r="FJ2974">
            <v>1265</v>
          </cell>
          <cell r="FK2974">
            <v>301</v>
          </cell>
        </row>
        <row r="2975">
          <cell r="D2975">
            <v>250</v>
          </cell>
          <cell r="FI2975">
            <v>38958</v>
          </cell>
          <cell r="FJ2975">
            <v>1290</v>
          </cell>
          <cell r="FK2975">
            <v>278</v>
          </cell>
        </row>
        <row r="2976">
          <cell r="D2976">
            <v>140</v>
          </cell>
          <cell r="FI2976">
            <v>38898</v>
          </cell>
          <cell r="FJ2976">
            <v>1316</v>
          </cell>
          <cell r="FK2976">
            <v>278</v>
          </cell>
        </row>
        <row r="2977">
          <cell r="D2977">
            <v>215</v>
          </cell>
          <cell r="FI2977">
            <v>34311</v>
          </cell>
          <cell r="FJ2977">
            <v>1005</v>
          </cell>
          <cell r="FK2977">
            <v>0</v>
          </cell>
        </row>
        <row r="2978">
          <cell r="D2978">
            <v>181</v>
          </cell>
          <cell r="FI2978">
            <v>18463</v>
          </cell>
          <cell r="FJ2978">
            <v>816</v>
          </cell>
          <cell r="FK2978">
            <v>0</v>
          </cell>
        </row>
        <row r="2979">
          <cell r="D2979">
            <v>181</v>
          </cell>
          <cell r="FI2979">
            <v>34294</v>
          </cell>
          <cell r="FJ2979">
            <v>1006</v>
          </cell>
          <cell r="FK2979">
            <v>0</v>
          </cell>
        </row>
        <row r="2980">
          <cell r="D2980">
            <v>181</v>
          </cell>
          <cell r="FI2980">
            <v>47435</v>
          </cell>
          <cell r="FJ2980">
            <v>1288</v>
          </cell>
          <cell r="FK2980">
            <v>301</v>
          </cell>
        </row>
        <row r="2981">
          <cell r="D2981">
            <v>103</v>
          </cell>
          <cell r="FI2981">
            <v>42876</v>
          </cell>
          <cell r="FJ2981">
            <v>1140</v>
          </cell>
          <cell r="FK2981">
            <v>301</v>
          </cell>
        </row>
        <row r="2982">
          <cell r="D2982">
            <v>103</v>
          </cell>
          <cell r="FI2982">
            <v>15569</v>
          </cell>
          <cell r="FJ2982">
            <v>1057</v>
          </cell>
          <cell r="FK2982">
            <v>0</v>
          </cell>
        </row>
        <row r="2983">
          <cell r="D2983">
            <v>103</v>
          </cell>
          <cell r="FI2983">
            <v>8121</v>
          </cell>
          <cell r="FJ2983">
            <v>456</v>
          </cell>
          <cell r="FK2983">
            <v>0</v>
          </cell>
        </row>
        <row r="2984">
          <cell r="D2984">
            <v>181</v>
          </cell>
          <cell r="FI2984">
            <v>21194</v>
          </cell>
          <cell r="FJ2984">
            <v>753</v>
          </cell>
          <cell r="FK2984">
            <v>0</v>
          </cell>
        </row>
        <row r="2985">
          <cell r="D2985">
            <v>181</v>
          </cell>
          <cell r="FI2985">
            <v>24730</v>
          </cell>
          <cell r="FJ2985">
            <v>1248</v>
          </cell>
          <cell r="FK2985">
            <v>0</v>
          </cell>
        </row>
        <row r="2986">
          <cell r="D2986">
            <v>250</v>
          </cell>
          <cell r="FI2986">
            <v>19684</v>
          </cell>
          <cell r="FJ2986">
            <v>872</v>
          </cell>
          <cell r="FK2986">
            <v>0</v>
          </cell>
        </row>
        <row r="2987">
          <cell r="D2987">
            <v>250</v>
          </cell>
          <cell r="FI2987">
            <v>48053</v>
          </cell>
          <cell r="FJ2987">
            <v>1351</v>
          </cell>
          <cell r="FK2987">
            <v>301</v>
          </cell>
        </row>
        <row r="2988">
          <cell r="D2988">
            <v>250</v>
          </cell>
          <cell r="FI2988">
            <v>42610</v>
          </cell>
          <cell r="FJ2988">
            <v>1407</v>
          </cell>
          <cell r="FK2988">
            <v>260</v>
          </cell>
        </row>
        <row r="2989">
          <cell r="D2989">
            <v>103</v>
          </cell>
          <cell r="FI2989">
            <v>28149</v>
          </cell>
          <cell r="FJ2989">
            <v>1066</v>
          </cell>
          <cell r="FK2989">
            <v>225</v>
          </cell>
        </row>
        <row r="2990">
          <cell r="D2990">
            <v>103</v>
          </cell>
          <cell r="FI2990">
            <v>29252</v>
          </cell>
          <cell r="FJ2990">
            <v>966</v>
          </cell>
          <cell r="FK2990">
            <v>0</v>
          </cell>
        </row>
        <row r="2991">
          <cell r="D2991">
            <v>181</v>
          </cell>
          <cell r="FI2991">
            <v>29240</v>
          </cell>
          <cell r="FJ2991">
            <v>989</v>
          </cell>
          <cell r="FK2991">
            <v>0</v>
          </cell>
        </row>
        <row r="2992">
          <cell r="D2992">
            <v>250</v>
          </cell>
          <cell r="FI2992">
            <v>37679</v>
          </cell>
          <cell r="FJ2992">
            <v>1289</v>
          </cell>
          <cell r="FK2992">
            <v>278</v>
          </cell>
        </row>
        <row r="2993">
          <cell r="D2993">
            <v>250</v>
          </cell>
          <cell r="FI2993">
            <v>30702</v>
          </cell>
          <cell r="FJ2993">
            <v>1158</v>
          </cell>
          <cell r="FK2993">
            <v>0</v>
          </cell>
        </row>
        <row r="2994">
          <cell r="D2994">
            <v>103</v>
          </cell>
          <cell r="FI2994">
            <v>35346</v>
          </cell>
          <cell r="FJ2994">
            <v>939</v>
          </cell>
          <cell r="FK2994">
            <v>278</v>
          </cell>
        </row>
        <row r="2995">
          <cell r="D2995">
            <v>103</v>
          </cell>
          <cell r="FI2995">
            <v>34108</v>
          </cell>
          <cell r="FJ2995">
            <v>1102</v>
          </cell>
          <cell r="FK2995">
            <v>0</v>
          </cell>
        </row>
        <row r="2996">
          <cell r="D2996">
            <v>215</v>
          </cell>
          <cell r="FI2996">
            <v>43292</v>
          </cell>
          <cell r="FJ2996">
            <v>1235</v>
          </cell>
          <cell r="FK2996">
            <v>0</v>
          </cell>
        </row>
        <row r="2997">
          <cell r="D2997">
            <v>103</v>
          </cell>
          <cell r="FI2997">
            <v>34644</v>
          </cell>
          <cell r="FJ2997">
            <v>1133</v>
          </cell>
          <cell r="FK2997">
            <v>0</v>
          </cell>
        </row>
        <row r="2998">
          <cell r="D2998">
            <v>103</v>
          </cell>
          <cell r="FI2998">
            <v>34081</v>
          </cell>
          <cell r="FJ2998">
            <v>1109</v>
          </cell>
          <cell r="FK2998">
            <v>0</v>
          </cell>
        </row>
        <row r="2999">
          <cell r="D2999">
            <v>181</v>
          </cell>
          <cell r="FI2999">
            <v>38324</v>
          </cell>
          <cell r="FJ2999">
            <v>1504</v>
          </cell>
          <cell r="FK2999">
            <v>246</v>
          </cell>
        </row>
        <row r="3000">
          <cell r="D3000">
            <v>103</v>
          </cell>
          <cell r="FI3000">
            <v>17250</v>
          </cell>
          <cell r="FJ3000">
            <v>972</v>
          </cell>
          <cell r="FK3000">
            <v>0</v>
          </cell>
        </row>
        <row r="3001">
          <cell r="D3001">
            <v>160</v>
          </cell>
          <cell r="FI3001">
            <v>40298</v>
          </cell>
          <cell r="FJ3001">
            <v>1187</v>
          </cell>
          <cell r="FK3001">
            <v>0</v>
          </cell>
        </row>
        <row r="3002">
          <cell r="D3002">
            <v>250</v>
          </cell>
          <cell r="FI3002">
            <v>19797</v>
          </cell>
          <cell r="FJ3002">
            <v>703</v>
          </cell>
          <cell r="FK3002">
            <v>0</v>
          </cell>
        </row>
        <row r="3003">
          <cell r="D3003">
            <v>104</v>
          </cell>
          <cell r="FI3003">
            <v>25609</v>
          </cell>
          <cell r="FJ3003">
            <v>762</v>
          </cell>
          <cell r="FK3003">
            <v>0</v>
          </cell>
        </row>
        <row r="3004">
          <cell r="D3004">
            <v>160</v>
          </cell>
          <cell r="FI3004">
            <v>41585</v>
          </cell>
          <cell r="FJ3004">
            <v>1291</v>
          </cell>
          <cell r="FK3004">
            <v>0</v>
          </cell>
        </row>
        <row r="3005">
          <cell r="D3005">
            <v>103</v>
          </cell>
          <cell r="FI3005">
            <v>6109</v>
          </cell>
          <cell r="FJ3005">
            <v>427</v>
          </cell>
          <cell r="FK3005">
            <v>0</v>
          </cell>
        </row>
        <row r="3006">
          <cell r="D3006">
            <v>103</v>
          </cell>
          <cell r="FI3006">
            <v>17147</v>
          </cell>
          <cell r="FJ3006">
            <v>744</v>
          </cell>
          <cell r="FK3006">
            <v>0</v>
          </cell>
        </row>
        <row r="3007">
          <cell r="D3007">
            <v>250</v>
          </cell>
          <cell r="FI3007">
            <v>18329</v>
          </cell>
          <cell r="FJ3007">
            <v>1092</v>
          </cell>
          <cell r="FK3007">
            <v>0</v>
          </cell>
        </row>
        <row r="3008">
          <cell r="D3008">
            <v>103</v>
          </cell>
          <cell r="FI3008">
            <v>19592</v>
          </cell>
          <cell r="FJ3008">
            <v>1213</v>
          </cell>
          <cell r="FK3008">
            <v>0</v>
          </cell>
        </row>
        <row r="3009">
          <cell r="D3009">
            <v>250</v>
          </cell>
          <cell r="FI3009">
            <v>8201</v>
          </cell>
          <cell r="FJ3009">
            <v>545</v>
          </cell>
          <cell r="FK3009">
            <v>0</v>
          </cell>
        </row>
        <row r="3010">
          <cell r="D3010">
            <v>103</v>
          </cell>
          <cell r="FI3010">
            <v>15188</v>
          </cell>
          <cell r="FJ3010">
            <v>592</v>
          </cell>
          <cell r="FK3010">
            <v>0</v>
          </cell>
        </row>
        <row r="3011">
          <cell r="D3011">
            <v>250</v>
          </cell>
          <cell r="FI3011">
            <v>14250</v>
          </cell>
          <cell r="FJ3011">
            <v>973</v>
          </cell>
          <cell r="FK3011">
            <v>0</v>
          </cell>
        </row>
        <row r="3012">
          <cell r="D3012">
            <v>250</v>
          </cell>
          <cell r="FI3012">
            <v>20851</v>
          </cell>
          <cell r="FJ3012">
            <v>808</v>
          </cell>
          <cell r="FK3012">
            <v>0</v>
          </cell>
        </row>
        <row r="3013">
          <cell r="D3013">
            <v>250</v>
          </cell>
          <cell r="FI3013">
            <v>19528</v>
          </cell>
          <cell r="FJ3013">
            <v>799</v>
          </cell>
          <cell r="FK3013">
            <v>0</v>
          </cell>
        </row>
        <row r="3014">
          <cell r="D3014">
            <v>160</v>
          </cell>
          <cell r="FI3014">
            <v>16937</v>
          </cell>
          <cell r="FJ3014">
            <v>611</v>
          </cell>
          <cell r="FK3014">
            <v>0</v>
          </cell>
        </row>
        <row r="3015">
          <cell r="D3015">
            <v>250</v>
          </cell>
          <cell r="FI3015">
            <v>13146</v>
          </cell>
          <cell r="FJ3015">
            <v>544</v>
          </cell>
          <cell r="FK3015">
            <v>0</v>
          </cell>
        </row>
        <row r="3016">
          <cell r="D3016">
            <v>103</v>
          </cell>
          <cell r="FI3016">
            <v>10228</v>
          </cell>
          <cell r="FJ3016">
            <v>467</v>
          </cell>
          <cell r="FK3016">
            <v>0</v>
          </cell>
        </row>
        <row r="3017">
          <cell r="D3017">
            <v>181</v>
          </cell>
          <cell r="FI3017">
            <v>17533</v>
          </cell>
          <cell r="FJ3017">
            <v>747</v>
          </cell>
          <cell r="FK3017">
            <v>0</v>
          </cell>
        </row>
        <row r="3018">
          <cell r="D3018">
            <v>103</v>
          </cell>
          <cell r="FI3018">
            <v>8289</v>
          </cell>
          <cell r="FJ3018">
            <v>534</v>
          </cell>
          <cell r="FK3018">
            <v>0</v>
          </cell>
        </row>
        <row r="3019">
          <cell r="D3019">
            <v>103</v>
          </cell>
          <cell r="FI3019">
            <v>11593</v>
          </cell>
          <cell r="FJ3019">
            <v>615</v>
          </cell>
          <cell r="FK3019">
            <v>0</v>
          </cell>
        </row>
        <row r="3020">
          <cell r="D3020">
            <v>103</v>
          </cell>
          <cell r="FI3020">
            <v>33164</v>
          </cell>
          <cell r="FJ3020">
            <v>0</v>
          </cell>
          <cell r="FK3020">
            <v>1009</v>
          </cell>
        </row>
        <row r="3021">
          <cell r="D3021">
            <v>103</v>
          </cell>
          <cell r="FI3021">
            <v>48240</v>
          </cell>
          <cell r="FJ3021">
            <v>1311</v>
          </cell>
          <cell r="FK3021">
            <v>301</v>
          </cell>
        </row>
        <row r="3022">
          <cell r="D3022">
            <v>190</v>
          </cell>
          <cell r="FI3022">
            <v>18825</v>
          </cell>
          <cell r="FJ3022">
            <v>815</v>
          </cell>
          <cell r="FK3022">
            <v>0</v>
          </cell>
        </row>
        <row r="3023">
          <cell r="D3023">
            <v>181</v>
          </cell>
          <cell r="FI3023">
            <v>43491</v>
          </cell>
          <cell r="FJ3023">
            <v>1387</v>
          </cell>
          <cell r="FK3023">
            <v>260</v>
          </cell>
        </row>
        <row r="3024">
          <cell r="D3024">
            <v>181</v>
          </cell>
          <cell r="FI3024">
            <v>44341</v>
          </cell>
          <cell r="FJ3024">
            <v>385</v>
          </cell>
          <cell r="FK3024">
            <v>1652</v>
          </cell>
        </row>
        <row r="3025">
          <cell r="D3025">
            <v>103</v>
          </cell>
          <cell r="FI3025">
            <v>13913</v>
          </cell>
          <cell r="FJ3025">
            <v>632</v>
          </cell>
          <cell r="FK3025">
            <v>0</v>
          </cell>
        </row>
        <row r="3026">
          <cell r="D3026">
            <v>104</v>
          </cell>
          <cell r="FI3026">
            <v>61355</v>
          </cell>
          <cell r="FJ3026">
            <v>171</v>
          </cell>
          <cell r="FK3026">
            <v>1440</v>
          </cell>
        </row>
        <row r="3027">
          <cell r="D3027">
            <v>140</v>
          </cell>
          <cell r="FI3027">
            <v>83822</v>
          </cell>
          <cell r="FJ3027">
            <v>312</v>
          </cell>
          <cell r="FK3027">
            <v>1658</v>
          </cell>
        </row>
        <row r="3028">
          <cell r="D3028">
            <v>132</v>
          </cell>
          <cell r="FI3028">
            <v>47417</v>
          </cell>
          <cell r="FJ3028">
            <v>1298</v>
          </cell>
          <cell r="FK3028">
            <v>301</v>
          </cell>
        </row>
        <row r="3029">
          <cell r="D3029">
            <v>103</v>
          </cell>
          <cell r="FI3029">
            <v>11476</v>
          </cell>
          <cell r="FJ3029">
            <v>513</v>
          </cell>
          <cell r="FK3029">
            <v>0</v>
          </cell>
        </row>
        <row r="3030">
          <cell r="D3030">
            <v>250</v>
          </cell>
          <cell r="FI3030">
            <v>44557</v>
          </cell>
          <cell r="FJ3030">
            <v>1208</v>
          </cell>
          <cell r="FK3030">
            <v>284</v>
          </cell>
        </row>
        <row r="3031">
          <cell r="D3031">
            <v>250</v>
          </cell>
          <cell r="FI3031">
            <v>29462</v>
          </cell>
          <cell r="FJ3031">
            <v>503</v>
          </cell>
          <cell r="FK3031">
            <v>1008</v>
          </cell>
        </row>
        <row r="3032">
          <cell r="D3032">
            <v>250</v>
          </cell>
          <cell r="FI3032">
            <v>50116</v>
          </cell>
          <cell r="FJ3032">
            <v>1524</v>
          </cell>
          <cell r="FK3032">
            <v>451</v>
          </cell>
        </row>
        <row r="3033">
          <cell r="D3033">
            <v>103</v>
          </cell>
          <cell r="FI3033">
            <v>38951</v>
          </cell>
          <cell r="FJ3033">
            <v>0</v>
          </cell>
          <cell r="FK3033">
            <v>483</v>
          </cell>
        </row>
        <row r="3034">
          <cell r="D3034">
            <v>140</v>
          </cell>
          <cell r="FI3034">
            <v>39053</v>
          </cell>
          <cell r="FJ3034">
            <v>0</v>
          </cell>
          <cell r="FK3034">
            <v>1416</v>
          </cell>
        </row>
        <row r="3035">
          <cell r="D3035">
            <v>280</v>
          </cell>
          <cell r="FI3035">
            <v>120</v>
          </cell>
          <cell r="FJ3035">
            <v>146</v>
          </cell>
          <cell r="FK3035">
            <v>0</v>
          </cell>
        </row>
        <row r="3036">
          <cell r="D3036">
            <v>160</v>
          </cell>
          <cell r="FI3036">
            <v>50204</v>
          </cell>
          <cell r="FJ3036">
            <v>1209</v>
          </cell>
          <cell r="FK3036">
            <v>454</v>
          </cell>
        </row>
        <row r="3037">
          <cell r="D3037">
            <v>250</v>
          </cell>
          <cell r="FI3037">
            <v>39022</v>
          </cell>
          <cell r="FJ3037">
            <v>1346</v>
          </cell>
          <cell r="FK3037">
            <v>416</v>
          </cell>
        </row>
        <row r="3038">
          <cell r="D3038">
            <v>103</v>
          </cell>
          <cell r="FI3038">
            <v>47941</v>
          </cell>
          <cell r="FJ3038">
            <v>0</v>
          </cell>
          <cell r="FK3038">
            <v>1466</v>
          </cell>
        </row>
        <row r="3039">
          <cell r="D3039">
            <v>170</v>
          </cell>
          <cell r="FI3039">
            <v>45755</v>
          </cell>
          <cell r="FJ3039">
            <v>1232</v>
          </cell>
          <cell r="FK3039">
            <v>451</v>
          </cell>
        </row>
        <row r="3040">
          <cell r="D3040">
            <v>250</v>
          </cell>
          <cell r="FI3040">
            <v>49761</v>
          </cell>
          <cell r="FJ3040">
            <v>0</v>
          </cell>
          <cell r="FK3040">
            <v>589</v>
          </cell>
        </row>
        <row r="3041">
          <cell r="D3041">
            <v>103</v>
          </cell>
          <cell r="FI3041">
            <v>48234</v>
          </cell>
          <cell r="FJ3041">
            <v>0</v>
          </cell>
          <cell r="FK3041">
            <v>475</v>
          </cell>
        </row>
        <row r="3042">
          <cell r="D3042">
            <v>160</v>
          </cell>
          <cell r="FI3042">
            <v>55315</v>
          </cell>
          <cell r="FJ3042">
            <v>0</v>
          </cell>
          <cell r="FK3042">
            <v>1462</v>
          </cell>
        </row>
        <row r="3043">
          <cell r="D3043">
            <v>250</v>
          </cell>
          <cell r="FI3043">
            <v>34158</v>
          </cell>
          <cell r="FJ3043">
            <v>933</v>
          </cell>
          <cell r="FK3043">
            <v>260</v>
          </cell>
        </row>
        <row r="3044">
          <cell r="D3044">
            <v>103</v>
          </cell>
          <cell r="FI3044">
            <v>50223</v>
          </cell>
          <cell r="FJ3044">
            <v>1196</v>
          </cell>
          <cell r="FK3044">
            <v>454</v>
          </cell>
        </row>
        <row r="3045">
          <cell r="D3045">
            <v>250</v>
          </cell>
          <cell r="FI3045">
            <v>32315</v>
          </cell>
          <cell r="FJ3045">
            <v>769</v>
          </cell>
          <cell r="FK3045">
            <v>1344</v>
          </cell>
        </row>
        <row r="3046">
          <cell r="D3046">
            <v>103</v>
          </cell>
          <cell r="FI3046">
            <v>48905</v>
          </cell>
          <cell r="FJ3046">
            <v>0</v>
          </cell>
          <cell r="FK3046">
            <v>477</v>
          </cell>
        </row>
        <row r="3047">
          <cell r="D3047">
            <v>181</v>
          </cell>
          <cell r="FI3047">
            <v>39867</v>
          </cell>
          <cell r="FJ3047">
            <v>1337</v>
          </cell>
          <cell r="FK3047">
            <v>278</v>
          </cell>
        </row>
        <row r="3048">
          <cell r="D3048">
            <v>215</v>
          </cell>
          <cell r="FI3048">
            <v>40307</v>
          </cell>
          <cell r="FJ3048">
            <v>1288</v>
          </cell>
          <cell r="FK3048">
            <v>0</v>
          </cell>
        </row>
        <row r="3049">
          <cell r="D3049">
            <v>181</v>
          </cell>
          <cell r="FI3049">
            <v>48668</v>
          </cell>
          <cell r="FJ3049">
            <v>0</v>
          </cell>
          <cell r="FK3049">
            <v>487</v>
          </cell>
        </row>
        <row r="3050">
          <cell r="D3050">
            <v>103</v>
          </cell>
          <cell r="FI3050">
            <v>35611</v>
          </cell>
          <cell r="FJ3050">
            <v>1064</v>
          </cell>
          <cell r="FK3050">
            <v>0</v>
          </cell>
        </row>
        <row r="3051">
          <cell r="D3051">
            <v>132</v>
          </cell>
          <cell r="FI3051">
            <v>49138</v>
          </cell>
          <cell r="FJ3051">
            <v>0</v>
          </cell>
          <cell r="FK3051">
            <v>489</v>
          </cell>
        </row>
        <row r="3052">
          <cell r="D3052">
            <v>103</v>
          </cell>
          <cell r="FI3052">
            <v>5964</v>
          </cell>
          <cell r="FJ3052">
            <v>340</v>
          </cell>
          <cell r="FK3052">
            <v>0</v>
          </cell>
        </row>
        <row r="3053">
          <cell r="D3053">
            <v>215</v>
          </cell>
          <cell r="FI3053">
            <v>48433</v>
          </cell>
          <cell r="FJ3053">
            <v>0</v>
          </cell>
          <cell r="FK3053">
            <v>475</v>
          </cell>
        </row>
        <row r="3054">
          <cell r="D3054">
            <v>181</v>
          </cell>
          <cell r="FI3054">
            <v>42918</v>
          </cell>
          <cell r="FJ3054">
            <v>1356</v>
          </cell>
          <cell r="FK3054">
            <v>278</v>
          </cell>
        </row>
        <row r="3055">
          <cell r="D3055">
            <v>132</v>
          </cell>
          <cell r="FI3055">
            <v>45870</v>
          </cell>
          <cell r="FJ3055">
            <v>1319</v>
          </cell>
          <cell r="FK3055">
            <v>301</v>
          </cell>
        </row>
        <row r="3056">
          <cell r="D3056">
            <v>215</v>
          </cell>
          <cell r="FI3056">
            <v>48668</v>
          </cell>
          <cell r="FJ3056">
            <v>0</v>
          </cell>
          <cell r="FK3056">
            <v>487</v>
          </cell>
        </row>
        <row r="3057">
          <cell r="D3057">
            <v>103</v>
          </cell>
          <cell r="FI3057">
            <v>21967</v>
          </cell>
          <cell r="FJ3057">
            <v>849</v>
          </cell>
          <cell r="FK3057">
            <v>0</v>
          </cell>
        </row>
        <row r="3058">
          <cell r="D3058">
            <v>280</v>
          </cell>
          <cell r="FI3058">
            <v>50230</v>
          </cell>
          <cell r="FJ3058">
            <v>1191</v>
          </cell>
          <cell r="FK3058">
            <v>454</v>
          </cell>
        </row>
        <row r="3059">
          <cell r="D3059">
            <v>250</v>
          </cell>
          <cell r="FI3059">
            <v>38202</v>
          </cell>
          <cell r="FJ3059">
            <v>0</v>
          </cell>
          <cell r="FK3059">
            <v>471</v>
          </cell>
        </row>
        <row r="3060">
          <cell r="D3060">
            <v>181</v>
          </cell>
          <cell r="FI3060">
            <v>53290</v>
          </cell>
          <cell r="FJ3060">
            <v>754</v>
          </cell>
          <cell r="FK3060">
            <v>489</v>
          </cell>
        </row>
        <row r="3061">
          <cell r="D3061">
            <v>181</v>
          </cell>
          <cell r="FI3061">
            <v>44099</v>
          </cell>
          <cell r="FJ3061">
            <v>1450</v>
          </cell>
          <cell r="FK3061">
            <v>278</v>
          </cell>
        </row>
        <row r="3062">
          <cell r="D3062">
            <v>103</v>
          </cell>
          <cell r="FI3062">
            <v>51071</v>
          </cell>
          <cell r="FJ3062">
            <v>746</v>
          </cell>
          <cell r="FK3062">
            <v>454</v>
          </cell>
        </row>
        <row r="3063">
          <cell r="D3063">
            <v>103</v>
          </cell>
          <cell r="FI3063">
            <v>38388</v>
          </cell>
          <cell r="FJ3063">
            <v>1329</v>
          </cell>
          <cell r="FK3063">
            <v>0</v>
          </cell>
        </row>
        <row r="3064">
          <cell r="D3064">
            <v>103</v>
          </cell>
          <cell r="FI3064">
            <v>5715</v>
          </cell>
          <cell r="FJ3064">
            <v>351</v>
          </cell>
          <cell r="FK3064">
            <v>0</v>
          </cell>
        </row>
        <row r="3065">
          <cell r="D3065">
            <v>103</v>
          </cell>
          <cell r="FI3065">
            <v>49373</v>
          </cell>
          <cell r="FJ3065">
            <v>680</v>
          </cell>
          <cell r="FK3065">
            <v>318</v>
          </cell>
        </row>
        <row r="3066">
          <cell r="D3066">
            <v>181</v>
          </cell>
          <cell r="FI3066">
            <v>28712</v>
          </cell>
          <cell r="FJ3066">
            <v>813</v>
          </cell>
          <cell r="FK3066">
            <v>257</v>
          </cell>
        </row>
        <row r="3067">
          <cell r="D3067">
            <v>181</v>
          </cell>
          <cell r="FI3067">
            <v>47410</v>
          </cell>
          <cell r="FJ3067">
            <v>1303</v>
          </cell>
          <cell r="FK3067">
            <v>301</v>
          </cell>
        </row>
        <row r="3068">
          <cell r="D3068">
            <v>190</v>
          </cell>
          <cell r="FI3068">
            <v>38262</v>
          </cell>
          <cell r="FJ3068">
            <v>1278</v>
          </cell>
          <cell r="FK3068">
            <v>0</v>
          </cell>
        </row>
        <row r="3069">
          <cell r="D3069">
            <v>215</v>
          </cell>
          <cell r="FI3069">
            <v>37613</v>
          </cell>
          <cell r="FJ3069">
            <v>1367</v>
          </cell>
          <cell r="FK3069">
            <v>263</v>
          </cell>
        </row>
        <row r="3070">
          <cell r="D3070">
            <v>104</v>
          </cell>
          <cell r="FI3070">
            <v>47313</v>
          </cell>
          <cell r="FJ3070">
            <v>1174</v>
          </cell>
          <cell r="FK3070">
            <v>318</v>
          </cell>
        </row>
        <row r="3071">
          <cell r="D3071">
            <v>250</v>
          </cell>
          <cell r="FI3071">
            <v>38415</v>
          </cell>
          <cell r="FJ3071">
            <v>1530</v>
          </cell>
          <cell r="FK3071">
            <v>263</v>
          </cell>
        </row>
        <row r="3072">
          <cell r="D3072">
            <v>250</v>
          </cell>
          <cell r="FI3072">
            <v>40277</v>
          </cell>
          <cell r="FJ3072">
            <v>1200</v>
          </cell>
          <cell r="FK3072">
            <v>0</v>
          </cell>
        </row>
        <row r="3073">
          <cell r="D3073">
            <v>104</v>
          </cell>
          <cell r="FI3073">
            <v>38345</v>
          </cell>
          <cell r="FJ3073">
            <v>1495</v>
          </cell>
          <cell r="FK3073">
            <v>246</v>
          </cell>
        </row>
        <row r="3074">
          <cell r="D3074">
            <v>181</v>
          </cell>
          <cell r="FI3074">
            <v>35568</v>
          </cell>
          <cell r="FJ3074">
            <v>1082</v>
          </cell>
          <cell r="FK3074">
            <v>0</v>
          </cell>
        </row>
        <row r="3075">
          <cell r="D3075">
            <v>103</v>
          </cell>
          <cell r="FI3075">
            <v>36669</v>
          </cell>
          <cell r="FJ3075">
            <v>1323</v>
          </cell>
          <cell r="FK3075">
            <v>0</v>
          </cell>
        </row>
        <row r="3076">
          <cell r="D3076">
            <v>250</v>
          </cell>
          <cell r="FI3076">
            <v>38918</v>
          </cell>
          <cell r="FJ3076">
            <v>1472</v>
          </cell>
          <cell r="FK3076">
            <v>246</v>
          </cell>
        </row>
        <row r="3077">
          <cell r="D3077">
            <v>103</v>
          </cell>
          <cell r="FI3077">
            <v>25726</v>
          </cell>
          <cell r="FJ3077">
            <v>1033</v>
          </cell>
          <cell r="FK3077">
            <v>0</v>
          </cell>
        </row>
        <row r="3078">
          <cell r="D3078">
            <v>103</v>
          </cell>
          <cell r="FI3078">
            <v>42621</v>
          </cell>
          <cell r="FJ3078">
            <v>1402</v>
          </cell>
          <cell r="FK3078">
            <v>260</v>
          </cell>
        </row>
        <row r="3079">
          <cell r="D3079">
            <v>103</v>
          </cell>
          <cell r="FI3079">
            <v>35407</v>
          </cell>
          <cell r="FJ3079">
            <v>1410</v>
          </cell>
          <cell r="FK3079">
            <v>0</v>
          </cell>
        </row>
        <row r="3080">
          <cell r="D3080">
            <v>250</v>
          </cell>
          <cell r="FI3080">
            <v>41736</v>
          </cell>
          <cell r="FJ3080">
            <v>1333</v>
          </cell>
          <cell r="FK3080">
            <v>260</v>
          </cell>
        </row>
        <row r="3081">
          <cell r="D3081">
            <v>103</v>
          </cell>
          <cell r="FI3081">
            <v>42657</v>
          </cell>
          <cell r="FJ3081">
            <v>1194</v>
          </cell>
          <cell r="FK3081">
            <v>301</v>
          </cell>
        </row>
        <row r="3082">
          <cell r="D3082">
            <v>170</v>
          </cell>
          <cell r="FI3082">
            <v>48784</v>
          </cell>
          <cell r="FJ3082">
            <v>688</v>
          </cell>
          <cell r="FK3082">
            <v>298</v>
          </cell>
        </row>
        <row r="3083">
          <cell r="D3083">
            <v>103</v>
          </cell>
          <cell r="FI3083">
            <v>37627</v>
          </cell>
          <cell r="FJ3083">
            <v>1337</v>
          </cell>
          <cell r="FK3083">
            <v>0</v>
          </cell>
        </row>
        <row r="3084">
          <cell r="D3084">
            <v>103</v>
          </cell>
          <cell r="FI3084">
            <v>13018</v>
          </cell>
          <cell r="FJ3084">
            <v>577</v>
          </cell>
          <cell r="FK3084">
            <v>0</v>
          </cell>
        </row>
        <row r="3085">
          <cell r="D3085">
            <v>104</v>
          </cell>
          <cell r="FI3085">
            <v>18061</v>
          </cell>
          <cell r="FJ3085">
            <v>874</v>
          </cell>
          <cell r="FK3085">
            <v>0</v>
          </cell>
        </row>
        <row r="3086">
          <cell r="D3086">
            <v>292</v>
          </cell>
          <cell r="FI3086">
            <v>44219</v>
          </cell>
          <cell r="FJ3086">
            <v>1222</v>
          </cell>
          <cell r="FK3086">
            <v>284</v>
          </cell>
        </row>
        <row r="3087">
          <cell r="D3087">
            <v>250</v>
          </cell>
          <cell r="FI3087">
            <v>41866</v>
          </cell>
          <cell r="FJ3087">
            <v>1231</v>
          </cell>
          <cell r="FK3087">
            <v>0</v>
          </cell>
        </row>
        <row r="3088">
          <cell r="D3088">
            <v>250</v>
          </cell>
          <cell r="FI3088">
            <v>33738</v>
          </cell>
          <cell r="FJ3088">
            <v>1188</v>
          </cell>
          <cell r="FK3088">
            <v>0</v>
          </cell>
        </row>
        <row r="3089">
          <cell r="D3089">
            <v>103</v>
          </cell>
          <cell r="FI3089">
            <v>19955</v>
          </cell>
          <cell r="FJ3089">
            <v>891</v>
          </cell>
          <cell r="FK3089">
            <v>0</v>
          </cell>
        </row>
        <row r="3090">
          <cell r="D3090">
            <v>103</v>
          </cell>
          <cell r="FI3090">
            <v>14532</v>
          </cell>
          <cell r="FJ3090">
            <v>537</v>
          </cell>
          <cell r="FK3090">
            <v>0</v>
          </cell>
        </row>
        <row r="3091">
          <cell r="D3091">
            <v>190</v>
          </cell>
          <cell r="FI3091">
            <v>9889</v>
          </cell>
          <cell r="FJ3091">
            <v>563</v>
          </cell>
          <cell r="FK3091">
            <v>0</v>
          </cell>
        </row>
        <row r="3092">
          <cell r="D3092">
            <v>103</v>
          </cell>
          <cell r="FI3092">
            <v>8793</v>
          </cell>
          <cell r="FJ3092">
            <v>535</v>
          </cell>
          <cell r="FK3092">
            <v>0</v>
          </cell>
        </row>
        <row r="3093">
          <cell r="D3093">
            <v>250</v>
          </cell>
          <cell r="FI3093">
            <v>13532</v>
          </cell>
          <cell r="FJ3093">
            <v>638</v>
          </cell>
          <cell r="FK3093">
            <v>0</v>
          </cell>
        </row>
        <row r="3094">
          <cell r="D3094">
            <v>103</v>
          </cell>
          <cell r="FI3094">
            <v>23849</v>
          </cell>
          <cell r="FJ3094">
            <v>742</v>
          </cell>
          <cell r="FK3094">
            <v>0</v>
          </cell>
        </row>
        <row r="3095">
          <cell r="D3095">
            <v>250</v>
          </cell>
          <cell r="FI3095">
            <v>16592</v>
          </cell>
          <cell r="FJ3095">
            <v>649</v>
          </cell>
          <cell r="FK3095">
            <v>0</v>
          </cell>
        </row>
        <row r="3096">
          <cell r="D3096">
            <v>103</v>
          </cell>
          <cell r="FI3096">
            <v>2993</v>
          </cell>
          <cell r="FJ3096">
            <v>211</v>
          </cell>
          <cell r="FK3096">
            <v>0</v>
          </cell>
        </row>
        <row r="3097">
          <cell r="D3097">
            <v>103</v>
          </cell>
          <cell r="FI3097">
            <v>14387</v>
          </cell>
          <cell r="FJ3097">
            <v>533</v>
          </cell>
          <cell r="FK3097">
            <v>0</v>
          </cell>
        </row>
        <row r="3098">
          <cell r="D3098">
            <v>103</v>
          </cell>
          <cell r="FI3098">
            <v>28155</v>
          </cell>
          <cell r="FJ3098">
            <v>961</v>
          </cell>
          <cell r="FK3098">
            <v>0</v>
          </cell>
        </row>
        <row r="3099">
          <cell r="D3099">
            <v>250</v>
          </cell>
          <cell r="FI3099">
            <v>10607</v>
          </cell>
          <cell r="FJ3099">
            <v>747</v>
          </cell>
          <cell r="FK3099">
            <v>0</v>
          </cell>
        </row>
        <row r="3100">
          <cell r="D3100">
            <v>103</v>
          </cell>
          <cell r="FI3100">
            <v>15858</v>
          </cell>
          <cell r="FJ3100">
            <v>891</v>
          </cell>
          <cell r="FK3100">
            <v>0</v>
          </cell>
        </row>
        <row r="3101">
          <cell r="D3101">
            <v>250</v>
          </cell>
          <cell r="FI3101">
            <v>22948</v>
          </cell>
          <cell r="FJ3101">
            <v>837</v>
          </cell>
          <cell r="FK3101">
            <v>0</v>
          </cell>
        </row>
        <row r="3102">
          <cell r="D3102">
            <v>215</v>
          </cell>
          <cell r="FI3102">
            <v>20775</v>
          </cell>
          <cell r="FJ3102">
            <v>848</v>
          </cell>
          <cell r="FK3102">
            <v>0</v>
          </cell>
        </row>
        <row r="3103">
          <cell r="D3103">
            <v>103</v>
          </cell>
          <cell r="FI3103">
            <v>8563</v>
          </cell>
          <cell r="FJ3103">
            <v>612</v>
          </cell>
          <cell r="FK3103">
            <v>0</v>
          </cell>
        </row>
        <row r="3104">
          <cell r="D3104">
            <v>103</v>
          </cell>
          <cell r="FI3104">
            <v>7862</v>
          </cell>
          <cell r="FJ3104">
            <v>489</v>
          </cell>
          <cell r="FK3104">
            <v>0</v>
          </cell>
        </row>
        <row r="3105">
          <cell r="D3105">
            <v>103</v>
          </cell>
          <cell r="FI3105">
            <v>5132</v>
          </cell>
          <cell r="FJ3105">
            <v>344</v>
          </cell>
          <cell r="FK3105">
            <v>0</v>
          </cell>
        </row>
        <row r="3106">
          <cell r="D3106">
            <v>103</v>
          </cell>
          <cell r="FI3106">
            <v>9356</v>
          </cell>
          <cell r="FJ3106">
            <v>459</v>
          </cell>
          <cell r="FK3106">
            <v>0</v>
          </cell>
        </row>
        <row r="3107">
          <cell r="D3107">
            <v>103</v>
          </cell>
          <cell r="FI3107">
            <v>3419</v>
          </cell>
          <cell r="FJ3107">
            <v>240</v>
          </cell>
          <cell r="FK3107">
            <v>0</v>
          </cell>
        </row>
        <row r="3108">
          <cell r="D3108">
            <v>250</v>
          </cell>
          <cell r="FI3108">
            <v>27789</v>
          </cell>
          <cell r="FJ3108">
            <v>0</v>
          </cell>
          <cell r="FK3108">
            <v>441</v>
          </cell>
        </row>
        <row r="3109">
          <cell r="D3109">
            <v>104</v>
          </cell>
          <cell r="FI3109">
            <v>29217</v>
          </cell>
          <cell r="FJ3109">
            <v>1000</v>
          </cell>
          <cell r="FK3109">
            <v>412</v>
          </cell>
        </row>
        <row r="3110">
          <cell r="D3110">
            <v>250</v>
          </cell>
          <cell r="FI3110">
            <v>44770</v>
          </cell>
          <cell r="FJ3110">
            <v>1271</v>
          </cell>
          <cell r="FK3110">
            <v>302</v>
          </cell>
        </row>
        <row r="3111">
          <cell r="D3111">
            <v>190</v>
          </cell>
          <cell r="FI3111">
            <v>36803</v>
          </cell>
          <cell r="FJ3111">
            <v>1347</v>
          </cell>
          <cell r="FK3111">
            <v>0</v>
          </cell>
        </row>
        <row r="3112">
          <cell r="D3112">
            <v>250</v>
          </cell>
          <cell r="FI3112">
            <v>33062</v>
          </cell>
          <cell r="FJ3112">
            <v>1229</v>
          </cell>
          <cell r="FK3112">
            <v>2851</v>
          </cell>
        </row>
        <row r="3113">
          <cell r="D3113">
            <v>103</v>
          </cell>
          <cell r="FI3113">
            <v>47941</v>
          </cell>
          <cell r="FJ3113">
            <v>0</v>
          </cell>
          <cell r="FK3113">
            <v>1466</v>
          </cell>
        </row>
        <row r="3114">
          <cell r="D3114">
            <v>250</v>
          </cell>
          <cell r="FI3114">
            <v>53036</v>
          </cell>
          <cell r="FJ3114">
            <v>0</v>
          </cell>
          <cell r="FK3114">
            <v>1465</v>
          </cell>
        </row>
        <row r="3115">
          <cell r="D3115">
            <v>190</v>
          </cell>
          <cell r="FI3115">
            <v>31029</v>
          </cell>
          <cell r="FJ3115">
            <v>1640</v>
          </cell>
          <cell r="FK3115">
            <v>223</v>
          </cell>
        </row>
        <row r="3116">
          <cell r="D3116">
            <v>117</v>
          </cell>
          <cell r="FI3116">
            <v>54043</v>
          </cell>
          <cell r="FJ3116">
            <v>0</v>
          </cell>
          <cell r="FK3116">
            <v>489</v>
          </cell>
        </row>
        <row r="3117">
          <cell r="D3117">
            <v>215</v>
          </cell>
          <cell r="FI3117">
            <v>14998</v>
          </cell>
          <cell r="FJ3117">
            <v>797</v>
          </cell>
          <cell r="FK3117">
            <v>0</v>
          </cell>
        </row>
        <row r="3118">
          <cell r="D3118">
            <v>215</v>
          </cell>
          <cell r="FI3118">
            <v>54043</v>
          </cell>
          <cell r="FJ3118">
            <v>0</v>
          </cell>
          <cell r="FK3118">
            <v>489</v>
          </cell>
        </row>
        <row r="3119">
          <cell r="D3119">
            <v>103</v>
          </cell>
          <cell r="FI3119">
            <v>46215</v>
          </cell>
          <cell r="FJ3119">
            <v>1131</v>
          </cell>
          <cell r="FK3119">
            <v>301</v>
          </cell>
        </row>
        <row r="3120">
          <cell r="D3120">
            <v>250</v>
          </cell>
          <cell r="FI3120">
            <v>22825</v>
          </cell>
          <cell r="FJ3120">
            <v>954</v>
          </cell>
          <cell r="FK3120">
            <v>0</v>
          </cell>
        </row>
        <row r="3121">
          <cell r="D3121">
            <v>103</v>
          </cell>
          <cell r="FI3121">
            <v>34746</v>
          </cell>
          <cell r="FJ3121">
            <v>119</v>
          </cell>
          <cell r="FK3121">
            <v>1089</v>
          </cell>
        </row>
        <row r="3122">
          <cell r="D3122">
            <v>250</v>
          </cell>
          <cell r="FI3122">
            <v>41666</v>
          </cell>
          <cell r="FJ3122">
            <v>1257</v>
          </cell>
          <cell r="FK3122">
            <v>0</v>
          </cell>
        </row>
        <row r="3123">
          <cell r="D3123">
            <v>181</v>
          </cell>
          <cell r="FI3123">
            <v>42826</v>
          </cell>
          <cell r="FJ3123">
            <v>1545</v>
          </cell>
          <cell r="FK3123">
            <v>1248</v>
          </cell>
        </row>
        <row r="3124">
          <cell r="D3124">
            <v>250</v>
          </cell>
          <cell r="FI3124">
            <v>50151</v>
          </cell>
          <cell r="FJ3124">
            <v>0</v>
          </cell>
          <cell r="FK3124">
            <v>1428</v>
          </cell>
        </row>
        <row r="3125">
          <cell r="D3125">
            <v>103</v>
          </cell>
          <cell r="FI3125">
            <v>35208</v>
          </cell>
          <cell r="FJ3125">
            <v>0</v>
          </cell>
          <cell r="FK3125">
            <v>1452</v>
          </cell>
        </row>
        <row r="3126">
          <cell r="D3126">
            <v>181</v>
          </cell>
          <cell r="FI3126">
            <v>50660</v>
          </cell>
          <cell r="FJ3126">
            <v>0</v>
          </cell>
          <cell r="FK3126">
            <v>1465</v>
          </cell>
        </row>
        <row r="3127">
          <cell r="D3127">
            <v>250</v>
          </cell>
          <cell r="FI3127">
            <v>53036</v>
          </cell>
          <cell r="FJ3127">
            <v>0</v>
          </cell>
          <cell r="FK3127">
            <v>1465</v>
          </cell>
        </row>
        <row r="3128">
          <cell r="D3128">
            <v>701</v>
          </cell>
          <cell r="FI3128">
            <v>25446</v>
          </cell>
          <cell r="FJ3128">
            <v>843</v>
          </cell>
          <cell r="FK3128">
            <v>0</v>
          </cell>
        </row>
        <row r="3129">
          <cell r="D3129">
            <v>103</v>
          </cell>
          <cell r="FI3129">
            <v>28514</v>
          </cell>
          <cell r="FJ3129">
            <v>1060</v>
          </cell>
          <cell r="FK3129">
            <v>389</v>
          </cell>
        </row>
        <row r="3130">
          <cell r="D3130">
            <v>103</v>
          </cell>
          <cell r="FI3130">
            <v>47312</v>
          </cell>
          <cell r="FJ3130">
            <v>0</v>
          </cell>
          <cell r="FK3130">
            <v>319</v>
          </cell>
        </row>
        <row r="3131">
          <cell r="D3131">
            <v>181</v>
          </cell>
          <cell r="FI3131">
            <v>48985</v>
          </cell>
          <cell r="FJ3131">
            <v>1260</v>
          </cell>
          <cell r="FK3131">
            <v>454</v>
          </cell>
        </row>
        <row r="3132">
          <cell r="D3132">
            <v>168</v>
          </cell>
          <cell r="FI3132">
            <v>52259</v>
          </cell>
          <cell r="FJ3132">
            <v>0</v>
          </cell>
          <cell r="FK3132">
            <v>466</v>
          </cell>
        </row>
        <row r="3133">
          <cell r="D3133">
            <v>215</v>
          </cell>
          <cell r="FI3133">
            <v>44980</v>
          </cell>
          <cell r="FJ3133">
            <v>1214</v>
          </cell>
          <cell r="FK3133">
            <v>302</v>
          </cell>
        </row>
        <row r="3134">
          <cell r="D3134">
            <v>103</v>
          </cell>
          <cell r="FI3134">
            <v>47106</v>
          </cell>
          <cell r="FJ3134">
            <v>1396</v>
          </cell>
          <cell r="FK3134">
            <v>431</v>
          </cell>
        </row>
        <row r="3135">
          <cell r="D3135">
            <v>250</v>
          </cell>
          <cell r="FI3135">
            <v>38568</v>
          </cell>
          <cell r="FJ3135">
            <v>0</v>
          </cell>
          <cell r="FK3135">
            <v>482</v>
          </cell>
        </row>
        <row r="3136">
          <cell r="D3136">
            <v>181</v>
          </cell>
          <cell r="FI3136">
            <v>51817</v>
          </cell>
          <cell r="FJ3136">
            <v>0</v>
          </cell>
          <cell r="FK3136">
            <v>454</v>
          </cell>
        </row>
        <row r="3137">
          <cell r="D3137">
            <v>132</v>
          </cell>
          <cell r="FI3137">
            <v>41111</v>
          </cell>
          <cell r="FJ3137">
            <v>1348</v>
          </cell>
          <cell r="FK3137">
            <v>279</v>
          </cell>
        </row>
        <row r="3138">
          <cell r="D3138">
            <v>181</v>
          </cell>
          <cell r="FI3138">
            <v>37956</v>
          </cell>
          <cell r="FJ3138">
            <v>1443</v>
          </cell>
          <cell r="FK3138">
            <v>380</v>
          </cell>
        </row>
        <row r="3139">
          <cell r="D3139">
            <v>181</v>
          </cell>
          <cell r="FI3139">
            <v>52017</v>
          </cell>
          <cell r="FJ3139">
            <v>0</v>
          </cell>
          <cell r="FK3139">
            <v>454</v>
          </cell>
        </row>
        <row r="3140">
          <cell r="D3140">
            <v>103</v>
          </cell>
          <cell r="FI3140">
            <v>47312</v>
          </cell>
          <cell r="FJ3140">
            <v>0</v>
          </cell>
          <cell r="FK3140">
            <v>319</v>
          </cell>
        </row>
        <row r="3141">
          <cell r="D3141">
            <v>215</v>
          </cell>
          <cell r="FI3141">
            <v>44971</v>
          </cell>
          <cell r="FJ3141">
            <v>1224</v>
          </cell>
          <cell r="FK3141">
            <v>302</v>
          </cell>
        </row>
        <row r="3142">
          <cell r="D3142">
            <v>181</v>
          </cell>
          <cell r="FI3142">
            <v>37028</v>
          </cell>
          <cell r="FJ3142">
            <v>1454</v>
          </cell>
          <cell r="FK3142">
            <v>264</v>
          </cell>
        </row>
        <row r="3143">
          <cell r="D3143">
            <v>103</v>
          </cell>
          <cell r="FI3143">
            <v>46830</v>
          </cell>
          <cell r="FJ3143">
            <v>1128</v>
          </cell>
          <cell r="FK3143">
            <v>301</v>
          </cell>
        </row>
        <row r="3144">
          <cell r="D3144">
            <v>181</v>
          </cell>
          <cell r="FI3144">
            <v>44457</v>
          </cell>
          <cell r="FJ3144">
            <v>1193</v>
          </cell>
          <cell r="FK3144">
            <v>301</v>
          </cell>
        </row>
        <row r="3145">
          <cell r="D3145">
            <v>181</v>
          </cell>
          <cell r="FI3145">
            <v>24900</v>
          </cell>
          <cell r="FJ3145">
            <v>894</v>
          </cell>
          <cell r="FK3145">
            <v>0</v>
          </cell>
        </row>
        <row r="3146">
          <cell r="D3146">
            <v>103</v>
          </cell>
          <cell r="FI3146">
            <v>33734</v>
          </cell>
          <cell r="FJ3146">
            <v>478</v>
          </cell>
          <cell r="FK3146">
            <v>294</v>
          </cell>
        </row>
        <row r="3147">
          <cell r="D3147">
            <v>250</v>
          </cell>
          <cell r="FI3147">
            <v>36057</v>
          </cell>
          <cell r="FJ3147">
            <v>1396</v>
          </cell>
          <cell r="FK3147">
            <v>263</v>
          </cell>
        </row>
        <row r="3148">
          <cell r="D3148">
            <v>250</v>
          </cell>
          <cell r="FI3148">
            <v>38773</v>
          </cell>
          <cell r="FJ3148">
            <v>1192</v>
          </cell>
          <cell r="FK3148">
            <v>0</v>
          </cell>
        </row>
        <row r="3149">
          <cell r="D3149">
            <v>181</v>
          </cell>
          <cell r="FI3149">
            <v>49365</v>
          </cell>
          <cell r="FJ3149">
            <v>689</v>
          </cell>
          <cell r="FK3149">
            <v>318</v>
          </cell>
        </row>
        <row r="3150">
          <cell r="D3150">
            <v>103</v>
          </cell>
          <cell r="FI3150">
            <v>15575</v>
          </cell>
          <cell r="FJ3150">
            <v>604</v>
          </cell>
          <cell r="FK3150">
            <v>0</v>
          </cell>
        </row>
        <row r="3151">
          <cell r="D3151">
            <v>104</v>
          </cell>
          <cell r="FI3151">
            <v>45832</v>
          </cell>
          <cell r="FJ3151">
            <v>1227</v>
          </cell>
          <cell r="FK3151">
            <v>301</v>
          </cell>
        </row>
        <row r="3152">
          <cell r="D3152">
            <v>160</v>
          </cell>
          <cell r="FI3152">
            <v>18751</v>
          </cell>
          <cell r="FJ3152">
            <v>699</v>
          </cell>
          <cell r="FK3152">
            <v>0</v>
          </cell>
        </row>
        <row r="3153">
          <cell r="D3153">
            <v>250</v>
          </cell>
          <cell r="FI3153">
            <v>44275</v>
          </cell>
          <cell r="FJ3153">
            <v>1200</v>
          </cell>
          <cell r="FK3153">
            <v>284</v>
          </cell>
        </row>
        <row r="3154">
          <cell r="D3154">
            <v>103</v>
          </cell>
          <cell r="FI3154">
            <v>45500</v>
          </cell>
          <cell r="FJ3154">
            <v>1301</v>
          </cell>
          <cell r="FK3154">
            <v>284</v>
          </cell>
        </row>
        <row r="3155">
          <cell r="D3155">
            <v>103</v>
          </cell>
          <cell r="FI3155">
            <v>29180</v>
          </cell>
          <cell r="FJ3155">
            <v>945</v>
          </cell>
          <cell r="FK3155">
            <v>0</v>
          </cell>
        </row>
        <row r="3156">
          <cell r="D3156">
            <v>103</v>
          </cell>
          <cell r="FI3156">
            <v>46501</v>
          </cell>
          <cell r="FJ3156">
            <v>1272</v>
          </cell>
          <cell r="FK3156">
            <v>301</v>
          </cell>
        </row>
        <row r="3157">
          <cell r="D3157">
            <v>250</v>
          </cell>
          <cell r="FI3157">
            <v>34091</v>
          </cell>
          <cell r="FJ3157">
            <v>1027</v>
          </cell>
          <cell r="FK3157">
            <v>0</v>
          </cell>
        </row>
        <row r="3158">
          <cell r="D3158">
            <v>103</v>
          </cell>
          <cell r="FI3158">
            <v>9787</v>
          </cell>
          <cell r="FJ3158">
            <v>684</v>
          </cell>
          <cell r="FK3158">
            <v>0</v>
          </cell>
        </row>
        <row r="3159">
          <cell r="D3159">
            <v>160</v>
          </cell>
          <cell r="FI3159">
            <v>40308</v>
          </cell>
          <cell r="FJ3159">
            <v>1287</v>
          </cell>
          <cell r="FK3159">
            <v>0</v>
          </cell>
        </row>
        <row r="3160">
          <cell r="D3160">
            <v>103</v>
          </cell>
          <cell r="FI3160">
            <v>17315</v>
          </cell>
          <cell r="FJ3160">
            <v>770</v>
          </cell>
          <cell r="FK3160">
            <v>0</v>
          </cell>
        </row>
        <row r="3161">
          <cell r="D3161">
            <v>181</v>
          </cell>
          <cell r="FI3161">
            <v>34270</v>
          </cell>
          <cell r="FJ3161">
            <v>1017</v>
          </cell>
          <cell r="FK3161">
            <v>0</v>
          </cell>
        </row>
        <row r="3162">
          <cell r="D3162">
            <v>103</v>
          </cell>
          <cell r="FI3162">
            <v>26410</v>
          </cell>
          <cell r="FJ3162">
            <v>986</v>
          </cell>
          <cell r="FK3162">
            <v>0</v>
          </cell>
        </row>
        <row r="3163">
          <cell r="D3163">
            <v>160</v>
          </cell>
          <cell r="FI3163">
            <v>34281</v>
          </cell>
          <cell r="FJ3163">
            <v>1016</v>
          </cell>
          <cell r="FK3163">
            <v>0</v>
          </cell>
        </row>
        <row r="3164">
          <cell r="D3164">
            <v>250</v>
          </cell>
          <cell r="FI3164">
            <v>28640</v>
          </cell>
          <cell r="FJ3164">
            <v>1253</v>
          </cell>
          <cell r="FK3164">
            <v>0</v>
          </cell>
        </row>
        <row r="3165">
          <cell r="D3165">
            <v>103</v>
          </cell>
          <cell r="FI3165">
            <v>17309</v>
          </cell>
          <cell r="FJ3165">
            <v>1216</v>
          </cell>
          <cell r="FK3165">
            <v>0</v>
          </cell>
        </row>
        <row r="3166">
          <cell r="D3166">
            <v>103</v>
          </cell>
          <cell r="FI3166">
            <v>12342</v>
          </cell>
          <cell r="FJ3166">
            <v>564</v>
          </cell>
          <cell r="FK3166">
            <v>0</v>
          </cell>
        </row>
        <row r="3167">
          <cell r="D3167">
            <v>160</v>
          </cell>
          <cell r="FI3167">
            <v>24821</v>
          </cell>
          <cell r="FJ3167">
            <v>900</v>
          </cell>
          <cell r="FK3167">
            <v>0</v>
          </cell>
        </row>
        <row r="3168">
          <cell r="D3168">
            <v>103</v>
          </cell>
          <cell r="FI3168">
            <v>6641</v>
          </cell>
          <cell r="FJ3168">
            <v>445</v>
          </cell>
          <cell r="FK3168">
            <v>0</v>
          </cell>
        </row>
        <row r="3169">
          <cell r="D3169">
            <v>103</v>
          </cell>
          <cell r="FI3169">
            <v>18080</v>
          </cell>
          <cell r="FJ3169">
            <v>609</v>
          </cell>
          <cell r="FK3169">
            <v>0</v>
          </cell>
        </row>
        <row r="3170">
          <cell r="D3170">
            <v>103</v>
          </cell>
          <cell r="FI3170">
            <v>23717</v>
          </cell>
          <cell r="FJ3170">
            <v>950</v>
          </cell>
          <cell r="FK3170">
            <v>0</v>
          </cell>
        </row>
        <row r="3171">
          <cell r="D3171">
            <v>250</v>
          </cell>
          <cell r="FI3171">
            <v>28028</v>
          </cell>
          <cell r="FJ3171">
            <v>985</v>
          </cell>
          <cell r="FK3171">
            <v>0</v>
          </cell>
        </row>
        <row r="3172">
          <cell r="D3172">
            <v>250</v>
          </cell>
          <cell r="FI3172">
            <v>10883</v>
          </cell>
          <cell r="FJ3172">
            <v>482</v>
          </cell>
          <cell r="FK3172">
            <v>0</v>
          </cell>
        </row>
        <row r="3173">
          <cell r="D3173">
            <v>701</v>
          </cell>
          <cell r="FI3173">
            <v>26327</v>
          </cell>
          <cell r="FJ3173">
            <v>995</v>
          </cell>
          <cell r="FK3173">
            <v>0</v>
          </cell>
        </row>
        <row r="3174">
          <cell r="D3174">
            <v>103</v>
          </cell>
          <cell r="FI3174">
            <v>17213</v>
          </cell>
          <cell r="FJ3174">
            <v>542</v>
          </cell>
          <cell r="FK3174">
            <v>0</v>
          </cell>
        </row>
        <row r="3175">
          <cell r="D3175">
            <v>103</v>
          </cell>
          <cell r="FI3175">
            <v>7305</v>
          </cell>
          <cell r="FJ3175">
            <v>408</v>
          </cell>
          <cell r="FK3175">
            <v>0</v>
          </cell>
        </row>
        <row r="3176">
          <cell r="D3176">
            <v>103</v>
          </cell>
          <cell r="FI3176">
            <v>7186</v>
          </cell>
          <cell r="FJ3176">
            <v>445</v>
          </cell>
          <cell r="FK3176">
            <v>0</v>
          </cell>
        </row>
        <row r="3177">
          <cell r="D3177">
            <v>250</v>
          </cell>
          <cell r="FI3177">
            <v>6980</v>
          </cell>
          <cell r="FJ3177">
            <v>452</v>
          </cell>
          <cell r="FK3177">
            <v>0</v>
          </cell>
        </row>
        <row r="3178">
          <cell r="D3178">
            <v>103</v>
          </cell>
          <cell r="FI3178">
            <v>37664</v>
          </cell>
          <cell r="FJ3178">
            <v>489</v>
          </cell>
          <cell r="FK3178">
            <v>1966</v>
          </cell>
        </row>
        <row r="3179">
          <cell r="D3179">
            <v>103</v>
          </cell>
          <cell r="FI3179">
            <v>26143</v>
          </cell>
          <cell r="FJ3179">
            <v>833</v>
          </cell>
          <cell r="FK3179">
            <v>926</v>
          </cell>
        </row>
        <row r="3180">
          <cell r="D3180">
            <v>250</v>
          </cell>
          <cell r="FI3180">
            <v>35768</v>
          </cell>
          <cell r="FJ3180">
            <v>297</v>
          </cell>
          <cell r="FK3180">
            <v>2812</v>
          </cell>
        </row>
        <row r="3181">
          <cell r="D3181">
            <v>215</v>
          </cell>
          <cell r="FI3181">
            <v>61317</v>
          </cell>
          <cell r="FJ3181">
            <v>0</v>
          </cell>
          <cell r="FK3181">
            <v>1440</v>
          </cell>
        </row>
        <row r="3182">
          <cell r="D3182">
            <v>215</v>
          </cell>
          <cell r="FI3182">
            <v>50151</v>
          </cell>
          <cell r="FJ3182">
            <v>0</v>
          </cell>
          <cell r="FK3182">
            <v>1428</v>
          </cell>
        </row>
        <row r="3183">
          <cell r="D3183">
            <v>215</v>
          </cell>
          <cell r="FI3183">
            <v>52979</v>
          </cell>
          <cell r="FJ3183">
            <v>0</v>
          </cell>
          <cell r="FK3183">
            <v>487</v>
          </cell>
        </row>
        <row r="3184">
          <cell r="D3184">
            <v>250</v>
          </cell>
          <cell r="FI3184">
            <v>32051</v>
          </cell>
          <cell r="FJ3184">
            <v>1805</v>
          </cell>
          <cell r="FK3184">
            <v>237</v>
          </cell>
        </row>
        <row r="3185">
          <cell r="D3185">
            <v>181</v>
          </cell>
          <cell r="FI3185">
            <v>45715</v>
          </cell>
          <cell r="FJ3185">
            <v>637</v>
          </cell>
          <cell r="FK3185">
            <v>318</v>
          </cell>
        </row>
        <row r="3186">
          <cell r="D3186">
            <v>215</v>
          </cell>
          <cell r="FI3186">
            <v>49761</v>
          </cell>
          <cell r="FJ3186">
            <v>0</v>
          </cell>
          <cell r="FK3186">
            <v>589</v>
          </cell>
        </row>
        <row r="3187">
          <cell r="D3187">
            <v>215</v>
          </cell>
          <cell r="FI3187">
            <v>49138</v>
          </cell>
          <cell r="FJ3187">
            <v>0</v>
          </cell>
          <cell r="FK3187">
            <v>489</v>
          </cell>
        </row>
        <row r="3188">
          <cell r="D3188">
            <v>103</v>
          </cell>
          <cell r="FI3188">
            <v>15562</v>
          </cell>
          <cell r="FJ3188">
            <v>775</v>
          </cell>
          <cell r="FK3188">
            <v>0</v>
          </cell>
        </row>
        <row r="3189">
          <cell r="D3189">
            <v>250</v>
          </cell>
          <cell r="FI3189">
            <v>47941</v>
          </cell>
          <cell r="FJ3189">
            <v>0</v>
          </cell>
          <cell r="FK3189">
            <v>1466</v>
          </cell>
        </row>
        <row r="3190">
          <cell r="D3190">
            <v>104</v>
          </cell>
          <cell r="FI3190">
            <v>31070</v>
          </cell>
          <cell r="FJ3190">
            <v>128</v>
          </cell>
          <cell r="FK3190">
            <v>1090</v>
          </cell>
        </row>
        <row r="3191">
          <cell r="D3191">
            <v>250</v>
          </cell>
          <cell r="FI3191">
            <v>32324</v>
          </cell>
          <cell r="FJ3191">
            <v>759</v>
          </cell>
          <cell r="FK3191">
            <v>1344</v>
          </cell>
        </row>
        <row r="3192">
          <cell r="D3192">
            <v>160</v>
          </cell>
          <cell r="FI3192">
            <v>26219</v>
          </cell>
          <cell r="FJ3192">
            <v>1424</v>
          </cell>
          <cell r="FK3192">
            <v>352</v>
          </cell>
        </row>
        <row r="3193">
          <cell r="D3193">
            <v>250</v>
          </cell>
          <cell r="FI3193">
            <v>45703</v>
          </cell>
          <cell r="FJ3193">
            <v>649</v>
          </cell>
          <cell r="FK3193">
            <v>318</v>
          </cell>
        </row>
        <row r="3194">
          <cell r="D3194">
            <v>160</v>
          </cell>
          <cell r="FI3194">
            <v>54043</v>
          </cell>
          <cell r="FJ3194">
            <v>0</v>
          </cell>
          <cell r="FK3194">
            <v>489</v>
          </cell>
        </row>
        <row r="3195">
          <cell r="D3195">
            <v>103</v>
          </cell>
          <cell r="FI3195">
            <v>50151</v>
          </cell>
          <cell r="FJ3195">
            <v>0</v>
          </cell>
          <cell r="FK3195">
            <v>1428</v>
          </cell>
        </row>
        <row r="3196">
          <cell r="D3196">
            <v>103</v>
          </cell>
          <cell r="FI3196">
            <v>17139</v>
          </cell>
          <cell r="FJ3196">
            <v>626</v>
          </cell>
          <cell r="FK3196">
            <v>0</v>
          </cell>
        </row>
        <row r="3197">
          <cell r="D3197">
            <v>103</v>
          </cell>
          <cell r="FI3197">
            <v>40717</v>
          </cell>
          <cell r="FJ3197">
            <v>1314</v>
          </cell>
          <cell r="FK3197">
            <v>278</v>
          </cell>
        </row>
        <row r="3198">
          <cell r="D3198">
            <v>103</v>
          </cell>
          <cell r="FI3198">
            <v>38396</v>
          </cell>
          <cell r="FJ3198">
            <v>0</v>
          </cell>
          <cell r="FK3198">
            <v>471</v>
          </cell>
        </row>
        <row r="3199">
          <cell r="D3199">
            <v>160</v>
          </cell>
          <cell r="FI3199">
            <v>47350</v>
          </cell>
          <cell r="FJ3199">
            <v>726</v>
          </cell>
          <cell r="FK3199">
            <v>475</v>
          </cell>
        </row>
        <row r="3200">
          <cell r="D3200">
            <v>250</v>
          </cell>
          <cell r="FI3200">
            <v>32063</v>
          </cell>
          <cell r="FJ3200">
            <v>1803</v>
          </cell>
          <cell r="FK3200">
            <v>237</v>
          </cell>
        </row>
        <row r="3201">
          <cell r="D3201">
            <v>103</v>
          </cell>
          <cell r="FI3201">
            <v>36263</v>
          </cell>
          <cell r="FJ3201">
            <v>1931</v>
          </cell>
          <cell r="FK3201">
            <v>354</v>
          </cell>
        </row>
        <row r="3202">
          <cell r="D3202">
            <v>215</v>
          </cell>
          <cell r="FI3202">
            <v>45699</v>
          </cell>
          <cell r="FJ3202">
            <v>653</v>
          </cell>
          <cell r="FK3202">
            <v>318</v>
          </cell>
        </row>
        <row r="3203">
          <cell r="D3203">
            <v>250</v>
          </cell>
          <cell r="FI3203">
            <v>21547</v>
          </cell>
          <cell r="FJ3203">
            <v>682</v>
          </cell>
          <cell r="FK3203">
            <v>0</v>
          </cell>
        </row>
        <row r="3204">
          <cell r="D3204">
            <v>181</v>
          </cell>
          <cell r="FI3204">
            <v>39544</v>
          </cell>
          <cell r="FJ3204">
            <v>1558</v>
          </cell>
          <cell r="FK3204">
            <v>263</v>
          </cell>
        </row>
        <row r="3205">
          <cell r="D3205">
            <v>180</v>
          </cell>
          <cell r="FI3205">
            <v>15924</v>
          </cell>
          <cell r="FJ3205">
            <v>687</v>
          </cell>
          <cell r="FK3205">
            <v>0</v>
          </cell>
        </row>
        <row r="3206">
          <cell r="D3206">
            <v>103</v>
          </cell>
          <cell r="FI3206">
            <v>42638</v>
          </cell>
          <cell r="FJ3206">
            <v>1202</v>
          </cell>
          <cell r="FK3206">
            <v>301</v>
          </cell>
        </row>
        <row r="3207">
          <cell r="D3207">
            <v>250</v>
          </cell>
          <cell r="FI3207">
            <v>37622</v>
          </cell>
          <cell r="FJ3207">
            <v>1339</v>
          </cell>
          <cell r="FK3207">
            <v>0</v>
          </cell>
        </row>
        <row r="3208">
          <cell r="D3208">
            <v>103</v>
          </cell>
          <cell r="FI3208">
            <v>13303</v>
          </cell>
          <cell r="FJ3208">
            <v>631</v>
          </cell>
          <cell r="FK3208">
            <v>0</v>
          </cell>
        </row>
        <row r="3209">
          <cell r="D3209">
            <v>103</v>
          </cell>
          <cell r="FI3209">
            <v>49821</v>
          </cell>
          <cell r="FJ3209">
            <v>742</v>
          </cell>
          <cell r="FK3209">
            <v>318</v>
          </cell>
        </row>
        <row r="3210">
          <cell r="D3210">
            <v>250</v>
          </cell>
          <cell r="FI3210">
            <v>33693</v>
          </cell>
          <cell r="FJ3210">
            <v>1426</v>
          </cell>
          <cell r="FK3210">
            <v>0</v>
          </cell>
        </row>
        <row r="3211">
          <cell r="D3211">
            <v>215</v>
          </cell>
          <cell r="FI3211">
            <v>47956</v>
          </cell>
          <cell r="FJ3211">
            <v>1220</v>
          </cell>
          <cell r="FK3211">
            <v>318</v>
          </cell>
        </row>
        <row r="3212">
          <cell r="D3212">
            <v>181</v>
          </cell>
          <cell r="FI3212">
            <v>31761</v>
          </cell>
          <cell r="FJ3212">
            <v>1055</v>
          </cell>
          <cell r="FK3212">
            <v>0</v>
          </cell>
        </row>
        <row r="3213">
          <cell r="D3213">
            <v>250</v>
          </cell>
          <cell r="FI3213">
            <v>49821</v>
          </cell>
          <cell r="FJ3213">
            <v>742</v>
          </cell>
          <cell r="FK3213">
            <v>318</v>
          </cell>
        </row>
        <row r="3214">
          <cell r="D3214">
            <v>250</v>
          </cell>
          <cell r="FI3214">
            <v>44289</v>
          </cell>
          <cell r="FJ3214">
            <v>1196</v>
          </cell>
          <cell r="FK3214">
            <v>284</v>
          </cell>
        </row>
        <row r="3215">
          <cell r="D3215">
            <v>250</v>
          </cell>
          <cell r="FI3215">
            <v>10172</v>
          </cell>
          <cell r="FJ3215">
            <v>463</v>
          </cell>
          <cell r="FK3215">
            <v>0</v>
          </cell>
        </row>
        <row r="3216">
          <cell r="D3216">
            <v>160</v>
          </cell>
          <cell r="FI3216">
            <v>44031</v>
          </cell>
          <cell r="FJ3216">
            <v>1241</v>
          </cell>
          <cell r="FK3216">
            <v>301</v>
          </cell>
        </row>
        <row r="3217">
          <cell r="D3217">
            <v>103</v>
          </cell>
          <cell r="FI3217">
            <v>41720</v>
          </cell>
          <cell r="FJ3217">
            <v>1135</v>
          </cell>
          <cell r="FK3217">
            <v>301</v>
          </cell>
        </row>
        <row r="3218">
          <cell r="D3218">
            <v>103</v>
          </cell>
          <cell r="FI3218">
            <v>21385</v>
          </cell>
          <cell r="FJ3218">
            <v>870</v>
          </cell>
          <cell r="FK3218">
            <v>0</v>
          </cell>
        </row>
        <row r="3219">
          <cell r="D3219">
            <v>250</v>
          </cell>
          <cell r="FI3219">
            <v>38582</v>
          </cell>
          <cell r="FJ3219">
            <v>1485</v>
          </cell>
          <cell r="FK3219">
            <v>263</v>
          </cell>
        </row>
        <row r="3220">
          <cell r="D3220">
            <v>103</v>
          </cell>
          <cell r="FI3220">
            <v>45925</v>
          </cell>
          <cell r="FJ3220">
            <v>672</v>
          </cell>
          <cell r="FK3220">
            <v>318</v>
          </cell>
        </row>
        <row r="3221">
          <cell r="D3221">
            <v>250</v>
          </cell>
          <cell r="FI3221">
            <v>47445</v>
          </cell>
          <cell r="FJ3221">
            <v>1280</v>
          </cell>
          <cell r="FK3221">
            <v>301</v>
          </cell>
        </row>
        <row r="3222">
          <cell r="D3222">
            <v>104</v>
          </cell>
          <cell r="FI3222">
            <v>40444</v>
          </cell>
          <cell r="FJ3222">
            <v>1281</v>
          </cell>
          <cell r="FK3222">
            <v>0</v>
          </cell>
        </row>
        <row r="3223">
          <cell r="D3223">
            <v>160</v>
          </cell>
          <cell r="FI3223">
            <v>31419</v>
          </cell>
          <cell r="FJ3223">
            <v>829</v>
          </cell>
          <cell r="FK3223">
            <v>278</v>
          </cell>
        </row>
        <row r="3224">
          <cell r="D3224">
            <v>250</v>
          </cell>
          <cell r="FI3224">
            <v>40186</v>
          </cell>
          <cell r="FJ3224">
            <v>1341</v>
          </cell>
          <cell r="FK3224">
            <v>260</v>
          </cell>
        </row>
        <row r="3225">
          <cell r="D3225">
            <v>103</v>
          </cell>
          <cell r="FI3225">
            <v>31581</v>
          </cell>
          <cell r="FJ3225">
            <v>749</v>
          </cell>
          <cell r="FK3225">
            <v>278</v>
          </cell>
        </row>
        <row r="3226">
          <cell r="D3226">
            <v>117</v>
          </cell>
          <cell r="FI3226">
            <v>42610</v>
          </cell>
          <cell r="FJ3226">
            <v>1215</v>
          </cell>
          <cell r="FK3226">
            <v>301</v>
          </cell>
        </row>
        <row r="3227">
          <cell r="D3227">
            <v>103</v>
          </cell>
          <cell r="FI3227">
            <v>47640</v>
          </cell>
          <cell r="FJ3227">
            <v>1243</v>
          </cell>
          <cell r="FK3227">
            <v>301</v>
          </cell>
        </row>
        <row r="3228">
          <cell r="D3228">
            <v>181</v>
          </cell>
          <cell r="FI3228">
            <v>32994</v>
          </cell>
          <cell r="FJ3228">
            <v>1325</v>
          </cell>
          <cell r="FK3228">
            <v>0</v>
          </cell>
        </row>
        <row r="3229">
          <cell r="D3229">
            <v>103</v>
          </cell>
          <cell r="FI3229">
            <v>5988</v>
          </cell>
          <cell r="FJ3229">
            <v>379</v>
          </cell>
          <cell r="FK3229">
            <v>0</v>
          </cell>
        </row>
        <row r="3230">
          <cell r="D3230">
            <v>250</v>
          </cell>
          <cell r="FI3230">
            <v>22957</v>
          </cell>
          <cell r="FJ3230">
            <v>959</v>
          </cell>
          <cell r="FK3230">
            <v>0</v>
          </cell>
        </row>
        <row r="3231">
          <cell r="D3231">
            <v>160</v>
          </cell>
          <cell r="FI3231">
            <v>31583</v>
          </cell>
          <cell r="FJ3231">
            <v>956</v>
          </cell>
          <cell r="FK3231">
            <v>0</v>
          </cell>
        </row>
        <row r="3232">
          <cell r="D3232">
            <v>103</v>
          </cell>
          <cell r="FI3232">
            <v>41840</v>
          </cell>
          <cell r="FJ3232">
            <v>1241</v>
          </cell>
          <cell r="FK3232">
            <v>0</v>
          </cell>
        </row>
        <row r="3233">
          <cell r="D3233">
            <v>250</v>
          </cell>
          <cell r="FI3233">
            <v>22099</v>
          </cell>
          <cell r="FJ3233">
            <v>832</v>
          </cell>
          <cell r="FK3233">
            <v>0</v>
          </cell>
        </row>
        <row r="3234">
          <cell r="D3234">
            <v>181</v>
          </cell>
          <cell r="FI3234">
            <v>37118</v>
          </cell>
          <cell r="FJ3234">
            <v>1119</v>
          </cell>
          <cell r="FK3234">
            <v>0</v>
          </cell>
        </row>
        <row r="3235">
          <cell r="D3235">
            <v>160</v>
          </cell>
          <cell r="FI3235">
            <v>34645</v>
          </cell>
          <cell r="FJ3235">
            <v>1133</v>
          </cell>
          <cell r="FK3235">
            <v>0</v>
          </cell>
        </row>
        <row r="3236">
          <cell r="D3236">
            <v>132</v>
          </cell>
          <cell r="FI3236">
            <v>27221</v>
          </cell>
          <cell r="FJ3236">
            <v>1015</v>
          </cell>
          <cell r="FK3236">
            <v>0</v>
          </cell>
        </row>
        <row r="3237">
          <cell r="D3237">
            <v>250</v>
          </cell>
          <cell r="FI3237">
            <v>21706</v>
          </cell>
          <cell r="FJ3237">
            <v>795</v>
          </cell>
          <cell r="FK3237">
            <v>0</v>
          </cell>
        </row>
        <row r="3238">
          <cell r="D3238">
            <v>103</v>
          </cell>
          <cell r="FI3238">
            <v>13938</v>
          </cell>
          <cell r="FJ3238">
            <v>628</v>
          </cell>
          <cell r="FK3238">
            <v>0</v>
          </cell>
        </row>
        <row r="3239">
          <cell r="D3239">
            <v>250</v>
          </cell>
          <cell r="FI3239">
            <v>23324</v>
          </cell>
          <cell r="FJ3239">
            <v>767</v>
          </cell>
          <cell r="FK3239">
            <v>0</v>
          </cell>
        </row>
        <row r="3240">
          <cell r="D3240">
            <v>250</v>
          </cell>
          <cell r="FI3240">
            <v>5225</v>
          </cell>
          <cell r="FJ3240">
            <v>356</v>
          </cell>
          <cell r="FK3240">
            <v>0</v>
          </cell>
        </row>
        <row r="3241">
          <cell r="D3241">
            <v>103</v>
          </cell>
          <cell r="FI3241">
            <v>18021</v>
          </cell>
          <cell r="FJ3241">
            <v>910</v>
          </cell>
          <cell r="FK3241">
            <v>0</v>
          </cell>
        </row>
        <row r="3242">
          <cell r="D3242">
            <v>181</v>
          </cell>
          <cell r="FI3242">
            <v>27876</v>
          </cell>
          <cell r="FJ3242">
            <v>1414</v>
          </cell>
          <cell r="FK3242">
            <v>0</v>
          </cell>
        </row>
        <row r="3243">
          <cell r="D3243">
            <v>104</v>
          </cell>
          <cell r="FI3243">
            <v>32871</v>
          </cell>
          <cell r="FJ3243">
            <v>1038</v>
          </cell>
          <cell r="FK3243">
            <v>0</v>
          </cell>
        </row>
        <row r="3244">
          <cell r="D3244">
            <v>170</v>
          </cell>
          <cell r="FI3244">
            <v>14697</v>
          </cell>
          <cell r="FJ3244">
            <v>610</v>
          </cell>
          <cell r="FK3244">
            <v>0</v>
          </cell>
        </row>
        <row r="3245">
          <cell r="D3245">
            <v>181</v>
          </cell>
          <cell r="FI3245">
            <v>18175</v>
          </cell>
          <cell r="FJ3245">
            <v>716</v>
          </cell>
          <cell r="FK3245">
            <v>0</v>
          </cell>
        </row>
        <row r="3246">
          <cell r="D3246">
            <v>103</v>
          </cell>
          <cell r="FI3246">
            <v>19601</v>
          </cell>
          <cell r="FJ3246">
            <v>607</v>
          </cell>
          <cell r="FK3246">
            <v>0</v>
          </cell>
        </row>
        <row r="3247">
          <cell r="D3247">
            <v>250</v>
          </cell>
          <cell r="FI3247">
            <v>12324</v>
          </cell>
          <cell r="FJ3247">
            <v>562</v>
          </cell>
          <cell r="FK3247">
            <v>0</v>
          </cell>
        </row>
        <row r="3248">
          <cell r="D3248">
            <v>103</v>
          </cell>
          <cell r="FI3248">
            <v>25149</v>
          </cell>
          <cell r="FJ3248">
            <v>1019</v>
          </cell>
          <cell r="FK3248">
            <v>0</v>
          </cell>
        </row>
        <row r="3249">
          <cell r="D3249">
            <v>103</v>
          </cell>
          <cell r="FI3249">
            <v>18998</v>
          </cell>
          <cell r="FJ3249">
            <v>785</v>
          </cell>
          <cell r="FK3249">
            <v>0</v>
          </cell>
        </row>
        <row r="3250">
          <cell r="D3250">
            <v>250</v>
          </cell>
          <cell r="FI3250">
            <v>18572</v>
          </cell>
          <cell r="FJ3250">
            <v>812</v>
          </cell>
          <cell r="FK3250">
            <v>0</v>
          </cell>
        </row>
        <row r="3251">
          <cell r="D3251">
            <v>103</v>
          </cell>
          <cell r="FI3251">
            <v>12404</v>
          </cell>
          <cell r="FJ3251">
            <v>554</v>
          </cell>
          <cell r="FK3251">
            <v>0</v>
          </cell>
        </row>
        <row r="3252">
          <cell r="D3252">
            <v>103</v>
          </cell>
          <cell r="FI3252">
            <v>4113</v>
          </cell>
          <cell r="FJ3252">
            <v>297</v>
          </cell>
          <cell r="FK3252">
            <v>0</v>
          </cell>
        </row>
        <row r="3253">
          <cell r="D3253">
            <v>250</v>
          </cell>
          <cell r="FI3253">
            <v>11510</v>
          </cell>
          <cell r="FJ3253">
            <v>513</v>
          </cell>
          <cell r="FK3253">
            <v>0</v>
          </cell>
        </row>
        <row r="3254">
          <cell r="D3254">
            <v>160</v>
          </cell>
          <cell r="FI3254">
            <v>22360</v>
          </cell>
          <cell r="FJ3254">
            <v>824</v>
          </cell>
          <cell r="FK3254">
            <v>0</v>
          </cell>
        </row>
        <row r="3255">
          <cell r="D3255">
            <v>103</v>
          </cell>
          <cell r="FI3255">
            <v>24606</v>
          </cell>
          <cell r="FJ3255">
            <v>917</v>
          </cell>
          <cell r="FK3255">
            <v>0</v>
          </cell>
        </row>
        <row r="3256">
          <cell r="D3256">
            <v>250</v>
          </cell>
          <cell r="FI3256">
            <v>13959</v>
          </cell>
          <cell r="FJ3256">
            <v>561</v>
          </cell>
          <cell r="FK3256">
            <v>0</v>
          </cell>
        </row>
        <row r="3257">
          <cell r="D3257">
            <v>190</v>
          </cell>
          <cell r="FI3257">
            <v>11499</v>
          </cell>
          <cell r="FJ3257">
            <v>695</v>
          </cell>
          <cell r="FK3257">
            <v>0</v>
          </cell>
        </row>
        <row r="3258">
          <cell r="D3258">
            <v>215</v>
          </cell>
          <cell r="FI3258">
            <v>8516</v>
          </cell>
          <cell r="FJ3258">
            <v>464</v>
          </cell>
          <cell r="FK3258">
            <v>0</v>
          </cell>
        </row>
        <row r="3259">
          <cell r="D3259">
            <v>103</v>
          </cell>
          <cell r="FI3259">
            <v>8466</v>
          </cell>
          <cell r="FJ3259">
            <v>454</v>
          </cell>
          <cell r="FK3259">
            <v>0</v>
          </cell>
        </row>
        <row r="3260">
          <cell r="D3260">
            <v>103</v>
          </cell>
          <cell r="FI3260">
            <v>6985</v>
          </cell>
          <cell r="FJ3260">
            <v>382</v>
          </cell>
          <cell r="FK3260">
            <v>0</v>
          </cell>
        </row>
        <row r="3261">
          <cell r="D3261">
            <v>250</v>
          </cell>
          <cell r="FI3261">
            <v>13498</v>
          </cell>
          <cell r="FJ3261">
            <v>642</v>
          </cell>
          <cell r="FK3261">
            <v>0</v>
          </cell>
        </row>
        <row r="3262">
          <cell r="D3262">
            <v>103</v>
          </cell>
          <cell r="FI3262">
            <v>10269</v>
          </cell>
          <cell r="FJ3262">
            <v>562</v>
          </cell>
          <cell r="FK3262">
            <v>0</v>
          </cell>
        </row>
        <row r="3263">
          <cell r="D3263">
            <v>103</v>
          </cell>
          <cell r="FI3263">
            <v>9916</v>
          </cell>
          <cell r="FJ3263">
            <v>664</v>
          </cell>
          <cell r="FK3263">
            <v>0</v>
          </cell>
        </row>
        <row r="3264">
          <cell r="D3264">
            <v>250</v>
          </cell>
          <cell r="FI3264">
            <v>10655</v>
          </cell>
          <cell r="FJ3264">
            <v>478</v>
          </cell>
          <cell r="FK3264">
            <v>0</v>
          </cell>
        </row>
        <row r="3265">
          <cell r="D3265">
            <v>250</v>
          </cell>
          <cell r="FI3265">
            <v>9199</v>
          </cell>
          <cell r="FJ3265">
            <v>586</v>
          </cell>
          <cell r="FK3265">
            <v>0</v>
          </cell>
        </row>
        <row r="3266">
          <cell r="D3266">
            <v>250</v>
          </cell>
          <cell r="FI3266">
            <v>27207</v>
          </cell>
          <cell r="FJ3266">
            <v>920</v>
          </cell>
          <cell r="FK3266">
            <v>862</v>
          </cell>
        </row>
        <row r="3267">
          <cell r="D3267">
            <v>170</v>
          </cell>
          <cell r="FI3267">
            <v>49539</v>
          </cell>
          <cell r="FJ3267">
            <v>0</v>
          </cell>
          <cell r="FK3267">
            <v>575</v>
          </cell>
        </row>
        <row r="3268">
          <cell r="D3268">
            <v>250</v>
          </cell>
          <cell r="FI3268">
            <v>19037</v>
          </cell>
          <cell r="FJ3268">
            <v>781</v>
          </cell>
          <cell r="FK3268">
            <v>0</v>
          </cell>
        </row>
        <row r="3269">
          <cell r="D3269">
            <v>103</v>
          </cell>
          <cell r="FI3269">
            <v>32367</v>
          </cell>
          <cell r="FJ3269">
            <v>1966</v>
          </cell>
          <cell r="FK3269">
            <v>238</v>
          </cell>
        </row>
        <row r="3270">
          <cell r="D3270">
            <v>250</v>
          </cell>
          <cell r="FI3270">
            <v>22852</v>
          </cell>
          <cell r="FJ3270">
            <v>1004</v>
          </cell>
          <cell r="FK3270">
            <v>0</v>
          </cell>
        </row>
        <row r="3271">
          <cell r="D3271">
            <v>181</v>
          </cell>
          <cell r="FI3271">
            <v>37116</v>
          </cell>
          <cell r="FJ3271">
            <v>1119</v>
          </cell>
          <cell r="FK3271">
            <v>0</v>
          </cell>
        </row>
        <row r="3272">
          <cell r="D3272">
            <v>103</v>
          </cell>
          <cell r="FI3272">
            <v>18333</v>
          </cell>
          <cell r="FJ3272">
            <v>671</v>
          </cell>
          <cell r="FK3272">
            <v>0</v>
          </cell>
        </row>
        <row r="3273">
          <cell r="D3273">
            <v>181</v>
          </cell>
          <cell r="FI3273">
            <v>49928</v>
          </cell>
          <cell r="FJ3273">
            <v>732</v>
          </cell>
          <cell r="FK3273">
            <v>1465</v>
          </cell>
        </row>
        <row r="3274">
          <cell r="D3274">
            <v>160</v>
          </cell>
          <cell r="FI3274">
            <v>48905</v>
          </cell>
          <cell r="FJ3274">
            <v>0</v>
          </cell>
          <cell r="FK3274">
            <v>477</v>
          </cell>
        </row>
        <row r="3275">
          <cell r="D3275">
            <v>103</v>
          </cell>
          <cell r="FI3275">
            <v>36301</v>
          </cell>
          <cell r="FJ3275">
            <v>540</v>
          </cell>
          <cell r="FK3275">
            <v>1452</v>
          </cell>
        </row>
        <row r="3276">
          <cell r="D3276">
            <v>181</v>
          </cell>
          <cell r="FI3276">
            <v>26954</v>
          </cell>
          <cell r="FJ3276">
            <v>1052</v>
          </cell>
          <cell r="FK3276">
            <v>0</v>
          </cell>
        </row>
        <row r="3277">
          <cell r="D3277">
            <v>215</v>
          </cell>
          <cell r="FI3277">
            <v>49012</v>
          </cell>
          <cell r="FJ3277">
            <v>798</v>
          </cell>
          <cell r="FK3277">
            <v>1428</v>
          </cell>
        </row>
        <row r="3278">
          <cell r="D3278">
            <v>132</v>
          </cell>
          <cell r="FI3278">
            <v>55315</v>
          </cell>
          <cell r="FJ3278">
            <v>0</v>
          </cell>
          <cell r="FK3278">
            <v>1462</v>
          </cell>
        </row>
        <row r="3279">
          <cell r="D3279">
            <v>103</v>
          </cell>
          <cell r="FI3279">
            <v>25265</v>
          </cell>
          <cell r="FJ3279">
            <v>858</v>
          </cell>
          <cell r="FK3279">
            <v>927</v>
          </cell>
        </row>
        <row r="3280">
          <cell r="D3280">
            <v>181</v>
          </cell>
          <cell r="FI3280">
            <v>44477</v>
          </cell>
          <cell r="FJ3280">
            <v>1178</v>
          </cell>
          <cell r="FK3280">
            <v>301</v>
          </cell>
        </row>
        <row r="3281">
          <cell r="D3281">
            <v>181</v>
          </cell>
          <cell r="FI3281">
            <v>45631</v>
          </cell>
          <cell r="FJ3281">
            <v>1167</v>
          </cell>
          <cell r="FK3281">
            <v>475</v>
          </cell>
        </row>
        <row r="3282">
          <cell r="D3282">
            <v>103</v>
          </cell>
          <cell r="FI3282">
            <v>25184</v>
          </cell>
          <cell r="FJ3282">
            <v>1122</v>
          </cell>
          <cell r="FK3282">
            <v>351</v>
          </cell>
        </row>
        <row r="3283">
          <cell r="D3283">
            <v>160</v>
          </cell>
          <cell r="FI3283">
            <v>53348</v>
          </cell>
          <cell r="FJ3283">
            <v>0</v>
          </cell>
          <cell r="FK3283">
            <v>477</v>
          </cell>
        </row>
        <row r="3284">
          <cell r="D3284">
            <v>250</v>
          </cell>
          <cell r="FI3284">
            <v>52738</v>
          </cell>
          <cell r="FJ3284">
            <v>0</v>
          </cell>
          <cell r="FK3284">
            <v>475</v>
          </cell>
        </row>
        <row r="3285">
          <cell r="D3285">
            <v>250</v>
          </cell>
          <cell r="FI3285">
            <v>43604</v>
          </cell>
          <cell r="FJ3285">
            <v>1059</v>
          </cell>
          <cell r="FK3285">
            <v>302</v>
          </cell>
        </row>
        <row r="3286">
          <cell r="D3286">
            <v>250</v>
          </cell>
          <cell r="FI3286">
            <v>42147</v>
          </cell>
          <cell r="FJ3286">
            <v>1525</v>
          </cell>
          <cell r="FK3286">
            <v>1175</v>
          </cell>
        </row>
        <row r="3287">
          <cell r="D3287">
            <v>103</v>
          </cell>
          <cell r="FI3287">
            <v>45308</v>
          </cell>
          <cell r="FJ3287">
            <v>1274</v>
          </cell>
          <cell r="FK3287">
            <v>301</v>
          </cell>
        </row>
        <row r="3288">
          <cell r="D3288">
            <v>250</v>
          </cell>
          <cell r="FI3288">
            <v>27054</v>
          </cell>
          <cell r="FJ3288">
            <v>1016</v>
          </cell>
          <cell r="FK3288">
            <v>389</v>
          </cell>
        </row>
        <row r="3289">
          <cell r="D3289">
            <v>250</v>
          </cell>
          <cell r="FI3289">
            <v>46455</v>
          </cell>
          <cell r="FJ3289">
            <v>687</v>
          </cell>
          <cell r="FK3289">
            <v>319</v>
          </cell>
        </row>
        <row r="3290">
          <cell r="D3290">
            <v>250</v>
          </cell>
          <cell r="FI3290">
            <v>45332</v>
          </cell>
          <cell r="FJ3290">
            <v>1313</v>
          </cell>
          <cell r="FK3290">
            <v>431</v>
          </cell>
        </row>
        <row r="3291">
          <cell r="D3291">
            <v>160</v>
          </cell>
          <cell r="FI3291">
            <v>51063</v>
          </cell>
          <cell r="FJ3291">
            <v>754</v>
          </cell>
          <cell r="FK3291">
            <v>454</v>
          </cell>
        </row>
        <row r="3292">
          <cell r="D3292">
            <v>103</v>
          </cell>
          <cell r="FI3292">
            <v>36816</v>
          </cell>
          <cell r="FJ3292">
            <v>1178</v>
          </cell>
          <cell r="FK3292">
            <v>0</v>
          </cell>
        </row>
        <row r="3293">
          <cell r="D3293">
            <v>181</v>
          </cell>
          <cell r="FI3293">
            <v>47028</v>
          </cell>
          <cell r="FJ3293">
            <v>1315</v>
          </cell>
          <cell r="FK3293">
            <v>284</v>
          </cell>
        </row>
        <row r="3294">
          <cell r="D3294">
            <v>103</v>
          </cell>
          <cell r="FI3294">
            <v>12032</v>
          </cell>
          <cell r="FJ3294">
            <v>507</v>
          </cell>
          <cell r="FK3294">
            <v>0</v>
          </cell>
        </row>
        <row r="3295">
          <cell r="D3295">
            <v>103</v>
          </cell>
          <cell r="FI3295">
            <v>43212</v>
          </cell>
          <cell r="FJ3295">
            <v>1197</v>
          </cell>
          <cell r="FK3295">
            <v>284</v>
          </cell>
        </row>
        <row r="3296">
          <cell r="D3296">
            <v>103</v>
          </cell>
          <cell r="FI3296">
            <v>43688</v>
          </cell>
          <cell r="FJ3296">
            <v>1374</v>
          </cell>
          <cell r="FK3296">
            <v>278</v>
          </cell>
        </row>
        <row r="3297">
          <cell r="D3297">
            <v>250</v>
          </cell>
          <cell r="FI3297">
            <v>17937</v>
          </cell>
          <cell r="FJ3297">
            <v>809</v>
          </cell>
          <cell r="FK3297">
            <v>0</v>
          </cell>
        </row>
        <row r="3298">
          <cell r="D3298">
            <v>103</v>
          </cell>
          <cell r="FI3298">
            <v>38072</v>
          </cell>
          <cell r="FJ3298">
            <v>1309</v>
          </cell>
          <cell r="FK3298">
            <v>279</v>
          </cell>
        </row>
        <row r="3299">
          <cell r="D3299">
            <v>103</v>
          </cell>
          <cell r="FI3299">
            <v>52259</v>
          </cell>
          <cell r="FJ3299">
            <v>0</v>
          </cell>
          <cell r="FK3299">
            <v>466</v>
          </cell>
        </row>
        <row r="3300">
          <cell r="D3300">
            <v>250</v>
          </cell>
          <cell r="FI3300">
            <v>34599</v>
          </cell>
          <cell r="FJ3300">
            <v>1400</v>
          </cell>
          <cell r="FK3300">
            <v>263</v>
          </cell>
        </row>
        <row r="3301">
          <cell r="D3301">
            <v>103</v>
          </cell>
          <cell r="FI3301">
            <v>45516</v>
          </cell>
          <cell r="FJ3301">
            <v>1295</v>
          </cell>
          <cell r="FK3301">
            <v>284</v>
          </cell>
        </row>
        <row r="3302">
          <cell r="D3302">
            <v>103</v>
          </cell>
          <cell r="FI3302">
            <v>14341</v>
          </cell>
          <cell r="FJ3302">
            <v>833</v>
          </cell>
          <cell r="FK3302">
            <v>0</v>
          </cell>
        </row>
        <row r="3303">
          <cell r="D3303">
            <v>190</v>
          </cell>
          <cell r="FI3303">
            <v>36640</v>
          </cell>
          <cell r="FJ3303">
            <v>1324</v>
          </cell>
          <cell r="FK3303">
            <v>0</v>
          </cell>
        </row>
        <row r="3304">
          <cell r="D3304">
            <v>181</v>
          </cell>
          <cell r="FI3304">
            <v>42094</v>
          </cell>
          <cell r="FJ3304">
            <v>1223</v>
          </cell>
          <cell r="FK3304">
            <v>278</v>
          </cell>
        </row>
        <row r="3305">
          <cell r="D3305">
            <v>215</v>
          </cell>
          <cell r="FI3305">
            <v>43345</v>
          </cell>
          <cell r="FJ3305">
            <v>1435</v>
          </cell>
          <cell r="FK3305">
            <v>278</v>
          </cell>
        </row>
        <row r="3306">
          <cell r="D3306">
            <v>190</v>
          </cell>
          <cell r="FI3306">
            <v>40782</v>
          </cell>
          <cell r="FJ3306">
            <v>1421</v>
          </cell>
          <cell r="FK3306">
            <v>278</v>
          </cell>
        </row>
        <row r="3307">
          <cell r="D3307">
            <v>160</v>
          </cell>
          <cell r="FI3307">
            <v>45875</v>
          </cell>
          <cell r="FJ3307">
            <v>1215</v>
          </cell>
          <cell r="FK3307">
            <v>301</v>
          </cell>
        </row>
        <row r="3308">
          <cell r="D3308">
            <v>104</v>
          </cell>
          <cell r="FI3308">
            <v>38846</v>
          </cell>
          <cell r="FJ3308">
            <v>1103</v>
          </cell>
          <cell r="FK3308">
            <v>0</v>
          </cell>
        </row>
        <row r="3309">
          <cell r="D3309">
            <v>104</v>
          </cell>
          <cell r="FI3309">
            <v>46213</v>
          </cell>
          <cell r="FJ3309">
            <v>1394</v>
          </cell>
          <cell r="FK3309">
            <v>301</v>
          </cell>
        </row>
        <row r="3310">
          <cell r="D3310">
            <v>103</v>
          </cell>
          <cell r="FI3310">
            <v>7522</v>
          </cell>
          <cell r="FJ3310">
            <v>430</v>
          </cell>
          <cell r="FK3310">
            <v>0</v>
          </cell>
        </row>
        <row r="3311">
          <cell r="D3311">
            <v>181</v>
          </cell>
          <cell r="FI3311">
            <v>38964</v>
          </cell>
          <cell r="FJ3311">
            <v>1164</v>
          </cell>
          <cell r="FK3311">
            <v>0</v>
          </cell>
        </row>
        <row r="3312">
          <cell r="D3312">
            <v>181</v>
          </cell>
          <cell r="FI3312">
            <v>50863</v>
          </cell>
          <cell r="FJ3312">
            <v>784</v>
          </cell>
          <cell r="FK3312">
            <v>454</v>
          </cell>
        </row>
        <row r="3313">
          <cell r="D3313">
            <v>103</v>
          </cell>
          <cell r="FI3313">
            <v>29934</v>
          </cell>
          <cell r="FJ3313">
            <v>1305</v>
          </cell>
          <cell r="FK3313">
            <v>0</v>
          </cell>
        </row>
        <row r="3314">
          <cell r="D3314">
            <v>250</v>
          </cell>
          <cell r="FI3314">
            <v>13154</v>
          </cell>
          <cell r="FJ3314">
            <v>556</v>
          </cell>
          <cell r="FK3314">
            <v>0</v>
          </cell>
        </row>
        <row r="3315">
          <cell r="D3315">
            <v>103</v>
          </cell>
          <cell r="FI3315">
            <v>42621</v>
          </cell>
          <cell r="FJ3315">
            <v>1210</v>
          </cell>
          <cell r="FK3315">
            <v>301</v>
          </cell>
        </row>
        <row r="3316">
          <cell r="D3316">
            <v>103</v>
          </cell>
          <cell r="FI3316">
            <v>40239</v>
          </cell>
          <cell r="FJ3316">
            <v>1324</v>
          </cell>
          <cell r="FK3316">
            <v>260</v>
          </cell>
        </row>
        <row r="3317">
          <cell r="D3317">
            <v>170</v>
          </cell>
          <cell r="FI3317">
            <v>29150</v>
          </cell>
          <cell r="FJ3317">
            <v>900</v>
          </cell>
          <cell r="FK3317">
            <v>0</v>
          </cell>
        </row>
        <row r="3318">
          <cell r="D3318">
            <v>250</v>
          </cell>
          <cell r="FI3318">
            <v>37684</v>
          </cell>
          <cell r="FJ3318">
            <v>1245</v>
          </cell>
          <cell r="FK3318">
            <v>278</v>
          </cell>
        </row>
        <row r="3319">
          <cell r="D3319">
            <v>103</v>
          </cell>
          <cell r="FI3319">
            <v>30307</v>
          </cell>
          <cell r="FJ3319">
            <v>955</v>
          </cell>
          <cell r="FK3319">
            <v>239</v>
          </cell>
        </row>
        <row r="3320">
          <cell r="D3320">
            <v>250</v>
          </cell>
          <cell r="FI3320">
            <v>36706</v>
          </cell>
          <cell r="FJ3320">
            <v>1373</v>
          </cell>
          <cell r="FK3320">
            <v>0</v>
          </cell>
        </row>
        <row r="3321">
          <cell r="D3321">
            <v>103</v>
          </cell>
          <cell r="FI3321">
            <v>15983</v>
          </cell>
          <cell r="FJ3321">
            <v>678</v>
          </cell>
          <cell r="FK3321">
            <v>0</v>
          </cell>
        </row>
        <row r="3322">
          <cell r="D3322">
            <v>104</v>
          </cell>
          <cell r="FI3322">
            <v>24166</v>
          </cell>
          <cell r="FJ3322">
            <v>955</v>
          </cell>
          <cell r="FK3322">
            <v>0</v>
          </cell>
        </row>
        <row r="3323">
          <cell r="D3323">
            <v>103</v>
          </cell>
          <cell r="FI3323">
            <v>5037</v>
          </cell>
          <cell r="FJ3323">
            <v>278</v>
          </cell>
          <cell r="FK3323">
            <v>0</v>
          </cell>
        </row>
        <row r="3324">
          <cell r="D3324">
            <v>250</v>
          </cell>
          <cell r="FI3324">
            <v>32079</v>
          </cell>
          <cell r="FJ3324">
            <v>927</v>
          </cell>
          <cell r="FK3324">
            <v>0</v>
          </cell>
        </row>
        <row r="3325">
          <cell r="D3325">
            <v>103</v>
          </cell>
          <cell r="FI3325">
            <v>28114</v>
          </cell>
          <cell r="FJ3325">
            <v>836</v>
          </cell>
          <cell r="FK3325">
            <v>0</v>
          </cell>
        </row>
        <row r="3326">
          <cell r="D3326">
            <v>132</v>
          </cell>
          <cell r="FI3326">
            <v>28300</v>
          </cell>
          <cell r="FJ3326">
            <v>976</v>
          </cell>
          <cell r="FK3326">
            <v>0</v>
          </cell>
        </row>
        <row r="3327">
          <cell r="D3327">
            <v>181</v>
          </cell>
          <cell r="FI3327">
            <v>27921</v>
          </cell>
          <cell r="FJ3327">
            <v>868</v>
          </cell>
          <cell r="FK3327">
            <v>0</v>
          </cell>
        </row>
        <row r="3328">
          <cell r="D3328">
            <v>210</v>
          </cell>
          <cell r="FI3328">
            <v>29167</v>
          </cell>
          <cell r="FJ3328">
            <v>949</v>
          </cell>
          <cell r="FK3328">
            <v>0</v>
          </cell>
        </row>
        <row r="3329">
          <cell r="D3329">
            <v>160</v>
          </cell>
          <cell r="FI3329">
            <v>18888</v>
          </cell>
          <cell r="FJ3329">
            <v>810</v>
          </cell>
          <cell r="FK3329">
            <v>0</v>
          </cell>
        </row>
        <row r="3330">
          <cell r="D3330">
            <v>103</v>
          </cell>
          <cell r="FI3330">
            <v>43447</v>
          </cell>
          <cell r="FJ3330">
            <v>1208</v>
          </cell>
          <cell r="FK3330">
            <v>0</v>
          </cell>
        </row>
        <row r="3331">
          <cell r="D3331">
            <v>250</v>
          </cell>
          <cell r="FI3331">
            <v>11476</v>
          </cell>
          <cell r="FJ3331">
            <v>532</v>
          </cell>
          <cell r="FK3331">
            <v>0</v>
          </cell>
        </row>
        <row r="3332">
          <cell r="D3332">
            <v>103</v>
          </cell>
          <cell r="FI3332">
            <v>11763</v>
          </cell>
          <cell r="FJ3332">
            <v>825</v>
          </cell>
          <cell r="FK3332">
            <v>0</v>
          </cell>
        </row>
        <row r="3333">
          <cell r="D3333">
            <v>103</v>
          </cell>
          <cell r="FI3333">
            <v>13995</v>
          </cell>
          <cell r="FJ3333">
            <v>622</v>
          </cell>
          <cell r="FK3333">
            <v>0</v>
          </cell>
        </row>
        <row r="3334">
          <cell r="D3334">
            <v>103</v>
          </cell>
          <cell r="FI3334">
            <v>11596</v>
          </cell>
          <cell r="FJ3334">
            <v>684</v>
          </cell>
          <cell r="FK3334">
            <v>0</v>
          </cell>
        </row>
        <row r="3335">
          <cell r="D3335">
            <v>103</v>
          </cell>
          <cell r="FI3335">
            <v>52017</v>
          </cell>
          <cell r="FJ3335">
            <v>0</v>
          </cell>
          <cell r="FK3335">
            <v>454</v>
          </cell>
        </row>
        <row r="3336">
          <cell r="D3336">
            <v>103</v>
          </cell>
          <cell r="FI3336">
            <v>47334</v>
          </cell>
          <cell r="FJ3336">
            <v>743</v>
          </cell>
          <cell r="FK3336">
            <v>475</v>
          </cell>
        </row>
        <row r="3337">
          <cell r="D3337">
            <v>103</v>
          </cell>
          <cell r="FI3337">
            <v>29866</v>
          </cell>
          <cell r="FJ3337">
            <v>912</v>
          </cell>
          <cell r="FK3337">
            <v>257</v>
          </cell>
        </row>
        <row r="3338">
          <cell r="D3338">
            <v>103</v>
          </cell>
          <cell r="FI3338">
            <v>37623</v>
          </cell>
          <cell r="FJ3338">
            <v>0</v>
          </cell>
          <cell r="FK3338">
            <v>295</v>
          </cell>
        </row>
        <row r="3339">
          <cell r="D3339">
            <v>104</v>
          </cell>
          <cell r="FI3339">
            <v>22366</v>
          </cell>
          <cell r="FJ3339">
            <v>871</v>
          </cell>
          <cell r="FK3339">
            <v>0</v>
          </cell>
        </row>
        <row r="3340">
          <cell r="D3340">
            <v>103</v>
          </cell>
          <cell r="FI3340">
            <v>48888</v>
          </cell>
          <cell r="FJ3340">
            <v>1247</v>
          </cell>
          <cell r="FK3340">
            <v>1354</v>
          </cell>
        </row>
        <row r="3341">
          <cell r="D3341">
            <v>103</v>
          </cell>
          <cell r="FI3341">
            <v>47008</v>
          </cell>
          <cell r="FJ3341">
            <v>1329</v>
          </cell>
          <cell r="FK3341">
            <v>284</v>
          </cell>
        </row>
        <row r="3342">
          <cell r="D3342">
            <v>103</v>
          </cell>
          <cell r="FI3342">
            <v>59714</v>
          </cell>
          <cell r="FJ3342">
            <v>0</v>
          </cell>
          <cell r="FK3342">
            <v>1065</v>
          </cell>
        </row>
        <row r="3343">
          <cell r="D3343">
            <v>701</v>
          </cell>
          <cell r="FI3343">
            <v>49172</v>
          </cell>
          <cell r="FJ3343">
            <v>1329</v>
          </cell>
          <cell r="FK3343">
            <v>431</v>
          </cell>
        </row>
        <row r="3344">
          <cell r="D3344">
            <v>132</v>
          </cell>
          <cell r="FI3344">
            <v>47941</v>
          </cell>
          <cell r="FJ3344">
            <v>0</v>
          </cell>
          <cell r="FK3344">
            <v>1466</v>
          </cell>
        </row>
        <row r="3345">
          <cell r="D3345">
            <v>160</v>
          </cell>
          <cell r="FI3345">
            <v>46739</v>
          </cell>
          <cell r="FJ3345">
            <v>1148</v>
          </cell>
          <cell r="FK3345">
            <v>575</v>
          </cell>
        </row>
        <row r="3346">
          <cell r="D3346">
            <v>181</v>
          </cell>
          <cell r="FI3346">
            <v>23194</v>
          </cell>
          <cell r="FJ3346">
            <v>985</v>
          </cell>
          <cell r="FK3346">
            <v>0</v>
          </cell>
        </row>
        <row r="3347">
          <cell r="D3347">
            <v>103</v>
          </cell>
          <cell r="FI3347">
            <v>49073</v>
          </cell>
          <cell r="FJ3347">
            <v>0</v>
          </cell>
          <cell r="FK3347">
            <v>3291</v>
          </cell>
        </row>
        <row r="3348">
          <cell r="D3348">
            <v>250</v>
          </cell>
          <cell r="FI3348">
            <v>32295</v>
          </cell>
          <cell r="FJ3348">
            <v>1258</v>
          </cell>
          <cell r="FK3348">
            <v>0</v>
          </cell>
        </row>
        <row r="3349">
          <cell r="D3349">
            <v>103</v>
          </cell>
          <cell r="FI3349">
            <v>39892</v>
          </cell>
          <cell r="FJ3349">
            <v>1503</v>
          </cell>
          <cell r="FK3349">
            <v>416</v>
          </cell>
        </row>
        <row r="3350">
          <cell r="D3350">
            <v>250</v>
          </cell>
          <cell r="FI3350">
            <v>52538</v>
          </cell>
          <cell r="FJ3350">
            <v>0</v>
          </cell>
          <cell r="FK3350">
            <v>475</v>
          </cell>
        </row>
        <row r="3351">
          <cell r="D3351">
            <v>190</v>
          </cell>
          <cell r="FI3351">
            <v>29930</v>
          </cell>
          <cell r="FJ3351">
            <v>1144</v>
          </cell>
          <cell r="FK3351">
            <v>0</v>
          </cell>
        </row>
        <row r="3352">
          <cell r="D3352">
            <v>250</v>
          </cell>
          <cell r="FI3352">
            <v>32931</v>
          </cell>
          <cell r="FJ3352">
            <v>1341</v>
          </cell>
          <cell r="FK3352">
            <v>0</v>
          </cell>
        </row>
        <row r="3353">
          <cell r="D3353">
            <v>250</v>
          </cell>
          <cell r="FI3353">
            <v>29484</v>
          </cell>
          <cell r="FJ3353">
            <v>1609</v>
          </cell>
          <cell r="FK3353">
            <v>0</v>
          </cell>
        </row>
        <row r="3354">
          <cell r="D3354">
            <v>250</v>
          </cell>
          <cell r="FI3354">
            <v>43124</v>
          </cell>
          <cell r="FJ3354">
            <v>1076</v>
          </cell>
          <cell r="FK3354">
            <v>301</v>
          </cell>
        </row>
        <row r="3355">
          <cell r="D3355">
            <v>181</v>
          </cell>
          <cell r="FI3355">
            <v>43748</v>
          </cell>
          <cell r="FJ3355">
            <v>1349</v>
          </cell>
          <cell r="FK3355">
            <v>278</v>
          </cell>
        </row>
        <row r="3356">
          <cell r="D3356">
            <v>250</v>
          </cell>
          <cell r="FI3356">
            <v>40021</v>
          </cell>
          <cell r="FJ3356">
            <v>1296</v>
          </cell>
          <cell r="FK3356">
            <v>278</v>
          </cell>
        </row>
        <row r="3357">
          <cell r="D3357">
            <v>250</v>
          </cell>
          <cell r="FI3357">
            <v>37087</v>
          </cell>
          <cell r="FJ3357">
            <v>536</v>
          </cell>
          <cell r="FK3357">
            <v>295</v>
          </cell>
        </row>
        <row r="3358">
          <cell r="D3358">
            <v>181</v>
          </cell>
          <cell r="FI3358">
            <v>50956</v>
          </cell>
          <cell r="FJ3358">
            <v>0</v>
          </cell>
          <cell r="FK3358">
            <v>318</v>
          </cell>
        </row>
        <row r="3359">
          <cell r="D3359">
            <v>103</v>
          </cell>
          <cell r="FI3359">
            <v>38956</v>
          </cell>
          <cell r="FJ3359">
            <v>1301</v>
          </cell>
          <cell r="FK3359">
            <v>278</v>
          </cell>
        </row>
        <row r="3360">
          <cell r="D3360">
            <v>160</v>
          </cell>
          <cell r="FI3360">
            <v>45310</v>
          </cell>
          <cell r="FJ3360">
            <v>1325</v>
          </cell>
          <cell r="FK3360">
            <v>431</v>
          </cell>
        </row>
        <row r="3361">
          <cell r="D3361">
            <v>103</v>
          </cell>
          <cell r="FI3361">
            <v>45753</v>
          </cell>
          <cell r="FJ3361">
            <v>1243</v>
          </cell>
          <cell r="FK3361">
            <v>284</v>
          </cell>
        </row>
        <row r="3362">
          <cell r="D3362">
            <v>181</v>
          </cell>
          <cell r="FI3362">
            <v>52259</v>
          </cell>
          <cell r="FJ3362">
            <v>0</v>
          </cell>
          <cell r="FK3362">
            <v>466</v>
          </cell>
        </row>
        <row r="3363">
          <cell r="D3363">
            <v>160</v>
          </cell>
          <cell r="FI3363">
            <v>49165</v>
          </cell>
          <cell r="FJ3363">
            <v>698</v>
          </cell>
          <cell r="FK3363">
            <v>318</v>
          </cell>
        </row>
        <row r="3364">
          <cell r="D3364">
            <v>250</v>
          </cell>
          <cell r="FI3364">
            <v>15774</v>
          </cell>
          <cell r="FJ3364">
            <v>579</v>
          </cell>
          <cell r="FK3364">
            <v>0</v>
          </cell>
        </row>
        <row r="3365">
          <cell r="D3365">
            <v>250</v>
          </cell>
          <cell r="FI3365">
            <v>35381</v>
          </cell>
          <cell r="FJ3365">
            <v>1419</v>
          </cell>
          <cell r="FK3365">
            <v>0</v>
          </cell>
        </row>
        <row r="3366">
          <cell r="D3366">
            <v>250</v>
          </cell>
          <cell r="FI3366">
            <v>44265</v>
          </cell>
          <cell r="FJ3366">
            <v>1208</v>
          </cell>
          <cell r="FK3366">
            <v>284</v>
          </cell>
        </row>
        <row r="3367">
          <cell r="D3367">
            <v>250</v>
          </cell>
          <cell r="FI3367">
            <v>41125</v>
          </cell>
          <cell r="FJ3367">
            <v>1345</v>
          </cell>
          <cell r="FK3367">
            <v>279</v>
          </cell>
        </row>
        <row r="3368">
          <cell r="D3368">
            <v>181</v>
          </cell>
          <cell r="FI3368">
            <v>45771</v>
          </cell>
          <cell r="FJ3368">
            <v>1236</v>
          </cell>
          <cell r="FK3368">
            <v>284</v>
          </cell>
        </row>
        <row r="3369">
          <cell r="D3369">
            <v>701</v>
          </cell>
          <cell r="FI3369">
            <v>48030</v>
          </cell>
          <cell r="FJ3369">
            <v>1365</v>
          </cell>
          <cell r="FK3369">
            <v>301</v>
          </cell>
        </row>
        <row r="3370">
          <cell r="D3370">
            <v>215</v>
          </cell>
          <cell r="FI3370">
            <v>44783</v>
          </cell>
          <cell r="FJ3370">
            <v>1265</v>
          </cell>
          <cell r="FK3370">
            <v>302</v>
          </cell>
        </row>
        <row r="3371">
          <cell r="D3371">
            <v>181</v>
          </cell>
          <cell r="FI3371">
            <v>17750</v>
          </cell>
          <cell r="FJ3371">
            <v>638</v>
          </cell>
          <cell r="FK3371">
            <v>0</v>
          </cell>
        </row>
        <row r="3372">
          <cell r="D3372">
            <v>103</v>
          </cell>
          <cell r="FI3372">
            <v>16226</v>
          </cell>
          <cell r="FJ3372">
            <v>593</v>
          </cell>
          <cell r="FK3372">
            <v>0</v>
          </cell>
        </row>
        <row r="3373">
          <cell r="D3373">
            <v>103</v>
          </cell>
          <cell r="FI3373">
            <v>45289</v>
          </cell>
          <cell r="FJ3373">
            <v>1277</v>
          </cell>
          <cell r="FK3373">
            <v>301</v>
          </cell>
        </row>
        <row r="3374">
          <cell r="D3374">
            <v>250</v>
          </cell>
          <cell r="FI3374">
            <v>8216</v>
          </cell>
          <cell r="FJ3374">
            <v>540</v>
          </cell>
          <cell r="FK3374">
            <v>0</v>
          </cell>
        </row>
        <row r="3375">
          <cell r="D3375">
            <v>250</v>
          </cell>
          <cell r="FI3375">
            <v>44108</v>
          </cell>
          <cell r="FJ3375">
            <v>1447</v>
          </cell>
          <cell r="FK3375">
            <v>278</v>
          </cell>
        </row>
        <row r="3376">
          <cell r="D3376">
            <v>181</v>
          </cell>
          <cell r="FI3376">
            <v>48065</v>
          </cell>
          <cell r="FJ3376">
            <v>1341</v>
          </cell>
          <cell r="FK3376">
            <v>301</v>
          </cell>
        </row>
        <row r="3377">
          <cell r="D3377">
            <v>103</v>
          </cell>
          <cell r="FI3377">
            <v>13972</v>
          </cell>
          <cell r="FJ3377">
            <v>623</v>
          </cell>
          <cell r="FK3377">
            <v>0</v>
          </cell>
        </row>
        <row r="3378">
          <cell r="D3378">
            <v>181</v>
          </cell>
          <cell r="FI3378">
            <v>33597</v>
          </cell>
          <cell r="FJ3378">
            <v>497</v>
          </cell>
          <cell r="FK3378">
            <v>295</v>
          </cell>
        </row>
        <row r="3379">
          <cell r="D3379">
            <v>181</v>
          </cell>
          <cell r="FI3379">
            <v>39037</v>
          </cell>
          <cell r="FJ3379">
            <v>1266</v>
          </cell>
          <cell r="FK3379">
            <v>278</v>
          </cell>
        </row>
        <row r="3380">
          <cell r="D3380">
            <v>280</v>
          </cell>
          <cell r="FI3380">
            <v>40496</v>
          </cell>
          <cell r="FJ3380">
            <v>1267</v>
          </cell>
          <cell r="FK3380">
            <v>0</v>
          </cell>
        </row>
        <row r="3381">
          <cell r="D3381">
            <v>190</v>
          </cell>
          <cell r="FI3381">
            <v>35184</v>
          </cell>
          <cell r="FJ3381">
            <v>1278</v>
          </cell>
          <cell r="FK3381">
            <v>263</v>
          </cell>
        </row>
        <row r="3382">
          <cell r="D3382">
            <v>250</v>
          </cell>
          <cell r="FI3382">
            <v>44678</v>
          </cell>
          <cell r="FJ3382">
            <v>1120</v>
          </cell>
          <cell r="FK3382">
            <v>301</v>
          </cell>
        </row>
        <row r="3383">
          <cell r="D3383">
            <v>103</v>
          </cell>
          <cell r="FI3383">
            <v>26347</v>
          </cell>
          <cell r="FJ3383">
            <v>1018</v>
          </cell>
          <cell r="FK3383">
            <v>0</v>
          </cell>
        </row>
        <row r="3384">
          <cell r="D3384">
            <v>103</v>
          </cell>
          <cell r="FI3384">
            <v>47415</v>
          </cell>
          <cell r="FJ3384">
            <v>1301</v>
          </cell>
          <cell r="FK3384">
            <v>301</v>
          </cell>
        </row>
        <row r="3385">
          <cell r="D3385">
            <v>181</v>
          </cell>
          <cell r="FI3385">
            <v>29287</v>
          </cell>
          <cell r="FJ3385">
            <v>1481</v>
          </cell>
          <cell r="FK3385">
            <v>0</v>
          </cell>
        </row>
        <row r="3386">
          <cell r="D3386">
            <v>250</v>
          </cell>
          <cell r="FI3386">
            <v>14060</v>
          </cell>
          <cell r="FJ3386">
            <v>547</v>
          </cell>
          <cell r="FK3386">
            <v>0</v>
          </cell>
        </row>
        <row r="3387">
          <cell r="D3387">
            <v>103</v>
          </cell>
          <cell r="FI3387">
            <v>33800</v>
          </cell>
          <cell r="FJ3387">
            <v>1176</v>
          </cell>
          <cell r="FK3387">
            <v>0</v>
          </cell>
        </row>
        <row r="3388">
          <cell r="D3388">
            <v>250</v>
          </cell>
          <cell r="FI3388">
            <v>45479</v>
          </cell>
          <cell r="FJ3388">
            <v>1236</v>
          </cell>
          <cell r="FK3388">
            <v>284</v>
          </cell>
        </row>
        <row r="3389">
          <cell r="D3389">
            <v>181</v>
          </cell>
          <cell r="FI3389">
            <v>32036</v>
          </cell>
          <cell r="FJ3389">
            <v>1043</v>
          </cell>
          <cell r="FK3389">
            <v>239</v>
          </cell>
        </row>
        <row r="3390">
          <cell r="D3390">
            <v>250</v>
          </cell>
          <cell r="FI3390">
            <v>33728</v>
          </cell>
          <cell r="FJ3390">
            <v>1188</v>
          </cell>
          <cell r="FK3390">
            <v>0</v>
          </cell>
        </row>
        <row r="3391">
          <cell r="D3391">
            <v>103</v>
          </cell>
          <cell r="FI3391">
            <v>15555</v>
          </cell>
          <cell r="FJ3391">
            <v>701</v>
          </cell>
          <cell r="FK3391">
            <v>0</v>
          </cell>
        </row>
        <row r="3392">
          <cell r="D3392">
            <v>103</v>
          </cell>
          <cell r="FI3392">
            <v>30766</v>
          </cell>
          <cell r="FJ3392">
            <v>1699</v>
          </cell>
          <cell r="FK3392">
            <v>223</v>
          </cell>
        </row>
        <row r="3393">
          <cell r="D3393">
            <v>701</v>
          </cell>
          <cell r="FI3393">
            <v>24985</v>
          </cell>
          <cell r="FJ3393">
            <v>1030</v>
          </cell>
          <cell r="FK3393">
            <v>0</v>
          </cell>
        </row>
        <row r="3394">
          <cell r="D3394">
            <v>250</v>
          </cell>
          <cell r="FI3394">
            <v>17615</v>
          </cell>
          <cell r="FJ3394">
            <v>768</v>
          </cell>
          <cell r="FK3394">
            <v>0</v>
          </cell>
        </row>
        <row r="3395">
          <cell r="D3395">
            <v>250</v>
          </cell>
          <cell r="FI3395">
            <v>30352</v>
          </cell>
          <cell r="FJ3395">
            <v>909</v>
          </cell>
          <cell r="FK3395">
            <v>0</v>
          </cell>
        </row>
        <row r="3396">
          <cell r="D3396">
            <v>160</v>
          </cell>
          <cell r="FI3396">
            <v>31398</v>
          </cell>
          <cell r="FJ3396">
            <v>982</v>
          </cell>
          <cell r="FK3396">
            <v>0</v>
          </cell>
        </row>
        <row r="3397">
          <cell r="D3397">
            <v>103</v>
          </cell>
          <cell r="FI3397">
            <v>25665</v>
          </cell>
          <cell r="FJ3397">
            <v>882</v>
          </cell>
          <cell r="FK3397">
            <v>0</v>
          </cell>
        </row>
        <row r="3398">
          <cell r="D3398">
            <v>181</v>
          </cell>
          <cell r="FI3398">
            <v>20062</v>
          </cell>
          <cell r="FJ3398">
            <v>1064</v>
          </cell>
          <cell r="FK3398">
            <v>0</v>
          </cell>
        </row>
        <row r="3399">
          <cell r="D3399">
            <v>103</v>
          </cell>
          <cell r="FI3399">
            <v>21960</v>
          </cell>
          <cell r="FJ3399">
            <v>972</v>
          </cell>
          <cell r="FK3399">
            <v>0</v>
          </cell>
        </row>
        <row r="3400">
          <cell r="D3400">
            <v>140</v>
          </cell>
          <cell r="FI3400">
            <v>23970</v>
          </cell>
          <cell r="FJ3400">
            <v>1091</v>
          </cell>
          <cell r="FK3400">
            <v>0</v>
          </cell>
        </row>
        <row r="3401">
          <cell r="D3401">
            <v>250</v>
          </cell>
          <cell r="FI3401">
            <v>31662</v>
          </cell>
          <cell r="FJ3401">
            <v>1273</v>
          </cell>
          <cell r="FK3401">
            <v>0</v>
          </cell>
        </row>
        <row r="3402">
          <cell r="D3402">
            <v>103</v>
          </cell>
          <cell r="FI3402">
            <v>29955</v>
          </cell>
          <cell r="FJ3402">
            <v>1572</v>
          </cell>
          <cell r="FK3402">
            <v>0</v>
          </cell>
        </row>
        <row r="3403">
          <cell r="D3403">
            <v>103</v>
          </cell>
          <cell r="FI3403">
            <v>31460</v>
          </cell>
          <cell r="FJ3403">
            <v>1094</v>
          </cell>
          <cell r="FK3403">
            <v>0</v>
          </cell>
        </row>
        <row r="3404">
          <cell r="D3404">
            <v>250</v>
          </cell>
          <cell r="FI3404">
            <v>28287</v>
          </cell>
          <cell r="FJ3404">
            <v>1038</v>
          </cell>
          <cell r="FK3404">
            <v>0</v>
          </cell>
        </row>
        <row r="3405">
          <cell r="D3405">
            <v>103</v>
          </cell>
          <cell r="FI3405">
            <v>31454</v>
          </cell>
          <cell r="FJ3405">
            <v>1097</v>
          </cell>
          <cell r="FK3405">
            <v>0</v>
          </cell>
        </row>
        <row r="3406">
          <cell r="D3406">
            <v>103</v>
          </cell>
          <cell r="FI3406">
            <v>29258</v>
          </cell>
          <cell r="FJ3406">
            <v>988</v>
          </cell>
          <cell r="FK3406">
            <v>0</v>
          </cell>
        </row>
        <row r="3407">
          <cell r="D3407">
            <v>103</v>
          </cell>
          <cell r="FI3407">
            <v>27299</v>
          </cell>
          <cell r="FJ3407">
            <v>1188</v>
          </cell>
          <cell r="FK3407">
            <v>0</v>
          </cell>
        </row>
        <row r="3408">
          <cell r="D3408">
            <v>103</v>
          </cell>
          <cell r="FI3408">
            <v>12834</v>
          </cell>
          <cell r="FJ3408">
            <v>545</v>
          </cell>
          <cell r="FK3408">
            <v>0</v>
          </cell>
        </row>
        <row r="3409">
          <cell r="D3409">
            <v>103</v>
          </cell>
          <cell r="FI3409">
            <v>5910</v>
          </cell>
          <cell r="FJ3409">
            <v>389</v>
          </cell>
          <cell r="FK3409">
            <v>0</v>
          </cell>
        </row>
        <row r="3410">
          <cell r="D3410">
            <v>103</v>
          </cell>
          <cell r="FI3410">
            <v>20691</v>
          </cell>
          <cell r="FJ3410">
            <v>885</v>
          </cell>
          <cell r="FK3410">
            <v>0</v>
          </cell>
        </row>
        <row r="3411">
          <cell r="D3411">
            <v>701</v>
          </cell>
          <cell r="FI3411">
            <v>11977</v>
          </cell>
          <cell r="FJ3411">
            <v>595</v>
          </cell>
          <cell r="FK3411">
            <v>0</v>
          </cell>
        </row>
        <row r="3412">
          <cell r="D3412">
            <v>103</v>
          </cell>
          <cell r="FI3412">
            <v>19598</v>
          </cell>
          <cell r="FJ3412">
            <v>809</v>
          </cell>
          <cell r="FK3412">
            <v>0</v>
          </cell>
        </row>
        <row r="3413">
          <cell r="D3413">
            <v>103</v>
          </cell>
          <cell r="FI3413">
            <v>11930</v>
          </cell>
          <cell r="FJ3413">
            <v>682</v>
          </cell>
          <cell r="FK3413">
            <v>0</v>
          </cell>
        </row>
        <row r="3414">
          <cell r="D3414">
            <v>103</v>
          </cell>
          <cell r="FI3414">
            <v>19786</v>
          </cell>
          <cell r="FJ3414">
            <v>788</v>
          </cell>
          <cell r="FK3414">
            <v>0</v>
          </cell>
        </row>
        <row r="3415">
          <cell r="D3415">
            <v>160</v>
          </cell>
          <cell r="FI3415">
            <v>17568</v>
          </cell>
          <cell r="FJ3415">
            <v>745</v>
          </cell>
          <cell r="FK3415">
            <v>0</v>
          </cell>
        </row>
        <row r="3416">
          <cell r="D3416">
            <v>181</v>
          </cell>
          <cell r="FI3416">
            <v>8834</v>
          </cell>
          <cell r="FJ3416">
            <v>471</v>
          </cell>
          <cell r="FK3416">
            <v>0</v>
          </cell>
        </row>
        <row r="3417">
          <cell r="D3417">
            <v>250</v>
          </cell>
          <cell r="FI3417">
            <v>6369</v>
          </cell>
          <cell r="FJ3417">
            <v>451</v>
          </cell>
          <cell r="FK3417">
            <v>0</v>
          </cell>
        </row>
        <row r="3418">
          <cell r="D3418">
            <v>103</v>
          </cell>
          <cell r="FI3418">
            <v>3699</v>
          </cell>
          <cell r="FJ3418">
            <v>216</v>
          </cell>
          <cell r="FK3418">
            <v>0</v>
          </cell>
        </row>
        <row r="3419">
          <cell r="D3419">
            <v>250</v>
          </cell>
          <cell r="FI3419">
            <v>8804</v>
          </cell>
          <cell r="FJ3419">
            <v>593</v>
          </cell>
          <cell r="FK3419">
            <v>0</v>
          </cell>
        </row>
        <row r="3420">
          <cell r="D3420">
            <v>250</v>
          </cell>
          <cell r="FI3420">
            <v>45696</v>
          </cell>
          <cell r="FJ3420">
            <v>656</v>
          </cell>
          <cell r="FK3420">
            <v>318</v>
          </cell>
        </row>
        <row r="3421">
          <cell r="D3421">
            <v>194</v>
          </cell>
          <cell r="FI3421">
            <v>54043</v>
          </cell>
          <cell r="FJ3421">
            <v>0</v>
          </cell>
          <cell r="FK3421">
            <v>489</v>
          </cell>
        </row>
        <row r="3422">
          <cell r="D3422">
            <v>103</v>
          </cell>
          <cell r="FI3422">
            <v>42919</v>
          </cell>
          <cell r="FJ3422">
            <v>1358</v>
          </cell>
          <cell r="FK3422">
            <v>278</v>
          </cell>
        </row>
        <row r="3423">
          <cell r="D3423">
            <v>250</v>
          </cell>
          <cell r="FI3423">
            <v>54043</v>
          </cell>
          <cell r="FJ3423">
            <v>0</v>
          </cell>
          <cell r="FK3423">
            <v>489</v>
          </cell>
        </row>
        <row r="3424">
          <cell r="D3424">
            <v>250</v>
          </cell>
          <cell r="FI3424">
            <v>55315</v>
          </cell>
          <cell r="FJ3424">
            <v>0</v>
          </cell>
          <cell r="FK3424">
            <v>1462</v>
          </cell>
        </row>
        <row r="3425">
          <cell r="D3425">
            <v>280</v>
          </cell>
          <cell r="FI3425">
            <v>44433</v>
          </cell>
          <cell r="FJ3425">
            <v>1089</v>
          </cell>
          <cell r="FK3425">
            <v>416</v>
          </cell>
        </row>
        <row r="3426">
          <cell r="D3426">
            <v>250</v>
          </cell>
          <cell r="FI3426">
            <v>15260</v>
          </cell>
          <cell r="FJ3426">
            <v>580</v>
          </cell>
          <cell r="FK3426">
            <v>0</v>
          </cell>
        </row>
        <row r="3427">
          <cell r="D3427">
            <v>140</v>
          </cell>
          <cell r="FI3427">
            <v>45919</v>
          </cell>
          <cell r="FJ3427">
            <v>678</v>
          </cell>
          <cell r="FK3427">
            <v>318</v>
          </cell>
        </row>
        <row r="3428">
          <cell r="D3428">
            <v>160</v>
          </cell>
          <cell r="FI3428">
            <v>44770</v>
          </cell>
          <cell r="FJ3428">
            <v>1272</v>
          </cell>
          <cell r="FK3428">
            <v>302</v>
          </cell>
        </row>
        <row r="3429">
          <cell r="D3429">
            <v>103</v>
          </cell>
          <cell r="FI3429">
            <v>48470</v>
          </cell>
          <cell r="FJ3429">
            <v>669</v>
          </cell>
          <cell r="FK3429">
            <v>489</v>
          </cell>
        </row>
        <row r="3430">
          <cell r="D3430">
            <v>181</v>
          </cell>
          <cell r="FI3430">
            <v>41816</v>
          </cell>
          <cell r="FJ3430">
            <v>1027</v>
          </cell>
          <cell r="FK3430">
            <v>301</v>
          </cell>
        </row>
        <row r="3431">
          <cell r="D3431">
            <v>103</v>
          </cell>
          <cell r="FI3431">
            <v>42405</v>
          </cell>
          <cell r="FJ3431">
            <v>1254</v>
          </cell>
          <cell r="FK3431">
            <v>278</v>
          </cell>
        </row>
        <row r="3432">
          <cell r="D3432">
            <v>103</v>
          </cell>
          <cell r="FI3432">
            <v>39160</v>
          </cell>
          <cell r="FJ3432">
            <v>1242</v>
          </cell>
          <cell r="FK3432">
            <v>0</v>
          </cell>
        </row>
        <row r="3433">
          <cell r="D3433">
            <v>250</v>
          </cell>
          <cell r="FI3433">
            <v>22916</v>
          </cell>
          <cell r="FJ3433">
            <v>971</v>
          </cell>
          <cell r="FK3433">
            <v>0</v>
          </cell>
        </row>
        <row r="3434">
          <cell r="D3434">
            <v>103</v>
          </cell>
          <cell r="FI3434">
            <v>40817</v>
          </cell>
          <cell r="FJ3434">
            <v>1273</v>
          </cell>
          <cell r="FK3434">
            <v>278</v>
          </cell>
        </row>
        <row r="3435">
          <cell r="D3435">
            <v>103</v>
          </cell>
          <cell r="FI3435">
            <v>49146</v>
          </cell>
          <cell r="FJ3435">
            <v>717</v>
          </cell>
          <cell r="FK3435">
            <v>318</v>
          </cell>
        </row>
        <row r="3436">
          <cell r="D3436">
            <v>215</v>
          </cell>
          <cell r="FI3436">
            <v>20648</v>
          </cell>
          <cell r="FJ3436">
            <v>773</v>
          </cell>
          <cell r="FK3436">
            <v>0</v>
          </cell>
        </row>
        <row r="3437">
          <cell r="D3437">
            <v>181</v>
          </cell>
          <cell r="FI3437">
            <v>46449</v>
          </cell>
          <cell r="FJ3437">
            <v>693</v>
          </cell>
          <cell r="FK3437">
            <v>319</v>
          </cell>
        </row>
        <row r="3438">
          <cell r="D3438">
            <v>103</v>
          </cell>
          <cell r="FI3438">
            <v>28693</v>
          </cell>
          <cell r="FJ3438">
            <v>1928</v>
          </cell>
          <cell r="FK3438">
            <v>208</v>
          </cell>
        </row>
        <row r="3439">
          <cell r="D3439">
            <v>110</v>
          </cell>
          <cell r="FI3439">
            <v>47415</v>
          </cell>
          <cell r="FJ3439">
            <v>1301</v>
          </cell>
          <cell r="FK3439">
            <v>301</v>
          </cell>
        </row>
        <row r="3440">
          <cell r="D3440">
            <v>103</v>
          </cell>
          <cell r="FI3440">
            <v>36551</v>
          </cell>
          <cell r="FJ3440">
            <v>1516</v>
          </cell>
          <cell r="FK3440">
            <v>246</v>
          </cell>
        </row>
        <row r="3441">
          <cell r="D3441">
            <v>250</v>
          </cell>
          <cell r="FI3441">
            <v>38802</v>
          </cell>
          <cell r="FJ3441">
            <v>1180</v>
          </cell>
          <cell r="FK3441">
            <v>0</v>
          </cell>
        </row>
        <row r="3442">
          <cell r="D3442">
            <v>103</v>
          </cell>
          <cell r="FI3442">
            <v>35417</v>
          </cell>
          <cell r="FJ3442">
            <v>958</v>
          </cell>
          <cell r="FK3442">
            <v>260</v>
          </cell>
        </row>
        <row r="3443">
          <cell r="D3443">
            <v>181</v>
          </cell>
          <cell r="FI3443">
            <v>33120</v>
          </cell>
          <cell r="FJ3443">
            <v>1025</v>
          </cell>
          <cell r="FK3443">
            <v>0</v>
          </cell>
        </row>
        <row r="3444">
          <cell r="D3444">
            <v>103</v>
          </cell>
          <cell r="FI3444">
            <v>21223</v>
          </cell>
          <cell r="FJ3444">
            <v>750</v>
          </cell>
          <cell r="FK3444">
            <v>0</v>
          </cell>
        </row>
        <row r="3445">
          <cell r="D3445">
            <v>181</v>
          </cell>
          <cell r="FI3445">
            <v>17160</v>
          </cell>
          <cell r="FJ3445">
            <v>741</v>
          </cell>
          <cell r="FK3445">
            <v>0</v>
          </cell>
        </row>
        <row r="3446">
          <cell r="D3446">
            <v>103</v>
          </cell>
          <cell r="FI3446">
            <v>11136</v>
          </cell>
          <cell r="FJ3446">
            <v>546</v>
          </cell>
          <cell r="FK3446">
            <v>0</v>
          </cell>
        </row>
        <row r="3447">
          <cell r="D3447">
            <v>280</v>
          </cell>
          <cell r="FI3447">
            <v>20482</v>
          </cell>
          <cell r="FJ3447">
            <v>1078</v>
          </cell>
          <cell r="FK3447">
            <v>0</v>
          </cell>
        </row>
        <row r="3448">
          <cell r="D3448">
            <v>160</v>
          </cell>
          <cell r="FI3448">
            <v>30316</v>
          </cell>
          <cell r="FJ3448">
            <v>968</v>
          </cell>
          <cell r="FK3448">
            <v>0</v>
          </cell>
        </row>
        <row r="3449">
          <cell r="D3449">
            <v>250</v>
          </cell>
          <cell r="FI3449">
            <v>36079</v>
          </cell>
          <cell r="FJ3449">
            <v>1379</v>
          </cell>
          <cell r="FK3449">
            <v>0</v>
          </cell>
        </row>
        <row r="3450">
          <cell r="D3450">
            <v>215</v>
          </cell>
          <cell r="FI3450">
            <v>6539</v>
          </cell>
          <cell r="FJ3450">
            <v>336</v>
          </cell>
          <cell r="FK3450">
            <v>0</v>
          </cell>
        </row>
        <row r="3451">
          <cell r="D3451">
            <v>181</v>
          </cell>
          <cell r="FI3451">
            <v>18005</v>
          </cell>
          <cell r="FJ3451">
            <v>915</v>
          </cell>
          <cell r="FK3451">
            <v>0</v>
          </cell>
        </row>
        <row r="3452">
          <cell r="D3452">
            <v>250</v>
          </cell>
          <cell r="FI3452">
            <v>27732</v>
          </cell>
          <cell r="FJ3452">
            <v>1022</v>
          </cell>
          <cell r="FK3452">
            <v>0</v>
          </cell>
        </row>
        <row r="3453">
          <cell r="D3453">
            <v>181</v>
          </cell>
          <cell r="FI3453">
            <v>34015</v>
          </cell>
          <cell r="FJ3453">
            <v>1050</v>
          </cell>
          <cell r="FK3453">
            <v>0</v>
          </cell>
        </row>
        <row r="3454">
          <cell r="D3454">
            <v>171</v>
          </cell>
          <cell r="FI3454">
            <v>10854</v>
          </cell>
          <cell r="FJ3454">
            <v>528</v>
          </cell>
          <cell r="FK3454">
            <v>0</v>
          </cell>
        </row>
        <row r="3455">
          <cell r="D3455">
            <v>103</v>
          </cell>
          <cell r="FI3455">
            <v>22511</v>
          </cell>
          <cell r="FJ3455">
            <v>858</v>
          </cell>
          <cell r="FK3455">
            <v>0</v>
          </cell>
        </row>
        <row r="3456">
          <cell r="D3456">
            <v>181</v>
          </cell>
          <cell r="FI3456">
            <v>22352</v>
          </cell>
          <cell r="FJ3456">
            <v>826</v>
          </cell>
          <cell r="FK3456">
            <v>0</v>
          </cell>
        </row>
        <row r="3457">
          <cell r="D3457">
            <v>181</v>
          </cell>
          <cell r="FI3457">
            <v>9511</v>
          </cell>
          <cell r="FJ3457">
            <v>393</v>
          </cell>
          <cell r="FK3457">
            <v>0</v>
          </cell>
        </row>
        <row r="3458">
          <cell r="D3458">
            <v>250</v>
          </cell>
          <cell r="FI3458">
            <v>13671</v>
          </cell>
          <cell r="FJ3458">
            <v>608</v>
          </cell>
          <cell r="FK3458">
            <v>0</v>
          </cell>
        </row>
        <row r="3459">
          <cell r="D3459">
            <v>103</v>
          </cell>
          <cell r="FI3459">
            <v>5487</v>
          </cell>
          <cell r="FJ3459">
            <v>329</v>
          </cell>
          <cell r="FK3459">
            <v>0</v>
          </cell>
        </row>
        <row r="3460">
          <cell r="D3460">
            <v>250</v>
          </cell>
          <cell r="FI3460">
            <v>46535</v>
          </cell>
          <cell r="FJ3460">
            <v>746</v>
          </cell>
          <cell r="FK3460">
            <v>1989</v>
          </cell>
        </row>
        <row r="3461">
          <cell r="D3461">
            <v>250</v>
          </cell>
          <cell r="FI3461">
            <v>47418</v>
          </cell>
          <cell r="FJ3461">
            <v>1298</v>
          </cell>
          <cell r="FK3461">
            <v>301</v>
          </cell>
        </row>
        <row r="3462">
          <cell r="D3462">
            <v>215</v>
          </cell>
          <cell r="FI3462">
            <v>55315</v>
          </cell>
          <cell r="FJ3462">
            <v>0</v>
          </cell>
          <cell r="FK3462">
            <v>1462</v>
          </cell>
        </row>
        <row r="3463">
          <cell r="D3463">
            <v>250</v>
          </cell>
          <cell r="FI3463">
            <v>50876</v>
          </cell>
          <cell r="FJ3463">
            <v>770</v>
          </cell>
          <cell r="FK3463">
            <v>454</v>
          </cell>
        </row>
        <row r="3464">
          <cell r="D3464">
            <v>181</v>
          </cell>
          <cell r="FI3464">
            <v>50660</v>
          </cell>
          <cell r="FJ3464">
            <v>0</v>
          </cell>
          <cell r="FK3464">
            <v>1465</v>
          </cell>
        </row>
        <row r="3465">
          <cell r="D3465">
            <v>132</v>
          </cell>
          <cell r="FI3465">
            <v>58424</v>
          </cell>
          <cell r="FJ3465">
            <v>109</v>
          </cell>
          <cell r="FK3465">
            <v>1440</v>
          </cell>
        </row>
        <row r="3466">
          <cell r="D3466">
            <v>103</v>
          </cell>
          <cell r="FI3466">
            <v>28665</v>
          </cell>
          <cell r="FJ3466">
            <v>803</v>
          </cell>
          <cell r="FK3466">
            <v>288</v>
          </cell>
        </row>
        <row r="3467">
          <cell r="D3467">
            <v>103</v>
          </cell>
          <cell r="FI3467">
            <v>46139</v>
          </cell>
          <cell r="FJ3467">
            <v>1383</v>
          </cell>
          <cell r="FK3467">
            <v>545</v>
          </cell>
        </row>
        <row r="3468">
          <cell r="D3468">
            <v>250</v>
          </cell>
          <cell r="FI3468">
            <v>36250</v>
          </cell>
          <cell r="FJ3468">
            <v>0</v>
          </cell>
          <cell r="FK3468">
            <v>1068</v>
          </cell>
        </row>
        <row r="3469">
          <cell r="D3469">
            <v>250</v>
          </cell>
          <cell r="FI3469">
            <v>49761</v>
          </cell>
          <cell r="FJ3469">
            <v>0</v>
          </cell>
          <cell r="FK3469">
            <v>589</v>
          </cell>
        </row>
        <row r="3470">
          <cell r="D3470">
            <v>110</v>
          </cell>
          <cell r="FI3470">
            <v>53036</v>
          </cell>
          <cell r="FJ3470">
            <v>0</v>
          </cell>
          <cell r="FK3470">
            <v>1465</v>
          </cell>
        </row>
        <row r="3471">
          <cell r="D3471">
            <v>103</v>
          </cell>
          <cell r="FI3471">
            <v>36821</v>
          </cell>
          <cell r="FJ3471">
            <v>1179</v>
          </cell>
          <cell r="FK3471">
            <v>0</v>
          </cell>
        </row>
        <row r="3472">
          <cell r="D3472">
            <v>103</v>
          </cell>
          <cell r="FI3472">
            <v>9379</v>
          </cell>
          <cell r="FJ3472">
            <v>662</v>
          </cell>
          <cell r="FK3472">
            <v>0</v>
          </cell>
        </row>
        <row r="3473">
          <cell r="D3473">
            <v>250</v>
          </cell>
          <cell r="FI3473">
            <v>27227</v>
          </cell>
          <cell r="FJ3473">
            <v>708</v>
          </cell>
          <cell r="FK3473">
            <v>1166</v>
          </cell>
        </row>
        <row r="3474">
          <cell r="D3474">
            <v>103</v>
          </cell>
          <cell r="FI3474">
            <v>45954</v>
          </cell>
          <cell r="FJ3474">
            <v>1238</v>
          </cell>
          <cell r="FK3474">
            <v>477</v>
          </cell>
        </row>
        <row r="3475">
          <cell r="D3475">
            <v>250</v>
          </cell>
          <cell r="FI3475">
            <v>44331</v>
          </cell>
          <cell r="FJ3475">
            <v>1120</v>
          </cell>
          <cell r="FK3475">
            <v>416</v>
          </cell>
        </row>
        <row r="3476">
          <cell r="D3476">
            <v>250</v>
          </cell>
          <cell r="FI3476">
            <v>47312</v>
          </cell>
          <cell r="FJ3476">
            <v>0</v>
          </cell>
          <cell r="FK3476">
            <v>319</v>
          </cell>
        </row>
        <row r="3477">
          <cell r="D3477">
            <v>250</v>
          </cell>
          <cell r="FI3477">
            <v>12389</v>
          </cell>
          <cell r="FJ3477">
            <v>556</v>
          </cell>
          <cell r="FK3477">
            <v>0</v>
          </cell>
        </row>
        <row r="3478">
          <cell r="D3478">
            <v>160</v>
          </cell>
          <cell r="FI3478">
            <v>52979</v>
          </cell>
          <cell r="FJ3478">
            <v>0</v>
          </cell>
          <cell r="FK3478">
            <v>487</v>
          </cell>
        </row>
        <row r="3479">
          <cell r="D3479">
            <v>181</v>
          </cell>
          <cell r="FI3479">
            <v>36723</v>
          </cell>
          <cell r="FJ3479">
            <v>1367</v>
          </cell>
          <cell r="FK3479">
            <v>0</v>
          </cell>
        </row>
        <row r="3480">
          <cell r="D3480">
            <v>103</v>
          </cell>
          <cell r="FI3480">
            <v>48271</v>
          </cell>
          <cell r="FJ3480">
            <v>1293</v>
          </cell>
          <cell r="FK3480">
            <v>301</v>
          </cell>
        </row>
        <row r="3481">
          <cell r="D3481">
            <v>103</v>
          </cell>
          <cell r="FI3481">
            <v>29851</v>
          </cell>
          <cell r="FJ3481">
            <v>1190</v>
          </cell>
          <cell r="FK3481">
            <v>0</v>
          </cell>
        </row>
        <row r="3482">
          <cell r="D3482">
            <v>181</v>
          </cell>
          <cell r="FI3482">
            <v>23689</v>
          </cell>
          <cell r="FJ3482">
            <v>952</v>
          </cell>
          <cell r="FK3482">
            <v>0</v>
          </cell>
        </row>
        <row r="3483">
          <cell r="D3483">
            <v>181</v>
          </cell>
          <cell r="FI3483">
            <v>11708</v>
          </cell>
          <cell r="FJ3483">
            <v>584</v>
          </cell>
          <cell r="FK3483">
            <v>0</v>
          </cell>
        </row>
        <row r="3484">
          <cell r="D3484">
            <v>181</v>
          </cell>
          <cell r="FI3484">
            <v>45712</v>
          </cell>
          <cell r="FJ3484">
            <v>639</v>
          </cell>
          <cell r="FK3484">
            <v>318</v>
          </cell>
        </row>
        <row r="3485">
          <cell r="D3485">
            <v>120</v>
          </cell>
          <cell r="FI3485">
            <v>14812</v>
          </cell>
          <cell r="FJ3485">
            <v>939</v>
          </cell>
          <cell r="FK3485">
            <v>0</v>
          </cell>
        </row>
        <row r="3486">
          <cell r="D3486">
            <v>103</v>
          </cell>
          <cell r="FI3486">
            <v>32876</v>
          </cell>
          <cell r="FJ3486">
            <v>858</v>
          </cell>
          <cell r="FK3486">
            <v>447</v>
          </cell>
        </row>
        <row r="3487">
          <cell r="D3487">
            <v>701</v>
          </cell>
          <cell r="FI3487">
            <v>39279</v>
          </cell>
          <cell r="FJ3487">
            <v>1467</v>
          </cell>
          <cell r="FK3487">
            <v>263</v>
          </cell>
        </row>
        <row r="3488">
          <cell r="D3488">
            <v>250</v>
          </cell>
          <cell r="FI3488">
            <v>44674</v>
          </cell>
          <cell r="FJ3488">
            <v>1119</v>
          </cell>
          <cell r="FK3488">
            <v>301</v>
          </cell>
        </row>
        <row r="3489">
          <cell r="D3489">
            <v>181</v>
          </cell>
          <cell r="FI3489">
            <v>38501</v>
          </cell>
          <cell r="FJ3489">
            <v>1506</v>
          </cell>
          <cell r="FK3489">
            <v>263</v>
          </cell>
        </row>
        <row r="3490">
          <cell r="D3490">
            <v>104</v>
          </cell>
          <cell r="FI3490">
            <v>38898</v>
          </cell>
          <cell r="FJ3490">
            <v>1468</v>
          </cell>
          <cell r="FK3490">
            <v>263</v>
          </cell>
        </row>
        <row r="3491">
          <cell r="D3491">
            <v>250</v>
          </cell>
          <cell r="FI3491">
            <v>49165</v>
          </cell>
          <cell r="FJ3491">
            <v>698</v>
          </cell>
          <cell r="FK3491">
            <v>318</v>
          </cell>
        </row>
        <row r="3492">
          <cell r="D3492">
            <v>215</v>
          </cell>
          <cell r="FI3492">
            <v>27471</v>
          </cell>
          <cell r="FJ3492">
            <v>1054</v>
          </cell>
          <cell r="FK3492">
            <v>0</v>
          </cell>
        </row>
        <row r="3493">
          <cell r="D3493">
            <v>701</v>
          </cell>
          <cell r="FI3493">
            <v>40146</v>
          </cell>
          <cell r="FJ3493">
            <v>1375</v>
          </cell>
          <cell r="FK3493">
            <v>260</v>
          </cell>
        </row>
        <row r="3494">
          <cell r="D3494">
            <v>250</v>
          </cell>
          <cell r="FI3494">
            <v>29952</v>
          </cell>
          <cell r="FJ3494">
            <v>1174</v>
          </cell>
          <cell r="FK3494">
            <v>0</v>
          </cell>
        </row>
        <row r="3495">
          <cell r="D3495">
            <v>250</v>
          </cell>
          <cell r="FI3495">
            <v>40318</v>
          </cell>
          <cell r="FJ3495">
            <v>1172</v>
          </cell>
          <cell r="FK3495">
            <v>0</v>
          </cell>
        </row>
        <row r="3496">
          <cell r="D3496">
            <v>103</v>
          </cell>
          <cell r="FI3496">
            <v>27105</v>
          </cell>
          <cell r="FJ3496">
            <v>1596</v>
          </cell>
          <cell r="FK3496">
            <v>0</v>
          </cell>
        </row>
        <row r="3497">
          <cell r="D3497">
            <v>250</v>
          </cell>
          <cell r="FI3497">
            <v>13879</v>
          </cell>
          <cell r="FJ3497">
            <v>610</v>
          </cell>
          <cell r="FK3497">
            <v>0</v>
          </cell>
        </row>
        <row r="3498">
          <cell r="D3498">
            <v>104</v>
          </cell>
          <cell r="FI3498">
            <v>36692</v>
          </cell>
          <cell r="FJ3498">
            <v>1375</v>
          </cell>
          <cell r="FK3498">
            <v>0</v>
          </cell>
        </row>
        <row r="3499">
          <cell r="D3499">
            <v>280</v>
          </cell>
          <cell r="FI3499">
            <v>21541</v>
          </cell>
          <cell r="FJ3499">
            <v>655</v>
          </cell>
          <cell r="FK3499">
            <v>0</v>
          </cell>
        </row>
        <row r="3500">
          <cell r="D3500">
            <v>250</v>
          </cell>
          <cell r="FI3500">
            <v>7968</v>
          </cell>
          <cell r="FJ3500">
            <v>480</v>
          </cell>
          <cell r="FK3500">
            <v>0</v>
          </cell>
        </row>
        <row r="3501">
          <cell r="D3501">
            <v>701</v>
          </cell>
          <cell r="FI3501">
            <v>28333</v>
          </cell>
          <cell r="FJ3501">
            <v>1029</v>
          </cell>
          <cell r="FK3501">
            <v>0</v>
          </cell>
        </row>
        <row r="3502">
          <cell r="D3502">
            <v>104</v>
          </cell>
          <cell r="FI3502">
            <v>36858</v>
          </cell>
          <cell r="FJ3502">
            <v>1166</v>
          </cell>
          <cell r="FK3502">
            <v>0</v>
          </cell>
        </row>
        <row r="3503">
          <cell r="D3503">
            <v>250</v>
          </cell>
          <cell r="FI3503">
            <v>27944</v>
          </cell>
          <cell r="FJ3503">
            <v>866</v>
          </cell>
          <cell r="FK3503">
            <v>0</v>
          </cell>
        </row>
        <row r="3504">
          <cell r="D3504">
            <v>103</v>
          </cell>
          <cell r="FI3504">
            <v>8965</v>
          </cell>
          <cell r="FJ3504">
            <v>595</v>
          </cell>
          <cell r="FK3504">
            <v>0</v>
          </cell>
        </row>
        <row r="3505">
          <cell r="D3505">
            <v>160</v>
          </cell>
          <cell r="FI3505">
            <v>20994</v>
          </cell>
          <cell r="FJ3505">
            <v>768</v>
          </cell>
          <cell r="FK3505">
            <v>0</v>
          </cell>
        </row>
        <row r="3506">
          <cell r="D3506">
            <v>103</v>
          </cell>
          <cell r="FI3506">
            <v>9531</v>
          </cell>
          <cell r="FJ3506">
            <v>678</v>
          </cell>
          <cell r="FK3506">
            <v>0</v>
          </cell>
        </row>
        <row r="3507">
          <cell r="D3507">
            <v>250</v>
          </cell>
          <cell r="FI3507">
            <v>22902</v>
          </cell>
          <cell r="FJ3507">
            <v>971</v>
          </cell>
          <cell r="FK3507">
            <v>0</v>
          </cell>
        </row>
        <row r="3508">
          <cell r="D3508">
            <v>103</v>
          </cell>
          <cell r="FI3508">
            <v>16260</v>
          </cell>
          <cell r="FJ3508">
            <v>571</v>
          </cell>
          <cell r="FK3508">
            <v>0</v>
          </cell>
        </row>
        <row r="3509">
          <cell r="D3509">
            <v>181</v>
          </cell>
          <cell r="FI3509">
            <v>13834</v>
          </cell>
          <cell r="FJ3509">
            <v>546</v>
          </cell>
          <cell r="FK3509">
            <v>0</v>
          </cell>
        </row>
        <row r="3510">
          <cell r="D3510">
            <v>103</v>
          </cell>
          <cell r="FI3510">
            <v>6796</v>
          </cell>
          <cell r="FJ3510">
            <v>430</v>
          </cell>
          <cell r="FK3510">
            <v>0</v>
          </cell>
        </row>
        <row r="3511">
          <cell r="D3511">
            <v>103</v>
          </cell>
          <cell r="FI3511">
            <v>16223</v>
          </cell>
          <cell r="FJ3511">
            <v>660</v>
          </cell>
          <cell r="FK3511">
            <v>0</v>
          </cell>
        </row>
        <row r="3512">
          <cell r="D3512">
            <v>181</v>
          </cell>
          <cell r="FI3512">
            <v>13832</v>
          </cell>
          <cell r="FJ3512">
            <v>734</v>
          </cell>
          <cell r="FK3512">
            <v>0</v>
          </cell>
        </row>
        <row r="3513">
          <cell r="D3513">
            <v>103</v>
          </cell>
          <cell r="FI3513">
            <v>5723</v>
          </cell>
          <cell r="FJ3513">
            <v>357</v>
          </cell>
          <cell r="FK3513">
            <v>0</v>
          </cell>
        </row>
        <row r="3514">
          <cell r="D3514">
            <v>250</v>
          </cell>
          <cell r="FI3514">
            <v>41823</v>
          </cell>
          <cell r="FJ3514">
            <v>1023</v>
          </cell>
          <cell r="FK3514">
            <v>301</v>
          </cell>
        </row>
        <row r="3515">
          <cell r="D3515">
            <v>103</v>
          </cell>
          <cell r="FI3515">
            <v>35058</v>
          </cell>
          <cell r="FJ3515">
            <v>0</v>
          </cell>
          <cell r="FK3515">
            <v>1008</v>
          </cell>
        </row>
        <row r="3516">
          <cell r="D3516">
            <v>103</v>
          </cell>
          <cell r="FI3516">
            <v>47350</v>
          </cell>
          <cell r="FJ3516">
            <v>726</v>
          </cell>
          <cell r="FK3516">
            <v>475</v>
          </cell>
        </row>
        <row r="3517">
          <cell r="D3517">
            <v>181</v>
          </cell>
          <cell r="FI3517">
            <v>45892</v>
          </cell>
          <cell r="FJ3517">
            <v>1207</v>
          </cell>
          <cell r="FK3517">
            <v>301</v>
          </cell>
        </row>
        <row r="3518">
          <cell r="D3518">
            <v>132</v>
          </cell>
          <cell r="FI3518">
            <v>22076</v>
          </cell>
          <cell r="FJ3518">
            <v>959</v>
          </cell>
          <cell r="FK3518">
            <v>0</v>
          </cell>
        </row>
        <row r="3519">
          <cell r="D3519">
            <v>250</v>
          </cell>
          <cell r="FI3519">
            <v>41134</v>
          </cell>
          <cell r="FJ3519">
            <v>247</v>
          </cell>
          <cell r="FK3519">
            <v>3341</v>
          </cell>
        </row>
        <row r="3520">
          <cell r="D3520">
            <v>103</v>
          </cell>
          <cell r="FI3520">
            <v>39259</v>
          </cell>
          <cell r="FJ3520">
            <v>1322</v>
          </cell>
          <cell r="FK3520">
            <v>2808</v>
          </cell>
        </row>
        <row r="3521">
          <cell r="D3521">
            <v>103</v>
          </cell>
          <cell r="FI3521">
            <v>36556</v>
          </cell>
          <cell r="FJ3521">
            <v>1342</v>
          </cell>
          <cell r="FK3521">
            <v>1178</v>
          </cell>
        </row>
        <row r="3522">
          <cell r="D3522">
            <v>103</v>
          </cell>
          <cell r="FI3522">
            <v>31031</v>
          </cell>
          <cell r="FJ3522">
            <v>0</v>
          </cell>
          <cell r="FK3522">
            <v>2185</v>
          </cell>
        </row>
        <row r="3523">
          <cell r="D3523">
            <v>103</v>
          </cell>
          <cell r="FI3523">
            <v>47941</v>
          </cell>
          <cell r="FJ3523">
            <v>0</v>
          </cell>
          <cell r="FK3523">
            <v>1466</v>
          </cell>
        </row>
        <row r="3524">
          <cell r="D3524">
            <v>103</v>
          </cell>
          <cell r="FI3524">
            <v>50901</v>
          </cell>
          <cell r="FJ3524">
            <v>865</v>
          </cell>
          <cell r="FK3524">
            <v>1428</v>
          </cell>
        </row>
        <row r="3525">
          <cell r="D3525">
            <v>103</v>
          </cell>
          <cell r="FI3525">
            <v>50151</v>
          </cell>
          <cell r="FJ3525">
            <v>0</v>
          </cell>
          <cell r="FK3525">
            <v>1428</v>
          </cell>
        </row>
        <row r="3526">
          <cell r="D3526">
            <v>103</v>
          </cell>
          <cell r="FI3526">
            <v>54043</v>
          </cell>
          <cell r="FJ3526">
            <v>0</v>
          </cell>
          <cell r="FK3526">
            <v>489</v>
          </cell>
        </row>
        <row r="3527">
          <cell r="D3527">
            <v>103</v>
          </cell>
          <cell r="FI3527">
            <v>52979</v>
          </cell>
          <cell r="FJ3527">
            <v>0</v>
          </cell>
          <cell r="FK3527">
            <v>487</v>
          </cell>
        </row>
        <row r="3528">
          <cell r="D3528">
            <v>103</v>
          </cell>
          <cell r="FI3528">
            <v>10143</v>
          </cell>
          <cell r="FJ3528">
            <v>638</v>
          </cell>
          <cell r="FK3528">
            <v>0</v>
          </cell>
        </row>
        <row r="3529">
          <cell r="D3529">
            <v>160</v>
          </cell>
          <cell r="FI3529">
            <v>33757</v>
          </cell>
          <cell r="FJ3529">
            <v>477</v>
          </cell>
          <cell r="FK3529">
            <v>295</v>
          </cell>
        </row>
        <row r="3530">
          <cell r="D3530">
            <v>250</v>
          </cell>
          <cell r="FI3530">
            <v>44773</v>
          </cell>
          <cell r="FJ3530">
            <v>1271</v>
          </cell>
          <cell r="FK3530">
            <v>302</v>
          </cell>
        </row>
        <row r="3531">
          <cell r="D3531">
            <v>160</v>
          </cell>
          <cell r="FI3531">
            <v>31335</v>
          </cell>
          <cell r="FJ3531">
            <v>1150</v>
          </cell>
          <cell r="FK3531">
            <v>0</v>
          </cell>
        </row>
        <row r="3532">
          <cell r="D3532">
            <v>250</v>
          </cell>
          <cell r="FI3532">
            <v>38751</v>
          </cell>
          <cell r="FJ3532">
            <v>1202</v>
          </cell>
          <cell r="FK3532">
            <v>0</v>
          </cell>
        </row>
        <row r="3533">
          <cell r="D3533">
            <v>103</v>
          </cell>
          <cell r="FI3533">
            <v>8227</v>
          </cell>
          <cell r="FJ3533">
            <v>533</v>
          </cell>
          <cell r="FK3533">
            <v>0</v>
          </cell>
        </row>
        <row r="3534">
          <cell r="D3534">
            <v>170</v>
          </cell>
          <cell r="FI3534">
            <v>45918</v>
          </cell>
          <cell r="FJ3534">
            <v>679</v>
          </cell>
          <cell r="FK3534">
            <v>318</v>
          </cell>
        </row>
        <row r="3535">
          <cell r="D3535">
            <v>190</v>
          </cell>
          <cell r="FI3535">
            <v>41814</v>
          </cell>
          <cell r="FJ3535">
            <v>1028</v>
          </cell>
          <cell r="FK3535">
            <v>301</v>
          </cell>
        </row>
        <row r="3536">
          <cell r="D3536">
            <v>103</v>
          </cell>
          <cell r="FI3536">
            <v>35485</v>
          </cell>
          <cell r="FJ3536">
            <v>1217</v>
          </cell>
          <cell r="FK3536">
            <v>0</v>
          </cell>
        </row>
        <row r="3537">
          <cell r="D3537">
            <v>103</v>
          </cell>
          <cell r="FI3537">
            <v>34272</v>
          </cell>
          <cell r="FJ3537">
            <v>895</v>
          </cell>
          <cell r="FK3537">
            <v>278</v>
          </cell>
        </row>
        <row r="3538">
          <cell r="D3538">
            <v>103</v>
          </cell>
          <cell r="FI3538">
            <v>48091</v>
          </cell>
          <cell r="FJ3538">
            <v>1324</v>
          </cell>
          <cell r="FK3538">
            <v>301</v>
          </cell>
        </row>
        <row r="3539">
          <cell r="D3539">
            <v>103</v>
          </cell>
          <cell r="FI3539">
            <v>6757</v>
          </cell>
          <cell r="FJ3539">
            <v>377</v>
          </cell>
          <cell r="FK3539">
            <v>0</v>
          </cell>
        </row>
        <row r="3540">
          <cell r="D3540">
            <v>103</v>
          </cell>
          <cell r="FI3540">
            <v>36928</v>
          </cell>
          <cell r="FJ3540">
            <v>557</v>
          </cell>
          <cell r="FK3540">
            <v>295</v>
          </cell>
        </row>
        <row r="3541">
          <cell r="D3541">
            <v>103</v>
          </cell>
          <cell r="FI3541">
            <v>33809</v>
          </cell>
          <cell r="FJ3541">
            <v>498</v>
          </cell>
          <cell r="FK3541">
            <v>331</v>
          </cell>
        </row>
        <row r="3542">
          <cell r="D3542">
            <v>250</v>
          </cell>
          <cell r="FI3542">
            <v>22788</v>
          </cell>
          <cell r="FJ3542">
            <v>799</v>
          </cell>
          <cell r="FK3542">
            <v>0</v>
          </cell>
        </row>
        <row r="3543">
          <cell r="D3543">
            <v>103</v>
          </cell>
          <cell r="FI3543">
            <v>40224</v>
          </cell>
          <cell r="FJ3543">
            <v>1317</v>
          </cell>
          <cell r="FK3543">
            <v>0</v>
          </cell>
        </row>
        <row r="3544">
          <cell r="D3544">
            <v>250</v>
          </cell>
          <cell r="FI3544">
            <v>15184</v>
          </cell>
          <cell r="FJ3544">
            <v>1068</v>
          </cell>
          <cell r="FK3544">
            <v>0</v>
          </cell>
        </row>
        <row r="3545">
          <cell r="D3545">
            <v>181</v>
          </cell>
          <cell r="FI3545">
            <v>24775</v>
          </cell>
          <cell r="FJ3545">
            <v>893</v>
          </cell>
          <cell r="FK3545">
            <v>0</v>
          </cell>
        </row>
        <row r="3546">
          <cell r="D3546">
            <v>181</v>
          </cell>
          <cell r="FI3546">
            <v>23459</v>
          </cell>
          <cell r="FJ3546">
            <v>825</v>
          </cell>
          <cell r="FK3546">
            <v>0</v>
          </cell>
        </row>
        <row r="3547">
          <cell r="D3547">
            <v>160</v>
          </cell>
          <cell r="FI3547">
            <v>20346</v>
          </cell>
          <cell r="FJ3547">
            <v>763</v>
          </cell>
          <cell r="FK3547">
            <v>0</v>
          </cell>
        </row>
        <row r="3548">
          <cell r="D3548">
            <v>160</v>
          </cell>
          <cell r="FI3548">
            <v>34295</v>
          </cell>
          <cell r="FJ3548">
            <v>1009</v>
          </cell>
          <cell r="FK3548">
            <v>0</v>
          </cell>
        </row>
        <row r="3549">
          <cell r="D3549">
            <v>160</v>
          </cell>
          <cell r="FI3549">
            <v>30160</v>
          </cell>
          <cell r="FJ3549">
            <v>966</v>
          </cell>
          <cell r="FK3549">
            <v>0</v>
          </cell>
        </row>
        <row r="3550">
          <cell r="D3550">
            <v>181</v>
          </cell>
          <cell r="FI3550">
            <v>9765</v>
          </cell>
          <cell r="FJ3550">
            <v>515</v>
          </cell>
          <cell r="FK3550">
            <v>0</v>
          </cell>
        </row>
        <row r="3551">
          <cell r="D3551">
            <v>132</v>
          </cell>
          <cell r="FI3551">
            <v>44279</v>
          </cell>
          <cell r="FJ3551">
            <v>1203</v>
          </cell>
          <cell r="FK3551">
            <v>284</v>
          </cell>
        </row>
        <row r="3552">
          <cell r="D3552">
            <v>103</v>
          </cell>
          <cell r="FI3552">
            <v>23221</v>
          </cell>
          <cell r="FJ3552">
            <v>1293</v>
          </cell>
          <cell r="FK3552">
            <v>218</v>
          </cell>
        </row>
        <row r="3553">
          <cell r="D3553">
            <v>103</v>
          </cell>
          <cell r="FI3553">
            <v>35320</v>
          </cell>
          <cell r="FJ3553">
            <v>873</v>
          </cell>
          <cell r="FK3553">
            <v>294</v>
          </cell>
        </row>
        <row r="3554">
          <cell r="D3554">
            <v>103</v>
          </cell>
          <cell r="FI3554">
            <v>41759</v>
          </cell>
          <cell r="FJ3554">
            <v>1328</v>
          </cell>
          <cell r="FK3554">
            <v>260</v>
          </cell>
        </row>
        <row r="3555">
          <cell r="D3555">
            <v>250</v>
          </cell>
          <cell r="FI3555">
            <v>21609</v>
          </cell>
          <cell r="FJ3555">
            <v>813</v>
          </cell>
          <cell r="FK3555">
            <v>0</v>
          </cell>
        </row>
        <row r="3556">
          <cell r="D3556">
            <v>250</v>
          </cell>
          <cell r="FI3556">
            <v>34393</v>
          </cell>
          <cell r="FJ3556">
            <v>1056</v>
          </cell>
          <cell r="FK3556">
            <v>0</v>
          </cell>
        </row>
        <row r="3557">
          <cell r="D3557">
            <v>250</v>
          </cell>
          <cell r="FI3557">
            <v>19520</v>
          </cell>
          <cell r="FJ3557">
            <v>1221</v>
          </cell>
          <cell r="FK3557">
            <v>0</v>
          </cell>
        </row>
        <row r="3558">
          <cell r="D3558">
            <v>190</v>
          </cell>
          <cell r="FI3558">
            <v>30346</v>
          </cell>
          <cell r="FJ3558">
            <v>961</v>
          </cell>
          <cell r="FK3558">
            <v>0</v>
          </cell>
        </row>
        <row r="3559">
          <cell r="D3559">
            <v>250</v>
          </cell>
          <cell r="FI3559">
            <v>36810</v>
          </cell>
          <cell r="FJ3559">
            <v>1179</v>
          </cell>
          <cell r="FK3559">
            <v>0</v>
          </cell>
        </row>
        <row r="3560">
          <cell r="D3560">
            <v>104</v>
          </cell>
          <cell r="FI3560">
            <v>18558</v>
          </cell>
          <cell r="FJ3560">
            <v>813</v>
          </cell>
          <cell r="FK3560">
            <v>0</v>
          </cell>
        </row>
        <row r="3561">
          <cell r="D3561">
            <v>250</v>
          </cell>
          <cell r="FI3561">
            <v>29733</v>
          </cell>
          <cell r="FJ3561">
            <v>1096</v>
          </cell>
          <cell r="FK3561">
            <v>0</v>
          </cell>
        </row>
        <row r="3562">
          <cell r="D3562">
            <v>250</v>
          </cell>
          <cell r="FI3562">
            <v>13360</v>
          </cell>
          <cell r="FJ3562">
            <v>621</v>
          </cell>
          <cell r="FK3562">
            <v>0</v>
          </cell>
        </row>
        <row r="3563">
          <cell r="D3563">
            <v>103</v>
          </cell>
          <cell r="FI3563">
            <v>20630</v>
          </cell>
          <cell r="FJ3563">
            <v>1273</v>
          </cell>
          <cell r="FK3563">
            <v>0</v>
          </cell>
        </row>
        <row r="3564">
          <cell r="D3564">
            <v>250</v>
          </cell>
          <cell r="FI3564">
            <v>26785</v>
          </cell>
          <cell r="FJ3564">
            <v>835</v>
          </cell>
          <cell r="FK3564">
            <v>0</v>
          </cell>
        </row>
        <row r="3565">
          <cell r="D3565">
            <v>160</v>
          </cell>
          <cell r="FI3565">
            <v>28288</v>
          </cell>
          <cell r="FJ3565">
            <v>1035</v>
          </cell>
          <cell r="FK3565">
            <v>0</v>
          </cell>
        </row>
        <row r="3566">
          <cell r="D3566">
            <v>103</v>
          </cell>
          <cell r="FI3566">
            <v>8735</v>
          </cell>
          <cell r="FJ3566">
            <v>539</v>
          </cell>
          <cell r="FK3566">
            <v>0</v>
          </cell>
        </row>
        <row r="3567">
          <cell r="D3567">
            <v>701</v>
          </cell>
          <cell r="FI3567">
            <v>10384</v>
          </cell>
          <cell r="FJ3567">
            <v>549</v>
          </cell>
          <cell r="FK3567">
            <v>0</v>
          </cell>
        </row>
        <row r="3568">
          <cell r="D3568">
            <v>250</v>
          </cell>
          <cell r="FI3568">
            <v>20949</v>
          </cell>
          <cell r="FJ3568">
            <v>780</v>
          </cell>
          <cell r="FK3568">
            <v>0</v>
          </cell>
        </row>
        <row r="3569">
          <cell r="D3569">
            <v>103</v>
          </cell>
          <cell r="FI3569">
            <v>12442</v>
          </cell>
          <cell r="FJ3569">
            <v>558</v>
          </cell>
          <cell r="FK3569">
            <v>0</v>
          </cell>
        </row>
        <row r="3570">
          <cell r="D3570">
            <v>250</v>
          </cell>
          <cell r="FI3570">
            <v>16458</v>
          </cell>
          <cell r="FJ3570">
            <v>996</v>
          </cell>
          <cell r="FK3570">
            <v>0</v>
          </cell>
        </row>
        <row r="3571">
          <cell r="D3571">
            <v>181</v>
          </cell>
          <cell r="FI3571">
            <v>17273</v>
          </cell>
          <cell r="FJ3571">
            <v>856</v>
          </cell>
          <cell r="FK3571">
            <v>0</v>
          </cell>
        </row>
        <row r="3572">
          <cell r="D3572">
            <v>103</v>
          </cell>
          <cell r="FI3572">
            <v>15622</v>
          </cell>
          <cell r="FJ3572">
            <v>686</v>
          </cell>
          <cell r="FK3572">
            <v>0</v>
          </cell>
        </row>
        <row r="3573">
          <cell r="D3573">
            <v>103</v>
          </cell>
          <cell r="FI3573">
            <v>3271</v>
          </cell>
          <cell r="FJ3573">
            <v>212</v>
          </cell>
          <cell r="FK3573">
            <v>0</v>
          </cell>
        </row>
        <row r="3574">
          <cell r="D3574">
            <v>250</v>
          </cell>
          <cell r="FI3574">
            <v>11406</v>
          </cell>
          <cell r="FJ3574">
            <v>681</v>
          </cell>
          <cell r="FK3574">
            <v>0</v>
          </cell>
        </row>
        <row r="3575">
          <cell r="D3575">
            <v>103</v>
          </cell>
          <cell r="FI3575">
            <v>4714</v>
          </cell>
          <cell r="FJ3575">
            <v>328</v>
          </cell>
          <cell r="FK3575">
            <v>0</v>
          </cell>
        </row>
        <row r="3576">
          <cell r="D3576">
            <v>250</v>
          </cell>
          <cell r="FI3576">
            <v>7747</v>
          </cell>
          <cell r="FJ3576">
            <v>499</v>
          </cell>
          <cell r="FK3576">
            <v>0</v>
          </cell>
        </row>
        <row r="3577">
          <cell r="D3577">
            <v>181</v>
          </cell>
          <cell r="FI3577">
            <v>44003</v>
          </cell>
          <cell r="FJ3577">
            <v>1466</v>
          </cell>
          <cell r="FK3577">
            <v>1247</v>
          </cell>
        </row>
        <row r="3578">
          <cell r="D3578">
            <v>104</v>
          </cell>
          <cell r="FI3578">
            <v>41786</v>
          </cell>
          <cell r="FJ3578">
            <v>1448</v>
          </cell>
          <cell r="FK3578">
            <v>278</v>
          </cell>
        </row>
        <row r="3579">
          <cell r="D3579">
            <v>103</v>
          </cell>
          <cell r="FI3579">
            <v>17008</v>
          </cell>
          <cell r="FJ3579">
            <v>666</v>
          </cell>
          <cell r="FK3579">
            <v>0</v>
          </cell>
        </row>
        <row r="3580">
          <cell r="D3580">
            <v>103</v>
          </cell>
          <cell r="FI3580">
            <v>46509</v>
          </cell>
          <cell r="FJ3580">
            <v>1270</v>
          </cell>
          <cell r="FK3580">
            <v>301</v>
          </cell>
        </row>
        <row r="3581">
          <cell r="D3581">
            <v>104</v>
          </cell>
          <cell r="FI3581">
            <v>32304</v>
          </cell>
          <cell r="FJ3581">
            <v>1256</v>
          </cell>
          <cell r="FK3581">
            <v>0</v>
          </cell>
        </row>
        <row r="3582">
          <cell r="D3582">
            <v>110</v>
          </cell>
          <cell r="FI3582">
            <v>42032</v>
          </cell>
          <cell r="FJ3582">
            <v>1518</v>
          </cell>
          <cell r="FK3582">
            <v>501</v>
          </cell>
        </row>
        <row r="3583">
          <cell r="D3583">
            <v>103</v>
          </cell>
          <cell r="FI3583">
            <v>36806</v>
          </cell>
          <cell r="FJ3583">
            <v>1722</v>
          </cell>
          <cell r="FK3583">
            <v>1177</v>
          </cell>
        </row>
        <row r="3584">
          <cell r="D3584">
            <v>181</v>
          </cell>
          <cell r="FI3584">
            <v>50660</v>
          </cell>
          <cell r="FJ3584">
            <v>0</v>
          </cell>
          <cell r="FK3584">
            <v>1465</v>
          </cell>
        </row>
        <row r="3585">
          <cell r="D3585">
            <v>103</v>
          </cell>
          <cell r="FI3585">
            <v>46446</v>
          </cell>
          <cell r="FJ3585">
            <v>697</v>
          </cell>
          <cell r="FK3585">
            <v>319</v>
          </cell>
        </row>
        <row r="3586">
          <cell r="D3586">
            <v>250</v>
          </cell>
          <cell r="FI3586">
            <v>40387</v>
          </cell>
          <cell r="FJ3586">
            <v>1353</v>
          </cell>
          <cell r="FK3586">
            <v>279</v>
          </cell>
        </row>
        <row r="3587">
          <cell r="D3587">
            <v>181</v>
          </cell>
          <cell r="FI3587">
            <v>47941</v>
          </cell>
          <cell r="FJ3587">
            <v>0</v>
          </cell>
          <cell r="FK3587">
            <v>1466</v>
          </cell>
        </row>
        <row r="3588">
          <cell r="D3588">
            <v>181</v>
          </cell>
          <cell r="FI3588">
            <v>45312</v>
          </cell>
          <cell r="FJ3588">
            <v>0</v>
          </cell>
          <cell r="FK3588">
            <v>1652</v>
          </cell>
        </row>
        <row r="3589">
          <cell r="D3589">
            <v>181</v>
          </cell>
          <cell r="FI3589">
            <v>49138</v>
          </cell>
          <cell r="FJ3589">
            <v>0</v>
          </cell>
          <cell r="FK3589">
            <v>489</v>
          </cell>
        </row>
        <row r="3590">
          <cell r="D3590">
            <v>250</v>
          </cell>
          <cell r="FI3590">
            <v>49761</v>
          </cell>
          <cell r="FJ3590">
            <v>0</v>
          </cell>
          <cell r="FK3590">
            <v>589</v>
          </cell>
        </row>
        <row r="3591">
          <cell r="D3591">
            <v>250</v>
          </cell>
          <cell r="FI3591">
            <v>34117</v>
          </cell>
          <cell r="FJ3591">
            <v>0</v>
          </cell>
          <cell r="FK3591">
            <v>2181</v>
          </cell>
        </row>
        <row r="3592">
          <cell r="D3592">
            <v>215</v>
          </cell>
          <cell r="FI3592">
            <v>47588</v>
          </cell>
          <cell r="FJ3592">
            <v>1149</v>
          </cell>
          <cell r="FK3592">
            <v>431</v>
          </cell>
        </row>
        <row r="3593">
          <cell r="D3593">
            <v>103</v>
          </cell>
          <cell r="FI3593">
            <v>49761</v>
          </cell>
          <cell r="FJ3593">
            <v>0</v>
          </cell>
          <cell r="FK3593">
            <v>589</v>
          </cell>
        </row>
        <row r="3594">
          <cell r="D3594">
            <v>181</v>
          </cell>
          <cell r="FI3594">
            <v>49821</v>
          </cell>
          <cell r="FJ3594">
            <v>741</v>
          </cell>
          <cell r="FK3594">
            <v>318</v>
          </cell>
        </row>
        <row r="3595">
          <cell r="D3595">
            <v>181</v>
          </cell>
          <cell r="FI3595">
            <v>24025</v>
          </cell>
          <cell r="FJ3595">
            <v>869</v>
          </cell>
          <cell r="FK3595">
            <v>0</v>
          </cell>
        </row>
        <row r="3596">
          <cell r="D3596">
            <v>701</v>
          </cell>
          <cell r="FI3596">
            <v>51345</v>
          </cell>
          <cell r="FJ3596">
            <v>810</v>
          </cell>
          <cell r="FK3596">
            <v>475</v>
          </cell>
        </row>
        <row r="3597">
          <cell r="D3597">
            <v>250</v>
          </cell>
          <cell r="FI3597">
            <v>52738</v>
          </cell>
          <cell r="FJ3597">
            <v>0</v>
          </cell>
          <cell r="FK3597">
            <v>475</v>
          </cell>
        </row>
        <row r="3598">
          <cell r="D3598">
            <v>250</v>
          </cell>
          <cell r="FI3598">
            <v>44718</v>
          </cell>
          <cell r="FJ3598">
            <v>1107</v>
          </cell>
          <cell r="FK3598">
            <v>301</v>
          </cell>
        </row>
        <row r="3599">
          <cell r="D3599">
            <v>103</v>
          </cell>
          <cell r="FI3599">
            <v>5294</v>
          </cell>
          <cell r="FJ3599">
            <v>359</v>
          </cell>
          <cell r="FK3599">
            <v>0</v>
          </cell>
        </row>
        <row r="3600">
          <cell r="D3600">
            <v>103</v>
          </cell>
          <cell r="FI3600">
            <v>25221</v>
          </cell>
          <cell r="FJ3600">
            <v>1183</v>
          </cell>
          <cell r="FK3600">
            <v>388</v>
          </cell>
        </row>
        <row r="3601">
          <cell r="D3601">
            <v>103</v>
          </cell>
          <cell r="FI3601">
            <v>20108</v>
          </cell>
          <cell r="FJ3601">
            <v>738</v>
          </cell>
          <cell r="FK3601">
            <v>0</v>
          </cell>
        </row>
        <row r="3602">
          <cell r="D3602">
            <v>103</v>
          </cell>
          <cell r="FI3602">
            <v>26962</v>
          </cell>
          <cell r="FJ3602">
            <v>857</v>
          </cell>
          <cell r="FK3602">
            <v>0</v>
          </cell>
        </row>
        <row r="3603">
          <cell r="D3603">
            <v>181</v>
          </cell>
          <cell r="FI3603">
            <v>28107</v>
          </cell>
          <cell r="FJ3603">
            <v>969</v>
          </cell>
          <cell r="FK3603">
            <v>0</v>
          </cell>
        </row>
        <row r="3604">
          <cell r="D3604">
            <v>250</v>
          </cell>
          <cell r="FI3604">
            <v>20803</v>
          </cell>
          <cell r="FJ3604">
            <v>665</v>
          </cell>
          <cell r="FK3604">
            <v>0</v>
          </cell>
        </row>
        <row r="3605">
          <cell r="D3605">
            <v>103</v>
          </cell>
          <cell r="FI3605">
            <v>31595</v>
          </cell>
          <cell r="FJ3605">
            <v>1010</v>
          </cell>
          <cell r="FK3605">
            <v>0</v>
          </cell>
        </row>
        <row r="3606">
          <cell r="D3606">
            <v>250</v>
          </cell>
          <cell r="FI3606">
            <v>40474</v>
          </cell>
          <cell r="FJ3606">
            <v>1143</v>
          </cell>
          <cell r="FK3606">
            <v>0</v>
          </cell>
        </row>
        <row r="3607">
          <cell r="D3607">
            <v>103</v>
          </cell>
          <cell r="FI3607">
            <v>34071</v>
          </cell>
          <cell r="FJ3607">
            <v>1112</v>
          </cell>
          <cell r="FK3607">
            <v>0</v>
          </cell>
        </row>
        <row r="3608">
          <cell r="D3608">
            <v>250</v>
          </cell>
          <cell r="FI3608">
            <v>29011</v>
          </cell>
          <cell r="FJ3608">
            <v>1021</v>
          </cell>
          <cell r="FK3608">
            <v>0</v>
          </cell>
        </row>
        <row r="3609">
          <cell r="D3609">
            <v>250</v>
          </cell>
          <cell r="FI3609">
            <v>44478</v>
          </cell>
          <cell r="FJ3609">
            <v>1178</v>
          </cell>
          <cell r="FK3609">
            <v>301</v>
          </cell>
        </row>
        <row r="3610">
          <cell r="D3610">
            <v>181</v>
          </cell>
          <cell r="FI3610">
            <v>45700</v>
          </cell>
          <cell r="FJ3610">
            <v>652</v>
          </cell>
          <cell r="FK3610">
            <v>318</v>
          </cell>
        </row>
        <row r="3611">
          <cell r="D3611">
            <v>103</v>
          </cell>
          <cell r="FI3611">
            <v>44479</v>
          </cell>
          <cell r="FJ3611">
            <v>1177</v>
          </cell>
          <cell r="FK3611">
            <v>301</v>
          </cell>
        </row>
        <row r="3612">
          <cell r="D3612">
            <v>103</v>
          </cell>
          <cell r="FI3612">
            <v>37623</v>
          </cell>
          <cell r="FJ3612">
            <v>0</v>
          </cell>
          <cell r="FK3612">
            <v>295</v>
          </cell>
        </row>
        <row r="3613">
          <cell r="D3613">
            <v>103</v>
          </cell>
          <cell r="FI3613">
            <v>40786</v>
          </cell>
          <cell r="FJ3613">
            <v>1285</v>
          </cell>
          <cell r="FK3613">
            <v>278</v>
          </cell>
        </row>
        <row r="3614">
          <cell r="D3614">
            <v>250</v>
          </cell>
          <cell r="FI3614">
            <v>46119</v>
          </cell>
          <cell r="FJ3614">
            <v>661</v>
          </cell>
          <cell r="FK3614">
            <v>318</v>
          </cell>
        </row>
        <row r="3615">
          <cell r="D3615">
            <v>103</v>
          </cell>
          <cell r="FI3615">
            <v>27918</v>
          </cell>
          <cell r="FJ3615">
            <v>990</v>
          </cell>
          <cell r="FK3615">
            <v>288</v>
          </cell>
        </row>
        <row r="3616">
          <cell r="D3616">
            <v>181</v>
          </cell>
          <cell r="FI3616">
            <v>41871</v>
          </cell>
          <cell r="FJ3616">
            <v>1229</v>
          </cell>
          <cell r="FK3616">
            <v>0</v>
          </cell>
        </row>
        <row r="3617">
          <cell r="D3617">
            <v>103</v>
          </cell>
          <cell r="FI3617">
            <v>20753</v>
          </cell>
          <cell r="FJ3617">
            <v>707</v>
          </cell>
          <cell r="FK3617">
            <v>0</v>
          </cell>
        </row>
        <row r="3618">
          <cell r="D3618">
            <v>215</v>
          </cell>
          <cell r="FI3618">
            <v>50054</v>
          </cell>
          <cell r="FJ3618">
            <v>0</v>
          </cell>
          <cell r="FK3618">
            <v>318</v>
          </cell>
        </row>
        <row r="3619">
          <cell r="D3619">
            <v>117</v>
          </cell>
          <cell r="FI3619">
            <v>42043</v>
          </cell>
          <cell r="FJ3619">
            <v>1359</v>
          </cell>
          <cell r="FK3619">
            <v>278</v>
          </cell>
        </row>
        <row r="3620">
          <cell r="D3620">
            <v>103</v>
          </cell>
          <cell r="FI3620">
            <v>13020</v>
          </cell>
          <cell r="FJ3620">
            <v>638</v>
          </cell>
          <cell r="FK3620">
            <v>0</v>
          </cell>
        </row>
        <row r="3621">
          <cell r="D3621">
            <v>215</v>
          </cell>
          <cell r="FI3621">
            <v>30644</v>
          </cell>
          <cell r="FJ3621">
            <v>1168</v>
          </cell>
          <cell r="FK3621">
            <v>0</v>
          </cell>
        </row>
        <row r="3622">
          <cell r="D3622">
            <v>103</v>
          </cell>
          <cell r="FI3622">
            <v>21919</v>
          </cell>
          <cell r="FJ3622">
            <v>1213</v>
          </cell>
          <cell r="FK3622">
            <v>0</v>
          </cell>
        </row>
        <row r="3623">
          <cell r="D3623">
            <v>181</v>
          </cell>
          <cell r="FI3623">
            <v>32643</v>
          </cell>
          <cell r="FJ3623">
            <v>1063</v>
          </cell>
          <cell r="FK3623">
            <v>0</v>
          </cell>
        </row>
        <row r="3624">
          <cell r="D3624">
            <v>181</v>
          </cell>
          <cell r="FI3624">
            <v>31162</v>
          </cell>
          <cell r="FJ3624">
            <v>1403</v>
          </cell>
          <cell r="FK3624">
            <v>0</v>
          </cell>
        </row>
        <row r="3625">
          <cell r="D3625">
            <v>181</v>
          </cell>
          <cell r="FI3625">
            <v>42597</v>
          </cell>
          <cell r="FJ3625">
            <v>1408</v>
          </cell>
          <cell r="FK3625">
            <v>260</v>
          </cell>
        </row>
        <row r="3626">
          <cell r="D3626">
            <v>103</v>
          </cell>
          <cell r="FI3626">
            <v>30423</v>
          </cell>
          <cell r="FJ3626">
            <v>925</v>
          </cell>
          <cell r="FK3626">
            <v>0</v>
          </cell>
        </row>
        <row r="3627">
          <cell r="D3627">
            <v>160</v>
          </cell>
          <cell r="FI3627">
            <v>35679</v>
          </cell>
          <cell r="FJ3627">
            <v>1103</v>
          </cell>
          <cell r="FK3627">
            <v>0</v>
          </cell>
        </row>
        <row r="3628">
          <cell r="D3628">
            <v>103</v>
          </cell>
          <cell r="FI3628">
            <v>15643</v>
          </cell>
          <cell r="FJ3628">
            <v>586</v>
          </cell>
          <cell r="FK3628">
            <v>0</v>
          </cell>
        </row>
        <row r="3629">
          <cell r="D3629">
            <v>194</v>
          </cell>
          <cell r="FI3629">
            <v>20170</v>
          </cell>
          <cell r="FJ3629">
            <v>894</v>
          </cell>
          <cell r="FK3629">
            <v>0</v>
          </cell>
        </row>
        <row r="3630">
          <cell r="D3630">
            <v>250</v>
          </cell>
          <cell r="FI3630">
            <v>26906</v>
          </cell>
          <cell r="FJ3630">
            <v>1060</v>
          </cell>
          <cell r="FK3630">
            <v>0</v>
          </cell>
        </row>
        <row r="3631">
          <cell r="D3631">
            <v>250</v>
          </cell>
          <cell r="FI3631">
            <v>18878</v>
          </cell>
          <cell r="FJ3631">
            <v>1069</v>
          </cell>
          <cell r="FK3631">
            <v>0</v>
          </cell>
        </row>
        <row r="3632">
          <cell r="D3632">
            <v>250</v>
          </cell>
          <cell r="FI3632">
            <v>23461</v>
          </cell>
          <cell r="FJ3632">
            <v>824</v>
          </cell>
          <cell r="FK3632">
            <v>0</v>
          </cell>
        </row>
        <row r="3633">
          <cell r="D3633">
            <v>181</v>
          </cell>
          <cell r="FI3633">
            <v>13744</v>
          </cell>
          <cell r="FJ3633">
            <v>716</v>
          </cell>
          <cell r="FK3633">
            <v>0</v>
          </cell>
        </row>
        <row r="3634">
          <cell r="D3634">
            <v>103</v>
          </cell>
          <cell r="FI3634">
            <v>5265</v>
          </cell>
          <cell r="FJ3634">
            <v>358</v>
          </cell>
          <cell r="FK3634">
            <v>0</v>
          </cell>
        </row>
        <row r="3635">
          <cell r="D3635">
            <v>103</v>
          </cell>
          <cell r="FI3635">
            <v>11445</v>
          </cell>
          <cell r="FJ3635">
            <v>811</v>
          </cell>
          <cell r="FK3635">
            <v>0</v>
          </cell>
        </row>
        <row r="3636">
          <cell r="D3636">
            <v>250</v>
          </cell>
          <cell r="FI3636">
            <v>15879</v>
          </cell>
          <cell r="FJ3636">
            <v>687</v>
          </cell>
          <cell r="FK3636">
            <v>0</v>
          </cell>
        </row>
        <row r="3637">
          <cell r="D3637">
            <v>181</v>
          </cell>
          <cell r="FI3637">
            <v>14635</v>
          </cell>
          <cell r="FJ3637">
            <v>795</v>
          </cell>
          <cell r="FK3637">
            <v>0</v>
          </cell>
        </row>
        <row r="3638">
          <cell r="D3638">
            <v>103</v>
          </cell>
          <cell r="FI3638">
            <v>8172</v>
          </cell>
          <cell r="FJ3638">
            <v>355</v>
          </cell>
          <cell r="FK3638">
            <v>0</v>
          </cell>
        </row>
        <row r="3639">
          <cell r="D3639">
            <v>103</v>
          </cell>
          <cell r="FI3639">
            <v>9634</v>
          </cell>
          <cell r="FJ3639">
            <v>436</v>
          </cell>
          <cell r="FK3639">
            <v>0</v>
          </cell>
        </row>
        <row r="3640">
          <cell r="D3640">
            <v>103</v>
          </cell>
          <cell r="FI3640">
            <v>8934</v>
          </cell>
          <cell r="FJ3640">
            <v>517</v>
          </cell>
          <cell r="FK3640">
            <v>0</v>
          </cell>
        </row>
        <row r="3641">
          <cell r="D3641">
            <v>103</v>
          </cell>
          <cell r="FI3641">
            <v>34469</v>
          </cell>
          <cell r="FJ3641">
            <v>589</v>
          </cell>
          <cell r="FK3641">
            <v>1008</v>
          </cell>
        </row>
        <row r="3642">
          <cell r="D3642">
            <v>215</v>
          </cell>
          <cell r="FI3642">
            <v>48234</v>
          </cell>
          <cell r="FJ3642">
            <v>0</v>
          </cell>
          <cell r="FK3642">
            <v>475</v>
          </cell>
        </row>
        <row r="3643">
          <cell r="D3643">
            <v>181</v>
          </cell>
          <cell r="FI3643">
            <v>47440</v>
          </cell>
          <cell r="FJ3643">
            <v>1283</v>
          </cell>
          <cell r="FK3643">
            <v>301</v>
          </cell>
        </row>
        <row r="3644">
          <cell r="D3644">
            <v>103</v>
          </cell>
          <cell r="FI3644">
            <v>53348</v>
          </cell>
          <cell r="FJ3644">
            <v>0</v>
          </cell>
          <cell r="FK3644">
            <v>477</v>
          </cell>
        </row>
        <row r="3645">
          <cell r="D3645">
            <v>250</v>
          </cell>
          <cell r="FI3645">
            <v>30344</v>
          </cell>
          <cell r="FJ3645">
            <v>1013</v>
          </cell>
          <cell r="FK3645">
            <v>257</v>
          </cell>
        </row>
        <row r="3646">
          <cell r="D3646">
            <v>103</v>
          </cell>
          <cell r="FI3646">
            <v>29016</v>
          </cell>
          <cell r="FJ3646">
            <v>1019</v>
          </cell>
          <cell r="FK3646">
            <v>0</v>
          </cell>
        </row>
        <row r="3647">
          <cell r="D3647">
            <v>103</v>
          </cell>
          <cell r="FI3647">
            <v>31084</v>
          </cell>
          <cell r="FJ3647">
            <v>127</v>
          </cell>
          <cell r="FK3647">
            <v>1090</v>
          </cell>
        </row>
        <row r="3648">
          <cell r="D3648">
            <v>103</v>
          </cell>
          <cell r="FI3648">
            <v>33560</v>
          </cell>
          <cell r="FJ3648">
            <v>1447</v>
          </cell>
          <cell r="FK3648">
            <v>0</v>
          </cell>
        </row>
        <row r="3649">
          <cell r="D3649">
            <v>103</v>
          </cell>
          <cell r="FI3649">
            <v>41164</v>
          </cell>
          <cell r="FJ3649">
            <v>1066</v>
          </cell>
          <cell r="FK3649">
            <v>1175</v>
          </cell>
        </row>
        <row r="3650">
          <cell r="D3650">
            <v>103</v>
          </cell>
          <cell r="FI3650">
            <v>33745</v>
          </cell>
          <cell r="FJ3650">
            <v>2028</v>
          </cell>
          <cell r="FK3650">
            <v>428</v>
          </cell>
        </row>
        <row r="3651">
          <cell r="D3651">
            <v>250</v>
          </cell>
          <cell r="FI3651">
            <v>53036</v>
          </cell>
          <cell r="FJ3651">
            <v>0</v>
          </cell>
          <cell r="FK3651">
            <v>1465</v>
          </cell>
        </row>
        <row r="3652">
          <cell r="D3652">
            <v>181</v>
          </cell>
          <cell r="FI3652">
            <v>33429</v>
          </cell>
          <cell r="FJ3652">
            <v>801</v>
          </cell>
          <cell r="FK3652">
            <v>472</v>
          </cell>
        </row>
        <row r="3653">
          <cell r="D3653">
            <v>103</v>
          </cell>
          <cell r="FI3653">
            <v>43752</v>
          </cell>
          <cell r="FJ3653">
            <v>1345</v>
          </cell>
          <cell r="FK3653">
            <v>451</v>
          </cell>
        </row>
        <row r="3654">
          <cell r="D3654">
            <v>103</v>
          </cell>
          <cell r="FI3654">
            <v>41359</v>
          </cell>
          <cell r="FJ3654">
            <v>1177</v>
          </cell>
          <cell r="FK3654">
            <v>302</v>
          </cell>
        </row>
        <row r="3655">
          <cell r="D3655">
            <v>103</v>
          </cell>
          <cell r="FI3655">
            <v>17916</v>
          </cell>
          <cell r="FJ3655">
            <v>651</v>
          </cell>
          <cell r="FK3655">
            <v>0</v>
          </cell>
        </row>
        <row r="3656">
          <cell r="D3656">
            <v>104</v>
          </cell>
          <cell r="FI3656">
            <v>31621</v>
          </cell>
          <cell r="FJ3656">
            <v>1007</v>
          </cell>
          <cell r="FK3656">
            <v>0</v>
          </cell>
        </row>
        <row r="3657">
          <cell r="D3657">
            <v>250</v>
          </cell>
          <cell r="FI3657">
            <v>20553</v>
          </cell>
          <cell r="FJ3657">
            <v>788</v>
          </cell>
          <cell r="FK3657">
            <v>0</v>
          </cell>
        </row>
        <row r="3658">
          <cell r="D3658">
            <v>103</v>
          </cell>
          <cell r="FI3658">
            <v>17001</v>
          </cell>
          <cell r="FJ3658">
            <v>584</v>
          </cell>
          <cell r="FK3658">
            <v>0</v>
          </cell>
        </row>
        <row r="3659">
          <cell r="D3659">
            <v>103</v>
          </cell>
          <cell r="FI3659">
            <v>40055</v>
          </cell>
          <cell r="FJ3659">
            <v>1285</v>
          </cell>
          <cell r="FK3659">
            <v>278</v>
          </cell>
        </row>
        <row r="3660">
          <cell r="D3660">
            <v>250</v>
          </cell>
          <cell r="FI3660">
            <v>33125</v>
          </cell>
          <cell r="FJ3660">
            <v>1236</v>
          </cell>
          <cell r="FK3660">
            <v>0</v>
          </cell>
        </row>
        <row r="3661">
          <cell r="D3661">
            <v>181</v>
          </cell>
          <cell r="FI3661">
            <v>48253</v>
          </cell>
          <cell r="FJ3661">
            <v>1303</v>
          </cell>
          <cell r="FK3661">
            <v>301</v>
          </cell>
        </row>
        <row r="3662">
          <cell r="D3662">
            <v>181</v>
          </cell>
          <cell r="FI3662">
            <v>40287</v>
          </cell>
          <cell r="FJ3662">
            <v>1192</v>
          </cell>
          <cell r="FK3662">
            <v>0</v>
          </cell>
        </row>
        <row r="3663">
          <cell r="D3663">
            <v>103</v>
          </cell>
          <cell r="FI3663">
            <v>27742</v>
          </cell>
          <cell r="FJ3663">
            <v>1018</v>
          </cell>
          <cell r="FK3663">
            <v>0</v>
          </cell>
        </row>
        <row r="3664">
          <cell r="D3664">
            <v>600</v>
          </cell>
          <cell r="FI3664">
            <v>38885</v>
          </cell>
          <cell r="FJ3664">
            <v>1319</v>
          </cell>
          <cell r="FK3664">
            <v>278</v>
          </cell>
        </row>
        <row r="3665">
          <cell r="D3665">
            <v>181</v>
          </cell>
          <cell r="FI3665">
            <v>44003</v>
          </cell>
          <cell r="FJ3665">
            <v>1258</v>
          </cell>
          <cell r="FK3665">
            <v>301</v>
          </cell>
        </row>
        <row r="3666">
          <cell r="D3666">
            <v>250</v>
          </cell>
          <cell r="FI3666">
            <v>45727</v>
          </cell>
          <cell r="FJ3666">
            <v>1253</v>
          </cell>
          <cell r="FK3666">
            <v>284</v>
          </cell>
        </row>
        <row r="3667">
          <cell r="D3667">
            <v>103</v>
          </cell>
          <cell r="FI3667">
            <v>39336</v>
          </cell>
          <cell r="FJ3667">
            <v>1271</v>
          </cell>
          <cell r="FK3667">
            <v>278</v>
          </cell>
        </row>
        <row r="3668">
          <cell r="D3668">
            <v>103</v>
          </cell>
          <cell r="FI3668">
            <v>24076</v>
          </cell>
          <cell r="FJ3668">
            <v>1276</v>
          </cell>
          <cell r="FK3668">
            <v>204</v>
          </cell>
        </row>
        <row r="3669">
          <cell r="D3669">
            <v>250</v>
          </cell>
          <cell r="FI3669">
            <v>43704</v>
          </cell>
          <cell r="FJ3669">
            <v>1365</v>
          </cell>
          <cell r="FK3669">
            <v>278</v>
          </cell>
        </row>
        <row r="3670">
          <cell r="D3670">
            <v>103</v>
          </cell>
          <cell r="FI3670">
            <v>12290</v>
          </cell>
          <cell r="FJ3670">
            <v>598</v>
          </cell>
          <cell r="FK3670">
            <v>0</v>
          </cell>
        </row>
        <row r="3671">
          <cell r="D3671">
            <v>250</v>
          </cell>
          <cell r="FI3671">
            <v>47001</v>
          </cell>
          <cell r="FJ3671">
            <v>1330</v>
          </cell>
          <cell r="FK3671">
            <v>284</v>
          </cell>
        </row>
        <row r="3672">
          <cell r="D3672">
            <v>103</v>
          </cell>
          <cell r="FI3672">
            <v>38464</v>
          </cell>
          <cell r="FJ3672">
            <v>1515</v>
          </cell>
          <cell r="FK3672">
            <v>263</v>
          </cell>
        </row>
        <row r="3673">
          <cell r="D3673">
            <v>250</v>
          </cell>
          <cell r="FI3673">
            <v>29828</v>
          </cell>
          <cell r="FJ3673">
            <v>972</v>
          </cell>
          <cell r="FK3673">
            <v>0</v>
          </cell>
        </row>
        <row r="3674">
          <cell r="D3674">
            <v>103</v>
          </cell>
          <cell r="FI3674">
            <v>15405</v>
          </cell>
          <cell r="FJ3674">
            <v>656</v>
          </cell>
          <cell r="FK3674">
            <v>0</v>
          </cell>
        </row>
        <row r="3675">
          <cell r="D3675">
            <v>280</v>
          </cell>
          <cell r="FI3675">
            <v>49165</v>
          </cell>
          <cell r="FJ3675">
            <v>698</v>
          </cell>
          <cell r="FK3675">
            <v>318</v>
          </cell>
        </row>
        <row r="3676">
          <cell r="D3676">
            <v>250</v>
          </cell>
          <cell r="FI3676">
            <v>40459</v>
          </cell>
          <cell r="FJ3676">
            <v>1151</v>
          </cell>
          <cell r="FK3676">
            <v>0</v>
          </cell>
        </row>
        <row r="3677">
          <cell r="D3677">
            <v>103</v>
          </cell>
          <cell r="FI3677">
            <v>24847</v>
          </cell>
          <cell r="FJ3677">
            <v>881</v>
          </cell>
          <cell r="FK3677">
            <v>0</v>
          </cell>
        </row>
        <row r="3678">
          <cell r="D3678">
            <v>250</v>
          </cell>
          <cell r="FI3678">
            <v>28021</v>
          </cell>
          <cell r="FJ3678">
            <v>848</v>
          </cell>
          <cell r="FK3678">
            <v>0</v>
          </cell>
        </row>
        <row r="3679">
          <cell r="D3679">
            <v>250</v>
          </cell>
          <cell r="FI3679">
            <v>31419</v>
          </cell>
          <cell r="FJ3679">
            <v>973</v>
          </cell>
          <cell r="FK3679">
            <v>0</v>
          </cell>
        </row>
        <row r="3680">
          <cell r="D3680">
            <v>160</v>
          </cell>
          <cell r="FI3680">
            <v>33768</v>
          </cell>
          <cell r="FJ3680">
            <v>1236</v>
          </cell>
          <cell r="FK3680">
            <v>0</v>
          </cell>
        </row>
        <row r="3681">
          <cell r="D3681">
            <v>181</v>
          </cell>
          <cell r="FI3681">
            <v>44529</v>
          </cell>
          <cell r="FJ3681">
            <v>1218</v>
          </cell>
          <cell r="FK3681">
            <v>284</v>
          </cell>
        </row>
        <row r="3682">
          <cell r="D3682">
            <v>103</v>
          </cell>
          <cell r="FI3682">
            <v>14295</v>
          </cell>
          <cell r="FJ3682">
            <v>787</v>
          </cell>
          <cell r="FK3682">
            <v>0</v>
          </cell>
        </row>
        <row r="3683">
          <cell r="D3683">
            <v>104</v>
          </cell>
          <cell r="FI3683">
            <v>31017</v>
          </cell>
          <cell r="FJ3683">
            <v>1309</v>
          </cell>
          <cell r="FK3683">
            <v>0</v>
          </cell>
        </row>
        <row r="3684">
          <cell r="D3684">
            <v>103</v>
          </cell>
          <cell r="FI3684">
            <v>35710</v>
          </cell>
          <cell r="FJ3684">
            <v>1097</v>
          </cell>
          <cell r="FK3684">
            <v>0</v>
          </cell>
        </row>
        <row r="3685">
          <cell r="D3685">
            <v>103</v>
          </cell>
          <cell r="FI3685">
            <v>18527</v>
          </cell>
          <cell r="FJ3685">
            <v>795</v>
          </cell>
          <cell r="FK3685">
            <v>0</v>
          </cell>
        </row>
        <row r="3686">
          <cell r="D3686">
            <v>103</v>
          </cell>
          <cell r="FI3686">
            <v>11754</v>
          </cell>
          <cell r="FJ3686">
            <v>783</v>
          </cell>
          <cell r="FK3686">
            <v>0</v>
          </cell>
        </row>
        <row r="3687">
          <cell r="D3687">
            <v>103</v>
          </cell>
          <cell r="FI3687">
            <v>6108</v>
          </cell>
          <cell r="FJ3687">
            <v>416</v>
          </cell>
          <cell r="FK3687">
            <v>0</v>
          </cell>
        </row>
        <row r="3688">
          <cell r="D3688">
            <v>104</v>
          </cell>
          <cell r="FI3688">
            <v>30176</v>
          </cell>
          <cell r="FJ3688">
            <v>976</v>
          </cell>
          <cell r="FK3688">
            <v>0</v>
          </cell>
        </row>
        <row r="3689">
          <cell r="D3689">
            <v>181</v>
          </cell>
          <cell r="FI3689">
            <v>24681</v>
          </cell>
          <cell r="FJ3689">
            <v>908</v>
          </cell>
          <cell r="FK3689">
            <v>0</v>
          </cell>
        </row>
        <row r="3690">
          <cell r="D3690">
            <v>250</v>
          </cell>
          <cell r="FI3690">
            <v>19381</v>
          </cell>
          <cell r="FJ3690">
            <v>1240</v>
          </cell>
          <cell r="FK3690">
            <v>0</v>
          </cell>
        </row>
        <row r="3691">
          <cell r="D3691">
            <v>103</v>
          </cell>
          <cell r="FI3691">
            <v>10570</v>
          </cell>
          <cell r="FJ3691">
            <v>658</v>
          </cell>
          <cell r="FK3691">
            <v>0</v>
          </cell>
        </row>
        <row r="3692">
          <cell r="D3692">
            <v>210</v>
          </cell>
          <cell r="FI3692">
            <v>14698</v>
          </cell>
          <cell r="FJ3692">
            <v>610</v>
          </cell>
          <cell r="FK3692">
            <v>0</v>
          </cell>
        </row>
        <row r="3693">
          <cell r="D3693">
            <v>103</v>
          </cell>
          <cell r="FI3693">
            <v>4661</v>
          </cell>
          <cell r="FJ3693">
            <v>316</v>
          </cell>
          <cell r="FK3693">
            <v>0</v>
          </cell>
        </row>
        <row r="3694">
          <cell r="D3694">
            <v>250</v>
          </cell>
          <cell r="FI3694">
            <v>15838</v>
          </cell>
          <cell r="FJ3694">
            <v>698</v>
          </cell>
          <cell r="FK3694">
            <v>0</v>
          </cell>
        </row>
        <row r="3695">
          <cell r="D3695">
            <v>250</v>
          </cell>
          <cell r="FI3695">
            <v>17729</v>
          </cell>
          <cell r="FJ3695">
            <v>642</v>
          </cell>
          <cell r="FK3695">
            <v>0</v>
          </cell>
        </row>
        <row r="3696">
          <cell r="D3696">
            <v>250</v>
          </cell>
          <cell r="FI3696">
            <v>8846</v>
          </cell>
          <cell r="FJ3696">
            <v>386</v>
          </cell>
          <cell r="FK3696">
            <v>0</v>
          </cell>
        </row>
        <row r="3697">
          <cell r="D3697">
            <v>103</v>
          </cell>
          <cell r="FI3697">
            <v>12324</v>
          </cell>
          <cell r="FJ3697">
            <v>562</v>
          </cell>
          <cell r="FK3697">
            <v>0</v>
          </cell>
        </row>
        <row r="3698">
          <cell r="D3698">
            <v>103</v>
          </cell>
          <cell r="FI3698">
            <v>5802</v>
          </cell>
          <cell r="FJ3698">
            <v>330</v>
          </cell>
          <cell r="FK3698">
            <v>0</v>
          </cell>
        </row>
        <row r="3699">
          <cell r="D3699">
            <v>103</v>
          </cell>
          <cell r="FI3699">
            <v>33814</v>
          </cell>
          <cell r="FJ3699">
            <v>493</v>
          </cell>
          <cell r="FK3699">
            <v>331</v>
          </cell>
        </row>
        <row r="3700">
          <cell r="D3700">
            <v>103</v>
          </cell>
          <cell r="FI3700">
            <v>47976</v>
          </cell>
          <cell r="FJ3700">
            <v>739</v>
          </cell>
          <cell r="FK3700">
            <v>477</v>
          </cell>
        </row>
        <row r="3701">
          <cell r="D3701">
            <v>103</v>
          </cell>
          <cell r="FI3701">
            <v>41990</v>
          </cell>
          <cell r="FJ3701">
            <v>0</v>
          </cell>
          <cell r="FK3701">
            <v>3341</v>
          </cell>
        </row>
        <row r="3702">
          <cell r="D3702">
            <v>104</v>
          </cell>
          <cell r="FI3702">
            <v>48061</v>
          </cell>
          <cell r="FJ3702">
            <v>1344</v>
          </cell>
          <cell r="FK3702">
            <v>301</v>
          </cell>
        </row>
        <row r="3703">
          <cell r="D3703">
            <v>103</v>
          </cell>
          <cell r="FI3703">
            <v>34604</v>
          </cell>
          <cell r="FJ3703">
            <v>1729</v>
          </cell>
          <cell r="FK3703">
            <v>1178</v>
          </cell>
        </row>
        <row r="3704">
          <cell r="D3704">
            <v>103</v>
          </cell>
          <cell r="FI3704">
            <v>55315</v>
          </cell>
          <cell r="FJ3704">
            <v>0</v>
          </cell>
          <cell r="FK3704">
            <v>1462</v>
          </cell>
        </row>
        <row r="3705">
          <cell r="D3705">
            <v>250</v>
          </cell>
          <cell r="FI3705">
            <v>53567</v>
          </cell>
          <cell r="FJ3705">
            <v>814</v>
          </cell>
          <cell r="FK3705">
            <v>3255</v>
          </cell>
        </row>
        <row r="3706">
          <cell r="D3706">
            <v>103</v>
          </cell>
          <cell r="FI3706">
            <v>22466</v>
          </cell>
          <cell r="FJ3706">
            <v>666</v>
          </cell>
          <cell r="FK3706">
            <v>0</v>
          </cell>
        </row>
        <row r="3707">
          <cell r="D3707">
            <v>103</v>
          </cell>
          <cell r="FI3707">
            <v>39533</v>
          </cell>
          <cell r="FJ3707">
            <v>1160</v>
          </cell>
          <cell r="FK3707">
            <v>279</v>
          </cell>
        </row>
        <row r="3708">
          <cell r="D3708">
            <v>250</v>
          </cell>
          <cell r="FI3708">
            <v>27472</v>
          </cell>
          <cell r="FJ3708">
            <v>1024</v>
          </cell>
          <cell r="FK3708">
            <v>0</v>
          </cell>
        </row>
        <row r="3709">
          <cell r="D3709">
            <v>250</v>
          </cell>
          <cell r="FI3709">
            <v>31084</v>
          </cell>
          <cell r="FJ3709">
            <v>1298</v>
          </cell>
          <cell r="FK3709">
            <v>0</v>
          </cell>
        </row>
        <row r="3710">
          <cell r="D3710">
            <v>103</v>
          </cell>
          <cell r="FI3710">
            <v>38435</v>
          </cell>
          <cell r="FJ3710">
            <v>1331</v>
          </cell>
          <cell r="FK3710">
            <v>278</v>
          </cell>
        </row>
        <row r="3711">
          <cell r="D3711">
            <v>160</v>
          </cell>
          <cell r="FI3711">
            <v>52259</v>
          </cell>
          <cell r="FJ3711">
            <v>0</v>
          </cell>
          <cell r="FK3711">
            <v>466</v>
          </cell>
        </row>
        <row r="3712">
          <cell r="D3712">
            <v>103</v>
          </cell>
          <cell r="FI3712">
            <v>27425</v>
          </cell>
          <cell r="FJ3712">
            <v>1226</v>
          </cell>
          <cell r="FK3712">
            <v>0</v>
          </cell>
        </row>
        <row r="3713">
          <cell r="D3713">
            <v>103</v>
          </cell>
          <cell r="FI3713">
            <v>52979</v>
          </cell>
          <cell r="FJ3713">
            <v>0</v>
          </cell>
          <cell r="FK3713">
            <v>487</v>
          </cell>
        </row>
        <row r="3714">
          <cell r="D3714">
            <v>250</v>
          </cell>
          <cell r="FI3714">
            <v>29372</v>
          </cell>
          <cell r="FJ3714">
            <v>856</v>
          </cell>
          <cell r="FK3714">
            <v>0</v>
          </cell>
        </row>
        <row r="3715">
          <cell r="D3715">
            <v>104</v>
          </cell>
          <cell r="FI3715">
            <v>52738</v>
          </cell>
          <cell r="FJ3715">
            <v>0</v>
          </cell>
          <cell r="FK3715">
            <v>475</v>
          </cell>
        </row>
        <row r="3716">
          <cell r="D3716">
            <v>250</v>
          </cell>
          <cell r="FI3716">
            <v>26300</v>
          </cell>
          <cell r="FJ3716">
            <v>1027</v>
          </cell>
          <cell r="FK3716">
            <v>0</v>
          </cell>
        </row>
        <row r="3717">
          <cell r="D3717">
            <v>181</v>
          </cell>
          <cell r="FI3717">
            <v>44842</v>
          </cell>
          <cell r="FJ3717">
            <v>1440</v>
          </cell>
          <cell r="FK3717">
            <v>397</v>
          </cell>
        </row>
        <row r="3718">
          <cell r="D3718">
            <v>250</v>
          </cell>
          <cell r="FI3718">
            <v>51817</v>
          </cell>
          <cell r="FJ3718">
            <v>0</v>
          </cell>
          <cell r="FK3718">
            <v>454</v>
          </cell>
        </row>
        <row r="3719">
          <cell r="D3719">
            <v>104</v>
          </cell>
          <cell r="FI3719">
            <v>37082</v>
          </cell>
          <cell r="FJ3719">
            <v>1133</v>
          </cell>
          <cell r="FK3719">
            <v>0</v>
          </cell>
        </row>
        <row r="3720">
          <cell r="D3720">
            <v>250</v>
          </cell>
          <cell r="FI3720">
            <v>47027</v>
          </cell>
          <cell r="FJ3720">
            <v>1315</v>
          </cell>
          <cell r="FK3720">
            <v>284</v>
          </cell>
        </row>
        <row r="3721">
          <cell r="D3721">
            <v>104</v>
          </cell>
          <cell r="FI3721">
            <v>44788</v>
          </cell>
          <cell r="FJ3721">
            <v>1259</v>
          </cell>
          <cell r="FK3721">
            <v>302</v>
          </cell>
        </row>
        <row r="3722">
          <cell r="D3722">
            <v>103</v>
          </cell>
          <cell r="FI3722">
            <v>49816</v>
          </cell>
          <cell r="FJ3722">
            <v>746</v>
          </cell>
          <cell r="FK3722">
            <v>318</v>
          </cell>
        </row>
        <row r="3723">
          <cell r="D3723">
            <v>104</v>
          </cell>
          <cell r="FI3723">
            <v>47523</v>
          </cell>
          <cell r="FJ3723">
            <v>0</v>
          </cell>
          <cell r="FK3723">
            <v>319</v>
          </cell>
        </row>
        <row r="3724">
          <cell r="D3724">
            <v>104</v>
          </cell>
          <cell r="FI3724">
            <v>47320</v>
          </cell>
          <cell r="FJ3724">
            <v>1172</v>
          </cell>
          <cell r="FK3724">
            <v>318</v>
          </cell>
        </row>
        <row r="3725">
          <cell r="D3725">
            <v>110</v>
          </cell>
          <cell r="FI3725">
            <v>35637</v>
          </cell>
          <cell r="FJ3725">
            <v>880</v>
          </cell>
          <cell r="FK3725">
            <v>295</v>
          </cell>
        </row>
        <row r="3726">
          <cell r="D3726">
            <v>250</v>
          </cell>
          <cell r="FI3726">
            <v>27102</v>
          </cell>
          <cell r="FJ3726">
            <v>1009</v>
          </cell>
          <cell r="FK3726">
            <v>0</v>
          </cell>
        </row>
        <row r="3727">
          <cell r="D3727">
            <v>250</v>
          </cell>
          <cell r="FI3727">
            <v>16704</v>
          </cell>
          <cell r="FJ3727">
            <v>667</v>
          </cell>
          <cell r="FK3727">
            <v>0</v>
          </cell>
        </row>
        <row r="3728">
          <cell r="D3728">
            <v>103</v>
          </cell>
          <cell r="FI3728">
            <v>36948</v>
          </cell>
          <cell r="FJ3728">
            <v>1470</v>
          </cell>
          <cell r="FK3728">
            <v>246</v>
          </cell>
        </row>
        <row r="3729">
          <cell r="D3729">
            <v>104</v>
          </cell>
          <cell r="FI3729">
            <v>46130</v>
          </cell>
          <cell r="FJ3729">
            <v>650</v>
          </cell>
          <cell r="FK3729">
            <v>318</v>
          </cell>
        </row>
        <row r="3730">
          <cell r="D3730">
            <v>103</v>
          </cell>
          <cell r="FI3730">
            <v>34294</v>
          </cell>
          <cell r="FJ3730">
            <v>1010</v>
          </cell>
          <cell r="FK3730">
            <v>0</v>
          </cell>
        </row>
        <row r="3731">
          <cell r="D3731">
            <v>250</v>
          </cell>
          <cell r="FI3731">
            <v>29981</v>
          </cell>
          <cell r="FJ3731">
            <v>808</v>
          </cell>
          <cell r="FK3731">
            <v>278</v>
          </cell>
        </row>
        <row r="3732">
          <cell r="D3732">
            <v>103</v>
          </cell>
          <cell r="FI3732">
            <v>28259</v>
          </cell>
          <cell r="FJ3732">
            <v>960</v>
          </cell>
          <cell r="FK3732">
            <v>241</v>
          </cell>
        </row>
        <row r="3733">
          <cell r="D3733">
            <v>250</v>
          </cell>
          <cell r="FI3733">
            <v>28361</v>
          </cell>
          <cell r="FJ3733">
            <v>929</v>
          </cell>
          <cell r="FK3733">
            <v>256</v>
          </cell>
        </row>
        <row r="3734">
          <cell r="D3734">
            <v>104</v>
          </cell>
          <cell r="FI3734">
            <v>49152</v>
          </cell>
          <cell r="FJ3734">
            <v>711</v>
          </cell>
          <cell r="FK3734">
            <v>318</v>
          </cell>
        </row>
        <row r="3735">
          <cell r="D3735">
            <v>250</v>
          </cell>
          <cell r="FI3735">
            <v>28654</v>
          </cell>
          <cell r="FJ3735">
            <v>1352</v>
          </cell>
          <cell r="FK3735">
            <v>0</v>
          </cell>
        </row>
        <row r="3736">
          <cell r="D3736">
            <v>103</v>
          </cell>
          <cell r="FI3736">
            <v>29880</v>
          </cell>
          <cell r="FJ3736">
            <v>1906</v>
          </cell>
          <cell r="FK3736">
            <v>221</v>
          </cell>
        </row>
        <row r="3737">
          <cell r="D3737">
            <v>103</v>
          </cell>
          <cell r="FI3737">
            <v>26040</v>
          </cell>
          <cell r="FJ3737">
            <v>884</v>
          </cell>
          <cell r="FK3737">
            <v>0</v>
          </cell>
        </row>
        <row r="3738">
          <cell r="D3738">
            <v>280</v>
          </cell>
          <cell r="FI3738">
            <v>35651</v>
          </cell>
          <cell r="FJ3738">
            <v>1110</v>
          </cell>
          <cell r="FK3738">
            <v>0</v>
          </cell>
        </row>
        <row r="3739">
          <cell r="D3739">
            <v>250</v>
          </cell>
          <cell r="FI3739">
            <v>25746</v>
          </cell>
          <cell r="FJ3739">
            <v>1076</v>
          </cell>
          <cell r="FK3739">
            <v>0</v>
          </cell>
        </row>
        <row r="3740">
          <cell r="D3740">
            <v>103</v>
          </cell>
          <cell r="FI3740">
            <v>21616</v>
          </cell>
          <cell r="FJ3740">
            <v>982</v>
          </cell>
          <cell r="FK3740">
            <v>0</v>
          </cell>
        </row>
        <row r="3741">
          <cell r="D3741">
            <v>250</v>
          </cell>
          <cell r="FI3741">
            <v>35561</v>
          </cell>
          <cell r="FJ3741">
            <v>1084</v>
          </cell>
          <cell r="FK3741">
            <v>0</v>
          </cell>
        </row>
        <row r="3742">
          <cell r="D3742">
            <v>160</v>
          </cell>
          <cell r="FI3742">
            <v>40252</v>
          </cell>
          <cell r="FJ3742">
            <v>1210</v>
          </cell>
          <cell r="FK3742">
            <v>0</v>
          </cell>
        </row>
        <row r="3743">
          <cell r="D3743">
            <v>250</v>
          </cell>
          <cell r="FI3743">
            <v>7932</v>
          </cell>
          <cell r="FJ3743">
            <v>483</v>
          </cell>
          <cell r="FK3743">
            <v>0</v>
          </cell>
        </row>
        <row r="3744">
          <cell r="D3744">
            <v>181</v>
          </cell>
          <cell r="FI3744">
            <v>37514</v>
          </cell>
          <cell r="FJ3744">
            <v>1222</v>
          </cell>
          <cell r="FK3744">
            <v>0</v>
          </cell>
        </row>
        <row r="3745">
          <cell r="D3745">
            <v>103</v>
          </cell>
          <cell r="FI3745">
            <v>25480</v>
          </cell>
          <cell r="FJ3745">
            <v>1263</v>
          </cell>
          <cell r="FK3745">
            <v>218</v>
          </cell>
        </row>
        <row r="3746">
          <cell r="D3746">
            <v>250</v>
          </cell>
          <cell r="FI3746">
            <v>27217</v>
          </cell>
          <cell r="FJ3746">
            <v>1016</v>
          </cell>
          <cell r="FK3746">
            <v>0</v>
          </cell>
        </row>
        <row r="3747">
          <cell r="D3747">
            <v>103</v>
          </cell>
          <cell r="FI3747">
            <v>18209</v>
          </cell>
          <cell r="FJ3747">
            <v>994</v>
          </cell>
          <cell r="FK3747">
            <v>0</v>
          </cell>
        </row>
        <row r="3748">
          <cell r="D3748">
            <v>181</v>
          </cell>
          <cell r="FI3748">
            <v>41855</v>
          </cell>
          <cell r="FJ3748">
            <v>1234</v>
          </cell>
          <cell r="FK3748">
            <v>0</v>
          </cell>
        </row>
        <row r="3749">
          <cell r="D3749">
            <v>250</v>
          </cell>
          <cell r="FI3749">
            <v>24674</v>
          </cell>
          <cell r="FJ3749">
            <v>908</v>
          </cell>
          <cell r="FK3749">
            <v>0</v>
          </cell>
        </row>
        <row r="3750">
          <cell r="D3750">
            <v>103</v>
          </cell>
          <cell r="FI3750">
            <v>21928</v>
          </cell>
          <cell r="FJ3750">
            <v>1385</v>
          </cell>
          <cell r="FK3750">
            <v>0</v>
          </cell>
        </row>
        <row r="3751">
          <cell r="D3751">
            <v>250</v>
          </cell>
          <cell r="FI3751">
            <v>22026</v>
          </cell>
          <cell r="FJ3751">
            <v>805</v>
          </cell>
          <cell r="FK3751">
            <v>0</v>
          </cell>
        </row>
        <row r="3752">
          <cell r="D3752">
            <v>190</v>
          </cell>
          <cell r="FI3752">
            <v>22480</v>
          </cell>
          <cell r="FJ3752">
            <v>997</v>
          </cell>
          <cell r="FK3752">
            <v>0</v>
          </cell>
        </row>
        <row r="3753">
          <cell r="D3753">
            <v>120</v>
          </cell>
          <cell r="FI3753">
            <v>15089</v>
          </cell>
          <cell r="FJ3753">
            <v>578</v>
          </cell>
          <cell r="FK3753">
            <v>0</v>
          </cell>
        </row>
        <row r="3754">
          <cell r="D3754">
            <v>103</v>
          </cell>
          <cell r="FI3754">
            <v>5155</v>
          </cell>
          <cell r="FJ3754">
            <v>367</v>
          </cell>
          <cell r="FK3754">
            <v>0</v>
          </cell>
        </row>
        <row r="3755">
          <cell r="D3755">
            <v>103</v>
          </cell>
          <cell r="FI3755">
            <v>46445</v>
          </cell>
          <cell r="FJ3755">
            <v>697</v>
          </cell>
          <cell r="FK3755">
            <v>319</v>
          </cell>
        </row>
        <row r="3756">
          <cell r="D3756">
            <v>103</v>
          </cell>
          <cell r="FI3756">
            <v>53036</v>
          </cell>
          <cell r="FJ3756">
            <v>0</v>
          </cell>
          <cell r="FK3756">
            <v>1465</v>
          </cell>
        </row>
        <row r="3757">
          <cell r="D3757">
            <v>103</v>
          </cell>
          <cell r="FI3757">
            <v>46433</v>
          </cell>
          <cell r="FJ3757">
            <v>710</v>
          </cell>
          <cell r="FK3757">
            <v>319</v>
          </cell>
        </row>
        <row r="3758">
          <cell r="D3758">
            <v>103</v>
          </cell>
          <cell r="FI3758">
            <v>54043</v>
          </cell>
          <cell r="FJ3758">
            <v>0</v>
          </cell>
          <cell r="FK3758">
            <v>489</v>
          </cell>
        </row>
        <row r="3759">
          <cell r="D3759">
            <v>103</v>
          </cell>
          <cell r="FI3759">
            <v>47598</v>
          </cell>
          <cell r="FJ3759">
            <v>759</v>
          </cell>
          <cell r="FK3759">
            <v>477</v>
          </cell>
        </row>
        <row r="3760">
          <cell r="D3760">
            <v>103</v>
          </cell>
          <cell r="FI3760">
            <v>43644</v>
          </cell>
          <cell r="FJ3760">
            <v>0</v>
          </cell>
          <cell r="FK3760">
            <v>3296</v>
          </cell>
        </row>
        <row r="3761">
          <cell r="D3761">
            <v>250</v>
          </cell>
          <cell r="FI3761">
            <v>12428</v>
          </cell>
          <cell r="FJ3761">
            <v>675</v>
          </cell>
          <cell r="FK3761">
            <v>0</v>
          </cell>
        </row>
        <row r="3762">
          <cell r="D3762">
            <v>181</v>
          </cell>
          <cell r="FI3762">
            <v>50736</v>
          </cell>
          <cell r="FJ3762">
            <v>0</v>
          </cell>
          <cell r="FK3762">
            <v>318</v>
          </cell>
        </row>
        <row r="3763">
          <cell r="D3763">
            <v>103</v>
          </cell>
          <cell r="FI3763">
            <v>22420</v>
          </cell>
          <cell r="FJ3763">
            <v>1377</v>
          </cell>
          <cell r="FK3763">
            <v>190</v>
          </cell>
        </row>
        <row r="3764">
          <cell r="D3764">
            <v>701</v>
          </cell>
          <cell r="FI3764">
            <v>43644</v>
          </cell>
          <cell r="FJ3764">
            <v>1392</v>
          </cell>
          <cell r="FK3764">
            <v>278</v>
          </cell>
        </row>
        <row r="3765">
          <cell r="D3765">
            <v>110</v>
          </cell>
          <cell r="FI3765">
            <v>49138</v>
          </cell>
          <cell r="FJ3765">
            <v>0</v>
          </cell>
          <cell r="FK3765">
            <v>489</v>
          </cell>
        </row>
        <row r="3766">
          <cell r="D3766">
            <v>181</v>
          </cell>
          <cell r="FI3766">
            <v>20090</v>
          </cell>
          <cell r="FJ3766">
            <v>902</v>
          </cell>
          <cell r="FK3766">
            <v>0</v>
          </cell>
        </row>
        <row r="3767">
          <cell r="D3767">
            <v>103</v>
          </cell>
          <cell r="FI3767">
            <v>44765</v>
          </cell>
          <cell r="FJ3767">
            <v>157</v>
          </cell>
          <cell r="FK3767">
            <v>1652</v>
          </cell>
        </row>
        <row r="3768">
          <cell r="D3768">
            <v>160</v>
          </cell>
          <cell r="FI3768">
            <v>47941</v>
          </cell>
          <cell r="FJ3768">
            <v>0</v>
          </cell>
          <cell r="FK3768">
            <v>1466</v>
          </cell>
        </row>
        <row r="3769">
          <cell r="D3769">
            <v>103</v>
          </cell>
          <cell r="FI3769">
            <v>48905</v>
          </cell>
          <cell r="FJ3769">
            <v>0</v>
          </cell>
          <cell r="FK3769">
            <v>477</v>
          </cell>
        </row>
        <row r="3770">
          <cell r="D3770">
            <v>181</v>
          </cell>
          <cell r="FI3770">
            <v>44189</v>
          </cell>
          <cell r="FJ3770">
            <v>1124</v>
          </cell>
          <cell r="FK3770">
            <v>318</v>
          </cell>
        </row>
        <row r="3771">
          <cell r="D3771">
            <v>250</v>
          </cell>
          <cell r="FI3771">
            <v>50133</v>
          </cell>
          <cell r="FJ3771">
            <v>1512</v>
          </cell>
          <cell r="FK3771">
            <v>451</v>
          </cell>
        </row>
        <row r="3772">
          <cell r="D3772">
            <v>181</v>
          </cell>
          <cell r="FI3772">
            <v>42780</v>
          </cell>
          <cell r="FJ3772">
            <v>1191</v>
          </cell>
          <cell r="FK3772">
            <v>1248</v>
          </cell>
        </row>
        <row r="3773">
          <cell r="D3773">
            <v>103</v>
          </cell>
          <cell r="FI3773">
            <v>54769</v>
          </cell>
          <cell r="FJ3773">
            <v>0</v>
          </cell>
          <cell r="FK3773">
            <v>1427</v>
          </cell>
        </row>
        <row r="3774">
          <cell r="D3774">
            <v>181</v>
          </cell>
          <cell r="FI3774">
            <v>54769</v>
          </cell>
          <cell r="FJ3774">
            <v>0</v>
          </cell>
          <cell r="FK3774">
            <v>1427</v>
          </cell>
        </row>
        <row r="3775">
          <cell r="D3775">
            <v>181</v>
          </cell>
          <cell r="FI3775">
            <v>52738</v>
          </cell>
          <cell r="FJ3775">
            <v>0</v>
          </cell>
          <cell r="FK3775">
            <v>475</v>
          </cell>
        </row>
        <row r="3776">
          <cell r="D3776">
            <v>181</v>
          </cell>
          <cell r="FI3776">
            <v>35561</v>
          </cell>
          <cell r="FJ3776">
            <v>1086</v>
          </cell>
          <cell r="FK3776">
            <v>0</v>
          </cell>
        </row>
        <row r="3777">
          <cell r="D3777">
            <v>104</v>
          </cell>
          <cell r="FI3777">
            <v>44742</v>
          </cell>
          <cell r="FJ3777">
            <v>1165</v>
          </cell>
          <cell r="FK3777">
            <v>1356</v>
          </cell>
        </row>
        <row r="3778">
          <cell r="D3778">
            <v>250</v>
          </cell>
          <cell r="FI3778">
            <v>47941</v>
          </cell>
          <cell r="FJ3778">
            <v>0</v>
          </cell>
          <cell r="FK3778">
            <v>1466</v>
          </cell>
        </row>
        <row r="3779">
          <cell r="D3779">
            <v>103</v>
          </cell>
          <cell r="FI3779">
            <v>54406</v>
          </cell>
          <cell r="FJ3779">
            <v>0</v>
          </cell>
          <cell r="FK3779">
            <v>1427</v>
          </cell>
        </row>
        <row r="3780">
          <cell r="D3780">
            <v>103</v>
          </cell>
          <cell r="FI3780">
            <v>53036</v>
          </cell>
          <cell r="FJ3780">
            <v>0</v>
          </cell>
          <cell r="FK3780">
            <v>1465</v>
          </cell>
        </row>
        <row r="3781">
          <cell r="D3781">
            <v>104</v>
          </cell>
          <cell r="FI3781">
            <v>50660</v>
          </cell>
          <cell r="FJ3781">
            <v>0</v>
          </cell>
          <cell r="FK3781">
            <v>1465</v>
          </cell>
        </row>
        <row r="3782">
          <cell r="D3782">
            <v>104</v>
          </cell>
          <cell r="FI3782">
            <v>51816</v>
          </cell>
          <cell r="FJ3782">
            <v>1330</v>
          </cell>
          <cell r="FK3782">
            <v>477</v>
          </cell>
        </row>
        <row r="3783">
          <cell r="D3783">
            <v>181</v>
          </cell>
          <cell r="FI3783">
            <v>52538</v>
          </cell>
          <cell r="FJ3783">
            <v>0</v>
          </cell>
          <cell r="FK3783">
            <v>475</v>
          </cell>
        </row>
        <row r="3784">
          <cell r="D3784">
            <v>181</v>
          </cell>
          <cell r="FI3784">
            <v>49825</v>
          </cell>
          <cell r="FJ3784">
            <v>738</v>
          </cell>
          <cell r="FK3784">
            <v>318</v>
          </cell>
        </row>
        <row r="3785">
          <cell r="D3785">
            <v>103</v>
          </cell>
          <cell r="FI3785">
            <v>33321</v>
          </cell>
          <cell r="FJ3785">
            <v>890</v>
          </cell>
          <cell r="FK3785">
            <v>260</v>
          </cell>
        </row>
        <row r="3786">
          <cell r="D3786">
            <v>140</v>
          </cell>
          <cell r="FI3786">
            <v>49807</v>
          </cell>
          <cell r="FJ3786">
            <v>754</v>
          </cell>
          <cell r="FK3786">
            <v>318</v>
          </cell>
        </row>
        <row r="3787">
          <cell r="D3787">
            <v>250</v>
          </cell>
          <cell r="FI3787">
            <v>29195</v>
          </cell>
          <cell r="FJ3787">
            <v>1007</v>
          </cell>
          <cell r="FK3787">
            <v>412</v>
          </cell>
        </row>
        <row r="3788">
          <cell r="D3788">
            <v>181</v>
          </cell>
          <cell r="FI3788">
            <v>40083</v>
          </cell>
          <cell r="FJ3788">
            <v>1188</v>
          </cell>
          <cell r="FK3788">
            <v>415</v>
          </cell>
        </row>
        <row r="3789">
          <cell r="D3789">
            <v>270</v>
          </cell>
          <cell r="FI3789">
            <v>19015</v>
          </cell>
          <cell r="FJ3789">
            <v>692</v>
          </cell>
          <cell r="FK3789">
            <v>0</v>
          </cell>
        </row>
        <row r="3790">
          <cell r="D3790">
            <v>181</v>
          </cell>
          <cell r="FI3790">
            <v>50956</v>
          </cell>
          <cell r="FJ3790">
            <v>0</v>
          </cell>
          <cell r="FK3790">
            <v>318</v>
          </cell>
        </row>
        <row r="3791">
          <cell r="D3791">
            <v>103</v>
          </cell>
          <cell r="FI3791">
            <v>44007</v>
          </cell>
          <cell r="FJ3791">
            <v>1256</v>
          </cell>
          <cell r="FK3791">
            <v>301</v>
          </cell>
        </row>
        <row r="3792">
          <cell r="D3792">
            <v>103</v>
          </cell>
          <cell r="FI3792">
            <v>25799</v>
          </cell>
          <cell r="FJ3792">
            <v>904</v>
          </cell>
          <cell r="FK3792">
            <v>0</v>
          </cell>
        </row>
        <row r="3793">
          <cell r="D3793">
            <v>103</v>
          </cell>
          <cell r="FI3793">
            <v>41087</v>
          </cell>
          <cell r="FJ3793">
            <v>1355</v>
          </cell>
          <cell r="FK3793">
            <v>279</v>
          </cell>
        </row>
        <row r="3794">
          <cell r="D3794">
            <v>250</v>
          </cell>
          <cell r="FI3794">
            <v>11954</v>
          </cell>
          <cell r="FJ3794">
            <v>818</v>
          </cell>
          <cell r="FK3794">
            <v>0</v>
          </cell>
        </row>
        <row r="3795">
          <cell r="D3795">
            <v>250</v>
          </cell>
          <cell r="FI3795">
            <v>47312</v>
          </cell>
          <cell r="FJ3795">
            <v>0</v>
          </cell>
          <cell r="FK3795">
            <v>319</v>
          </cell>
        </row>
        <row r="3796">
          <cell r="D3796">
            <v>250</v>
          </cell>
          <cell r="FI3796">
            <v>46645</v>
          </cell>
          <cell r="FJ3796">
            <v>668</v>
          </cell>
          <cell r="FK3796">
            <v>319</v>
          </cell>
        </row>
        <row r="3797">
          <cell r="D3797">
            <v>280</v>
          </cell>
          <cell r="FI3797">
            <v>9436</v>
          </cell>
          <cell r="FJ3797">
            <v>567</v>
          </cell>
          <cell r="FK3797">
            <v>0</v>
          </cell>
        </row>
        <row r="3798">
          <cell r="D3798">
            <v>103</v>
          </cell>
          <cell r="FI3798">
            <v>17662</v>
          </cell>
          <cell r="FJ3798">
            <v>639</v>
          </cell>
          <cell r="FK3798">
            <v>0</v>
          </cell>
        </row>
        <row r="3799">
          <cell r="D3799">
            <v>250</v>
          </cell>
          <cell r="FI3799">
            <v>21255</v>
          </cell>
          <cell r="FJ3799">
            <v>852</v>
          </cell>
          <cell r="FK3799">
            <v>0</v>
          </cell>
        </row>
        <row r="3800">
          <cell r="D3800">
            <v>103</v>
          </cell>
          <cell r="FI3800">
            <v>5205</v>
          </cell>
          <cell r="FJ3800">
            <v>357</v>
          </cell>
          <cell r="FK3800">
            <v>0</v>
          </cell>
        </row>
        <row r="3801">
          <cell r="D3801">
            <v>160</v>
          </cell>
          <cell r="FI3801">
            <v>28073</v>
          </cell>
          <cell r="FJ3801">
            <v>920</v>
          </cell>
          <cell r="FK3801">
            <v>0</v>
          </cell>
        </row>
        <row r="3802">
          <cell r="D3802">
            <v>190</v>
          </cell>
          <cell r="FI3802">
            <v>27349</v>
          </cell>
          <cell r="FJ3802">
            <v>1160</v>
          </cell>
          <cell r="FK3802">
            <v>0</v>
          </cell>
        </row>
        <row r="3803">
          <cell r="D3803">
            <v>181</v>
          </cell>
          <cell r="FI3803">
            <v>19100</v>
          </cell>
          <cell r="FJ3803">
            <v>682</v>
          </cell>
          <cell r="FK3803">
            <v>0</v>
          </cell>
        </row>
        <row r="3804">
          <cell r="D3804">
            <v>181</v>
          </cell>
          <cell r="FI3804">
            <v>28288</v>
          </cell>
          <cell r="FJ3804">
            <v>978</v>
          </cell>
          <cell r="FK3804">
            <v>0</v>
          </cell>
        </row>
        <row r="3805">
          <cell r="D3805">
            <v>103</v>
          </cell>
          <cell r="FI3805">
            <v>9580</v>
          </cell>
          <cell r="FJ3805">
            <v>579</v>
          </cell>
          <cell r="FK3805">
            <v>0</v>
          </cell>
        </row>
        <row r="3806">
          <cell r="D3806">
            <v>181</v>
          </cell>
          <cell r="FI3806">
            <v>46205</v>
          </cell>
          <cell r="FJ3806">
            <v>1136</v>
          </cell>
          <cell r="FK3806">
            <v>301</v>
          </cell>
        </row>
        <row r="3807">
          <cell r="D3807">
            <v>181</v>
          </cell>
          <cell r="FI3807">
            <v>41660</v>
          </cell>
          <cell r="FJ3807">
            <v>1356</v>
          </cell>
          <cell r="FK3807">
            <v>260</v>
          </cell>
        </row>
        <row r="3808">
          <cell r="D3808">
            <v>103</v>
          </cell>
          <cell r="FI3808">
            <v>31004</v>
          </cell>
          <cell r="FJ3808">
            <v>924</v>
          </cell>
          <cell r="FK3808">
            <v>0</v>
          </cell>
        </row>
        <row r="3809">
          <cell r="D3809">
            <v>103</v>
          </cell>
          <cell r="FI3809">
            <v>35510</v>
          </cell>
          <cell r="FJ3809">
            <v>905</v>
          </cell>
          <cell r="FK3809">
            <v>278</v>
          </cell>
        </row>
        <row r="3810">
          <cell r="D3810">
            <v>180</v>
          </cell>
          <cell r="FI3810">
            <v>28041</v>
          </cell>
          <cell r="FJ3810">
            <v>988</v>
          </cell>
          <cell r="FK3810">
            <v>241</v>
          </cell>
        </row>
        <row r="3811">
          <cell r="D3811">
            <v>250</v>
          </cell>
          <cell r="FI3811">
            <v>30765</v>
          </cell>
          <cell r="FJ3811">
            <v>1085</v>
          </cell>
          <cell r="FK3811">
            <v>0</v>
          </cell>
        </row>
        <row r="3812">
          <cell r="D3812">
            <v>181</v>
          </cell>
          <cell r="FI3812">
            <v>40318</v>
          </cell>
          <cell r="FJ3812">
            <v>1172</v>
          </cell>
          <cell r="FK3812">
            <v>0</v>
          </cell>
        </row>
        <row r="3813">
          <cell r="D3813">
            <v>160</v>
          </cell>
          <cell r="FI3813">
            <v>31091</v>
          </cell>
          <cell r="FJ3813">
            <v>1420</v>
          </cell>
          <cell r="FK3813">
            <v>0</v>
          </cell>
        </row>
        <row r="3814">
          <cell r="D3814">
            <v>250</v>
          </cell>
          <cell r="FI3814">
            <v>29494</v>
          </cell>
          <cell r="FJ3814">
            <v>967</v>
          </cell>
          <cell r="FK3814">
            <v>256</v>
          </cell>
        </row>
        <row r="3815">
          <cell r="D3815">
            <v>250</v>
          </cell>
          <cell r="FI3815">
            <v>23986</v>
          </cell>
          <cell r="FJ3815">
            <v>871</v>
          </cell>
          <cell r="FK3815">
            <v>0</v>
          </cell>
        </row>
        <row r="3816">
          <cell r="D3816">
            <v>215</v>
          </cell>
          <cell r="FI3816">
            <v>30285</v>
          </cell>
          <cell r="FJ3816">
            <v>924</v>
          </cell>
          <cell r="FK3816">
            <v>0</v>
          </cell>
        </row>
        <row r="3817">
          <cell r="D3817">
            <v>103</v>
          </cell>
          <cell r="FI3817">
            <v>38955</v>
          </cell>
          <cell r="FJ3817">
            <v>1169</v>
          </cell>
          <cell r="FK3817">
            <v>0</v>
          </cell>
        </row>
        <row r="3818">
          <cell r="D3818">
            <v>181</v>
          </cell>
          <cell r="FI3818">
            <v>35617</v>
          </cell>
          <cell r="FJ3818">
            <v>1229</v>
          </cell>
          <cell r="FK3818">
            <v>0</v>
          </cell>
        </row>
        <row r="3819">
          <cell r="D3819">
            <v>250</v>
          </cell>
          <cell r="FI3819">
            <v>46992</v>
          </cell>
          <cell r="FJ3819">
            <v>1338</v>
          </cell>
          <cell r="FK3819">
            <v>284</v>
          </cell>
        </row>
        <row r="3820">
          <cell r="D3820">
            <v>103</v>
          </cell>
          <cell r="FI3820">
            <v>20125</v>
          </cell>
          <cell r="FJ3820">
            <v>885</v>
          </cell>
          <cell r="FK3820">
            <v>0</v>
          </cell>
        </row>
        <row r="3821">
          <cell r="D3821">
            <v>103</v>
          </cell>
          <cell r="FI3821">
            <v>19613</v>
          </cell>
          <cell r="FJ3821">
            <v>1102</v>
          </cell>
          <cell r="FK3821">
            <v>0</v>
          </cell>
        </row>
        <row r="3822">
          <cell r="D3822">
            <v>250</v>
          </cell>
          <cell r="FI3822">
            <v>34405</v>
          </cell>
          <cell r="FJ3822">
            <v>1050</v>
          </cell>
          <cell r="FK3822">
            <v>0</v>
          </cell>
        </row>
        <row r="3823">
          <cell r="D3823">
            <v>103</v>
          </cell>
          <cell r="FI3823">
            <v>11605</v>
          </cell>
          <cell r="FJ3823">
            <v>616</v>
          </cell>
          <cell r="FK3823">
            <v>0</v>
          </cell>
        </row>
        <row r="3824">
          <cell r="D3824">
            <v>103</v>
          </cell>
          <cell r="FI3824">
            <v>7347</v>
          </cell>
          <cell r="FJ3824">
            <v>488</v>
          </cell>
          <cell r="FK3824">
            <v>0</v>
          </cell>
        </row>
        <row r="3825">
          <cell r="D3825">
            <v>103</v>
          </cell>
          <cell r="FI3825">
            <v>5587</v>
          </cell>
          <cell r="FJ3825">
            <v>299</v>
          </cell>
          <cell r="FK3825">
            <v>0</v>
          </cell>
        </row>
        <row r="3826">
          <cell r="D3826">
            <v>250</v>
          </cell>
          <cell r="FI3826">
            <v>24831</v>
          </cell>
          <cell r="FJ3826">
            <v>876</v>
          </cell>
          <cell r="FK3826">
            <v>0</v>
          </cell>
        </row>
        <row r="3827">
          <cell r="D3827">
            <v>181</v>
          </cell>
          <cell r="FI3827">
            <v>29478</v>
          </cell>
          <cell r="FJ3827">
            <v>1323</v>
          </cell>
          <cell r="FK3827">
            <v>0</v>
          </cell>
        </row>
        <row r="3828">
          <cell r="D3828">
            <v>103</v>
          </cell>
          <cell r="FI3828">
            <v>7033</v>
          </cell>
          <cell r="FJ3828">
            <v>495</v>
          </cell>
          <cell r="FK3828">
            <v>0</v>
          </cell>
        </row>
        <row r="3829">
          <cell r="D3829">
            <v>190</v>
          </cell>
          <cell r="FI3829">
            <v>17884</v>
          </cell>
          <cell r="FJ3829">
            <v>740</v>
          </cell>
          <cell r="FK3829">
            <v>0</v>
          </cell>
        </row>
        <row r="3830">
          <cell r="D3830">
            <v>250</v>
          </cell>
          <cell r="FI3830">
            <v>12344</v>
          </cell>
          <cell r="FJ3830">
            <v>516</v>
          </cell>
          <cell r="FK3830">
            <v>0</v>
          </cell>
        </row>
        <row r="3831">
          <cell r="D3831">
            <v>215</v>
          </cell>
          <cell r="FI3831">
            <v>20166</v>
          </cell>
          <cell r="FJ3831">
            <v>782</v>
          </cell>
          <cell r="FK3831">
            <v>0</v>
          </cell>
        </row>
        <row r="3832">
          <cell r="D3832">
            <v>250</v>
          </cell>
          <cell r="FI3832">
            <v>20998</v>
          </cell>
          <cell r="FJ3832">
            <v>987</v>
          </cell>
          <cell r="FK3832">
            <v>0</v>
          </cell>
        </row>
        <row r="3833">
          <cell r="D3833">
            <v>103</v>
          </cell>
          <cell r="FI3833">
            <v>17063</v>
          </cell>
          <cell r="FJ3833">
            <v>752</v>
          </cell>
          <cell r="FK3833">
            <v>0</v>
          </cell>
        </row>
        <row r="3834">
          <cell r="D3834">
            <v>103</v>
          </cell>
          <cell r="FI3834">
            <v>17796</v>
          </cell>
          <cell r="FJ3834">
            <v>746</v>
          </cell>
          <cell r="FK3834">
            <v>0</v>
          </cell>
        </row>
        <row r="3835">
          <cell r="D3835">
            <v>250</v>
          </cell>
          <cell r="FI3835">
            <v>14688</v>
          </cell>
          <cell r="FJ3835">
            <v>695</v>
          </cell>
          <cell r="FK3835">
            <v>0</v>
          </cell>
        </row>
        <row r="3836">
          <cell r="D3836">
            <v>171</v>
          </cell>
          <cell r="FI3836">
            <v>15795</v>
          </cell>
          <cell r="FJ3836">
            <v>603</v>
          </cell>
          <cell r="FK3836">
            <v>0</v>
          </cell>
        </row>
        <row r="3837">
          <cell r="D3837">
            <v>250</v>
          </cell>
          <cell r="FI3837">
            <v>15248</v>
          </cell>
          <cell r="FJ3837">
            <v>687</v>
          </cell>
          <cell r="FK3837">
            <v>0</v>
          </cell>
        </row>
        <row r="3838">
          <cell r="D3838">
            <v>103</v>
          </cell>
          <cell r="FI3838">
            <v>4576</v>
          </cell>
          <cell r="FJ3838">
            <v>274</v>
          </cell>
          <cell r="FK3838">
            <v>0</v>
          </cell>
        </row>
        <row r="3839">
          <cell r="D3839">
            <v>103</v>
          </cell>
          <cell r="FI3839">
            <v>33062</v>
          </cell>
          <cell r="FJ3839">
            <v>1737</v>
          </cell>
          <cell r="FK3839">
            <v>354</v>
          </cell>
        </row>
        <row r="3840">
          <cell r="D3840">
            <v>103</v>
          </cell>
          <cell r="FI3840">
            <v>51006</v>
          </cell>
          <cell r="FJ3840">
            <v>0</v>
          </cell>
          <cell r="FK3840">
            <v>1466</v>
          </cell>
        </row>
        <row r="3841">
          <cell r="D3841">
            <v>250</v>
          </cell>
          <cell r="FI3841">
            <v>44308</v>
          </cell>
          <cell r="FJ3841">
            <v>1203</v>
          </cell>
          <cell r="FK3841">
            <v>301</v>
          </cell>
        </row>
        <row r="3842">
          <cell r="D3842">
            <v>160</v>
          </cell>
          <cell r="FI3842">
            <v>46049</v>
          </cell>
          <cell r="FJ3842">
            <v>1617</v>
          </cell>
          <cell r="FK3842">
            <v>416</v>
          </cell>
        </row>
        <row r="3843">
          <cell r="D3843">
            <v>103</v>
          </cell>
          <cell r="FI3843">
            <v>29161</v>
          </cell>
          <cell r="FJ3843">
            <v>945</v>
          </cell>
          <cell r="FK3843">
            <v>0</v>
          </cell>
        </row>
        <row r="3844">
          <cell r="D3844">
            <v>103</v>
          </cell>
          <cell r="FI3844">
            <v>48905</v>
          </cell>
          <cell r="FJ3844">
            <v>0</v>
          </cell>
          <cell r="FK3844">
            <v>477</v>
          </cell>
        </row>
        <row r="3845">
          <cell r="D3845">
            <v>103</v>
          </cell>
          <cell r="FI3845">
            <v>47550</v>
          </cell>
          <cell r="FJ3845">
            <v>1482</v>
          </cell>
          <cell r="FK3845">
            <v>451</v>
          </cell>
        </row>
        <row r="3846">
          <cell r="D3846">
            <v>190</v>
          </cell>
          <cell r="FI3846">
            <v>46776</v>
          </cell>
          <cell r="FJ3846">
            <v>1103</v>
          </cell>
          <cell r="FK3846">
            <v>475</v>
          </cell>
        </row>
        <row r="3847">
          <cell r="D3847">
            <v>103</v>
          </cell>
          <cell r="FI3847">
            <v>43668</v>
          </cell>
          <cell r="FJ3847">
            <v>1099</v>
          </cell>
          <cell r="FK3847">
            <v>451</v>
          </cell>
        </row>
        <row r="3848">
          <cell r="D3848">
            <v>103</v>
          </cell>
          <cell r="FI3848">
            <v>25726</v>
          </cell>
          <cell r="FJ3848">
            <v>1033</v>
          </cell>
          <cell r="FK3848">
            <v>0</v>
          </cell>
        </row>
        <row r="3849">
          <cell r="D3849">
            <v>103</v>
          </cell>
          <cell r="FI3849">
            <v>31212</v>
          </cell>
          <cell r="FJ3849">
            <v>458</v>
          </cell>
          <cell r="FK3849">
            <v>1670</v>
          </cell>
        </row>
        <row r="3850">
          <cell r="D3850">
            <v>103</v>
          </cell>
          <cell r="FI3850">
            <v>49818</v>
          </cell>
          <cell r="FJ3850">
            <v>744</v>
          </cell>
          <cell r="FK3850">
            <v>318</v>
          </cell>
        </row>
        <row r="3851">
          <cell r="D3851">
            <v>250</v>
          </cell>
          <cell r="FI3851">
            <v>52525</v>
          </cell>
          <cell r="FJ3851">
            <v>0</v>
          </cell>
          <cell r="FK3851">
            <v>1428</v>
          </cell>
        </row>
        <row r="3852">
          <cell r="D3852">
            <v>103</v>
          </cell>
          <cell r="FI3852">
            <v>45326</v>
          </cell>
          <cell r="FJ3852">
            <v>1322</v>
          </cell>
          <cell r="FK3852">
            <v>545</v>
          </cell>
        </row>
        <row r="3853">
          <cell r="D3853">
            <v>103</v>
          </cell>
          <cell r="FI3853">
            <v>39915</v>
          </cell>
          <cell r="FJ3853">
            <v>1321</v>
          </cell>
          <cell r="FK3853">
            <v>278</v>
          </cell>
        </row>
        <row r="3854">
          <cell r="D3854">
            <v>181</v>
          </cell>
          <cell r="FI3854">
            <v>14412</v>
          </cell>
          <cell r="FJ3854">
            <v>620</v>
          </cell>
          <cell r="FK3854">
            <v>0</v>
          </cell>
        </row>
        <row r="3855">
          <cell r="D3855">
            <v>103</v>
          </cell>
          <cell r="FI3855">
            <v>24598</v>
          </cell>
          <cell r="FJ3855">
            <v>916</v>
          </cell>
          <cell r="FK3855">
            <v>0</v>
          </cell>
        </row>
        <row r="3856">
          <cell r="D3856">
            <v>103</v>
          </cell>
          <cell r="FI3856">
            <v>39781</v>
          </cell>
          <cell r="FJ3856">
            <v>1541</v>
          </cell>
          <cell r="FK3856">
            <v>416</v>
          </cell>
        </row>
        <row r="3857">
          <cell r="D3857">
            <v>250</v>
          </cell>
          <cell r="FI3857">
            <v>38897</v>
          </cell>
          <cell r="FJ3857">
            <v>568</v>
          </cell>
          <cell r="FK3857">
            <v>1451</v>
          </cell>
        </row>
        <row r="3858">
          <cell r="D3858">
            <v>250</v>
          </cell>
          <cell r="FI3858">
            <v>46448</v>
          </cell>
          <cell r="FJ3858">
            <v>694</v>
          </cell>
          <cell r="FK3858">
            <v>319</v>
          </cell>
        </row>
        <row r="3859">
          <cell r="D3859">
            <v>250</v>
          </cell>
          <cell r="FI3859">
            <v>54406</v>
          </cell>
          <cell r="FJ3859">
            <v>0</v>
          </cell>
          <cell r="FK3859">
            <v>1427</v>
          </cell>
        </row>
        <row r="3860">
          <cell r="D3860">
            <v>103</v>
          </cell>
          <cell r="FI3860">
            <v>32622</v>
          </cell>
          <cell r="FJ3860">
            <v>846</v>
          </cell>
          <cell r="FK3860">
            <v>472</v>
          </cell>
        </row>
        <row r="3861">
          <cell r="D3861">
            <v>103</v>
          </cell>
          <cell r="FI3861">
            <v>38951</v>
          </cell>
          <cell r="FJ3861">
            <v>0</v>
          </cell>
          <cell r="FK3861">
            <v>483</v>
          </cell>
        </row>
        <row r="3862">
          <cell r="D3862">
            <v>250</v>
          </cell>
          <cell r="FI3862">
            <v>32183</v>
          </cell>
          <cell r="FJ3862">
            <v>1047</v>
          </cell>
          <cell r="FK3862">
            <v>257</v>
          </cell>
        </row>
        <row r="3863">
          <cell r="D3863">
            <v>103</v>
          </cell>
          <cell r="FI3863">
            <v>47417</v>
          </cell>
          <cell r="FJ3863">
            <v>1298</v>
          </cell>
          <cell r="FK3863">
            <v>301</v>
          </cell>
        </row>
        <row r="3864">
          <cell r="D3864">
            <v>250</v>
          </cell>
          <cell r="FI3864">
            <v>47975</v>
          </cell>
          <cell r="FJ3864">
            <v>740</v>
          </cell>
          <cell r="FK3864">
            <v>477</v>
          </cell>
        </row>
        <row r="3865">
          <cell r="D3865">
            <v>103</v>
          </cell>
          <cell r="FI3865">
            <v>29740</v>
          </cell>
          <cell r="FJ3865">
            <v>1650</v>
          </cell>
          <cell r="FK3865">
            <v>237</v>
          </cell>
        </row>
        <row r="3866">
          <cell r="D3866">
            <v>117</v>
          </cell>
          <cell r="FI3866">
            <v>47312</v>
          </cell>
          <cell r="FJ3866">
            <v>0</v>
          </cell>
          <cell r="FK3866">
            <v>319</v>
          </cell>
        </row>
        <row r="3867">
          <cell r="D3867">
            <v>215</v>
          </cell>
          <cell r="FI3867">
            <v>52017</v>
          </cell>
          <cell r="FJ3867">
            <v>0</v>
          </cell>
          <cell r="FK3867">
            <v>454</v>
          </cell>
        </row>
        <row r="3868">
          <cell r="D3868">
            <v>701</v>
          </cell>
          <cell r="FI3868">
            <v>36907</v>
          </cell>
          <cell r="FJ3868">
            <v>1484</v>
          </cell>
          <cell r="FK3868">
            <v>246</v>
          </cell>
        </row>
        <row r="3869">
          <cell r="D3869">
            <v>250</v>
          </cell>
          <cell r="FI3869">
            <v>32801</v>
          </cell>
          <cell r="FJ3869">
            <v>983</v>
          </cell>
          <cell r="FK3869">
            <v>0</v>
          </cell>
        </row>
        <row r="3870">
          <cell r="D3870">
            <v>280</v>
          </cell>
          <cell r="FI3870">
            <v>46779</v>
          </cell>
          <cell r="FJ3870">
            <v>0</v>
          </cell>
          <cell r="FK3870">
            <v>318</v>
          </cell>
        </row>
        <row r="3871">
          <cell r="D3871">
            <v>250</v>
          </cell>
          <cell r="FI3871">
            <v>35901</v>
          </cell>
          <cell r="FJ3871">
            <v>1420</v>
          </cell>
          <cell r="FK3871">
            <v>263</v>
          </cell>
        </row>
        <row r="3872">
          <cell r="D3872">
            <v>181</v>
          </cell>
          <cell r="FI3872">
            <v>43270</v>
          </cell>
          <cell r="FJ3872">
            <v>1185</v>
          </cell>
          <cell r="FK3872">
            <v>284</v>
          </cell>
        </row>
        <row r="3873">
          <cell r="D3873">
            <v>230</v>
          </cell>
          <cell r="FI3873">
            <v>44749</v>
          </cell>
          <cell r="FJ3873">
            <v>1133</v>
          </cell>
          <cell r="FK3873">
            <v>319</v>
          </cell>
        </row>
        <row r="3874">
          <cell r="D3874">
            <v>250</v>
          </cell>
          <cell r="FI3874">
            <v>26098</v>
          </cell>
          <cell r="FJ3874">
            <v>1094</v>
          </cell>
          <cell r="FK3874">
            <v>0</v>
          </cell>
        </row>
        <row r="3875">
          <cell r="D3875">
            <v>280</v>
          </cell>
          <cell r="FI3875">
            <v>25801</v>
          </cell>
          <cell r="FJ3875">
            <v>1211</v>
          </cell>
          <cell r="FK3875">
            <v>0</v>
          </cell>
        </row>
        <row r="3876">
          <cell r="D3876">
            <v>103</v>
          </cell>
          <cell r="FI3876">
            <v>36584</v>
          </cell>
          <cell r="FJ3876">
            <v>1259</v>
          </cell>
          <cell r="FK3876">
            <v>0</v>
          </cell>
        </row>
        <row r="3877">
          <cell r="D3877">
            <v>181</v>
          </cell>
          <cell r="FI3877">
            <v>45586</v>
          </cell>
          <cell r="FJ3877">
            <v>1267</v>
          </cell>
          <cell r="FK3877">
            <v>284</v>
          </cell>
        </row>
        <row r="3878">
          <cell r="D3878">
            <v>103</v>
          </cell>
          <cell r="FI3878">
            <v>31306</v>
          </cell>
          <cell r="FJ3878">
            <v>1037</v>
          </cell>
          <cell r="FK3878">
            <v>239</v>
          </cell>
        </row>
        <row r="3879">
          <cell r="D3879">
            <v>190</v>
          </cell>
          <cell r="FI3879">
            <v>38976</v>
          </cell>
          <cell r="FJ3879">
            <v>1296</v>
          </cell>
          <cell r="FK3879">
            <v>278</v>
          </cell>
        </row>
        <row r="3880">
          <cell r="D3880">
            <v>250</v>
          </cell>
          <cell r="FI3880">
            <v>25190</v>
          </cell>
          <cell r="FJ3880">
            <v>1094</v>
          </cell>
          <cell r="FK3880">
            <v>0</v>
          </cell>
        </row>
        <row r="3881">
          <cell r="D3881">
            <v>250</v>
          </cell>
          <cell r="FI3881">
            <v>16173</v>
          </cell>
          <cell r="FJ3881">
            <v>1019</v>
          </cell>
          <cell r="FK3881">
            <v>0</v>
          </cell>
        </row>
        <row r="3882">
          <cell r="D3882">
            <v>103</v>
          </cell>
          <cell r="FI3882">
            <v>34837</v>
          </cell>
          <cell r="FJ3882">
            <v>0</v>
          </cell>
          <cell r="FK3882">
            <v>1415</v>
          </cell>
        </row>
        <row r="3883">
          <cell r="D3883">
            <v>103</v>
          </cell>
          <cell r="FI3883">
            <v>39112</v>
          </cell>
          <cell r="FJ3883">
            <v>1251</v>
          </cell>
          <cell r="FK3883">
            <v>0</v>
          </cell>
        </row>
        <row r="3884">
          <cell r="D3884">
            <v>250</v>
          </cell>
          <cell r="FI3884">
            <v>29965</v>
          </cell>
          <cell r="FJ3884">
            <v>1299</v>
          </cell>
          <cell r="FK3884">
            <v>0</v>
          </cell>
        </row>
        <row r="3885">
          <cell r="D3885">
            <v>103</v>
          </cell>
          <cell r="FI3885">
            <v>31650</v>
          </cell>
          <cell r="FJ3885">
            <v>933</v>
          </cell>
          <cell r="FK3885">
            <v>0</v>
          </cell>
        </row>
        <row r="3886">
          <cell r="D3886">
            <v>250</v>
          </cell>
          <cell r="FI3886">
            <v>19439</v>
          </cell>
          <cell r="FJ3886">
            <v>705</v>
          </cell>
          <cell r="FK3886">
            <v>0</v>
          </cell>
        </row>
        <row r="3887">
          <cell r="D3887">
            <v>103</v>
          </cell>
          <cell r="FI3887">
            <v>31414</v>
          </cell>
          <cell r="FJ3887">
            <v>1101</v>
          </cell>
          <cell r="FK3887">
            <v>0</v>
          </cell>
        </row>
        <row r="3888">
          <cell r="D3888">
            <v>250</v>
          </cell>
          <cell r="FI3888">
            <v>31593</v>
          </cell>
          <cell r="FJ3888">
            <v>952</v>
          </cell>
          <cell r="FK3888">
            <v>0</v>
          </cell>
        </row>
        <row r="3889">
          <cell r="D3889">
            <v>215</v>
          </cell>
          <cell r="FI3889">
            <v>17552</v>
          </cell>
          <cell r="FJ3889">
            <v>703</v>
          </cell>
          <cell r="FK3889">
            <v>0</v>
          </cell>
        </row>
        <row r="3890">
          <cell r="D3890">
            <v>103</v>
          </cell>
          <cell r="FI3890">
            <v>12995</v>
          </cell>
          <cell r="FJ3890">
            <v>475</v>
          </cell>
          <cell r="FK3890">
            <v>0</v>
          </cell>
        </row>
        <row r="3891">
          <cell r="D3891">
            <v>250</v>
          </cell>
          <cell r="FI3891">
            <v>11428</v>
          </cell>
          <cell r="FJ3891">
            <v>707</v>
          </cell>
          <cell r="FK3891">
            <v>0</v>
          </cell>
        </row>
        <row r="3892">
          <cell r="D3892">
            <v>250</v>
          </cell>
          <cell r="FI3892">
            <v>43694</v>
          </cell>
          <cell r="FJ3892">
            <v>1480</v>
          </cell>
          <cell r="FK3892">
            <v>397</v>
          </cell>
        </row>
        <row r="3893">
          <cell r="D3893">
            <v>181</v>
          </cell>
          <cell r="FI3893">
            <v>48782</v>
          </cell>
          <cell r="FJ3893">
            <v>691</v>
          </cell>
          <cell r="FK3893">
            <v>298</v>
          </cell>
        </row>
        <row r="3894">
          <cell r="D3894">
            <v>250</v>
          </cell>
          <cell r="FI3894">
            <v>49539</v>
          </cell>
          <cell r="FJ3894">
            <v>0</v>
          </cell>
          <cell r="FK3894">
            <v>575</v>
          </cell>
        </row>
        <row r="3895">
          <cell r="D3895">
            <v>701</v>
          </cell>
          <cell r="FI3895">
            <v>47526</v>
          </cell>
          <cell r="FJ3895">
            <v>1490</v>
          </cell>
          <cell r="FK3895">
            <v>451</v>
          </cell>
        </row>
        <row r="3896">
          <cell r="D3896">
            <v>250</v>
          </cell>
          <cell r="FI3896">
            <v>53348</v>
          </cell>
          <cell r="FJ3896">
            <v>0</v>
          </cell>
          <cell r="FK3896">
            <v>477</v>
          </cell>
        </row>
        <row r="3897">
          <cell r="D3897">
            <v>103</v>
          </cell>
          <cell r="FI3897">
            <v>47941</v>
          </cell>
          <cell r="FJ3897">
            <v>0</v>
          </cell>
          <cell r="FK3897">
            <v>1466</v>
          </cell>
        </row>
        <row r="3898">
          <cell r="D3898">
            <v>250</v>
          </cell>
          <cell r="FI3898">
            <v>55315</v>
          </cell>
          <cell r="FJ3898">
            <v>0</v>
          </cell>
          <cell r="FK3898">
            <v>1462</v>
          </cell>
        </row>
        <row r="3899">
          <cell r="D3899">
            <v>250</v>
          </cell>
          <cell r="FI3899">
            <v>48713</v>
          </cell>
          <cell r="FJ3899">
            <v>0</v>
          </cell>
          <cell r="FK3899">
            <v>477</v>
          </cell>
        </row>
        <row r="3900">
          <cell r="D3900">
            <v>103</v>
          </cell>
          <cell r="FI3900">
            <v>48733</v>
          </cell>
          <cell r="FJ3900">
            <v>1230</v>
          </cell>
          <cell r="FK3900">
            <v>1356</v>
          </cell>
        </row>
        <row r="3901">
          <cell r="D3901">
            <v>181</v>
          </cell>
          <cell r="FI3901">
            <v>28836</v>
          </cell>
          <cell r="FJ3901">
            <v>1213</v>
          </cell>
          <cell r="FK3901">
            <v>0</v>
          </cell>
        </row>
        <row r="3902">
          <cell r="D3902">
            <v>103</v>
          </cell>
          <cell r="FI3902">
            <v>42397</v>
          </cell>
          <cell r="FJ3902">
            <v>1473</v>
          </cell>
          <cell r="FK3902">
            <v>501</v>
          </cell>
        </row>
        <row r="3903">
          <cell r="D3903">
            <v>103</v>
          </cell>
          <cell r="FI3903">
            <v>38202</v>
          </cell>
          <cell r="FJ3903">
            <v>0</v>
          </cell>
          <cell r="FK3903">
            <v>471</v>
          </cell>
        </row>
        <row r="3904">
          <cell r="D3904">
            <v>103</v>
          </cell>
          <cell r="FI3904">
            <v>29021</v>
          </cell>
          <cell r="FJ3904">
            <v>1019</v>
          </cell>
          <cell r="FK3904">
            <v>0</v>
          </cell>
        </row>
        <row r="3905">
          <cell r="D3905">
            <v>103</v>
          </cell>
          <cell r="FI3905">
            <v>9186</v>
          </cell>
          <cell r="FJ3905">
            <v>503</v>
          </cell>
          <cell r="FK3905">
            <v>0</v>
          </cell>
        </row>
        <row r="3906">
          <cell r="D3906">
            <v>181</v>
          </cell>
          <cell r="FI3906">
            <v>23850</v>
          </cell>
          <cell r="FJ3906">
            <v>1135</v>
          </cell>
          <cell r="FK3906">
            <v>218</v>
          </cell>
        </row>
        <row r="3907">
          <cell r="D3907">
            <v>104</v>
          </cell>
          <cell r="FI3907">
            <v>29929</v>
          </cell>
          <cell r="FJ3907">
            <v>1301</v>
          </cell>
          <cell r="FK3907">
            <v>0</v>
          </cell>
        </row>
        <row r="3908">
          <cell r="D3908">
            <v>250</v>
          </cell>
          <cell r="FI3908">
            <v>21948</v>
          </cell>
          <cell r="FJ3908">
            <v>854</v>
          </cell>
          <cell r="FK3908">
            <v>0</v>
          </cell>
        </row>
        <row r="3909">
          <cell r="D3909">
            <v>104</v>
          </cell>
          <cell r="FI3909">
            <v>48846</v>
          </cell>
          <cell r="FJ3909">
            <v>1348</v>
          </cell>
          <cell r="FK3909">
            <v>431</v>
          </cell>
        </row>
        <row r="3910">
          <cell r="D3910">
            <v>103</v>
          </cell>
          <cell r="FI3910">
            <v>44305</v>
          </cell>
          <cell r="FJ3910">
            <v>1207</v>
          </cell>
          <cell r="FK3910">
            <v>301</v>
          </cell>
        </row>
        <row r="3911">
          <cell r="D3911">
            <v>104</v>
          </cell>
          <cell r="FI3911">
            <v>31184</v>
          </cell>
          <cell r="FJ3911">
            <v>965</v>
          </cell>
          <cell r="FK3911">
            <v>447</v>
          </cell>
        </row>
        <row r="3912">
          <cell r="D3912">
            <v>104</v>
          </cell>
          <cell r="FI3912">
            <v>48433</v>
          </cell>
          <cell r="FJ3912">
            <v>0</v>
          </cell>
          <cell r="FK3912">
            <v>475</v>
          </cell>
        </row>
        <row r="3913">
          <cell r="D3913">
            <v>250</v>
          </cell>
          <cell r="FI3913">
            <v>34788</v>
          </cell>
          <cell r="FJ3913">
            <v>0</v>
          </cell>
          <cell r="FK3913">
            <v>583</v>
          </cell>
        </row>
        <row r="3914">
          <cell r="D3914">
            <v>194</v>
          </cell>
          <cell r="FI3914">
            <v>46830</v>
          </cell>
          <cell r="FJ3914">
            <v>1128</v>
          </cell>
          <cell r="FK3914">
            <v>301</v>
          </cell>
        </row>
        <row r="3915">
          <cell r="D3915">
            <v>250</v>
          </cell>
          <cell r="FI3915">
            <v>44770</v>
          </cell>
          <cell r="FJ3915">
            <v>1271</v>
          </cell>
          <cell r="FK3915">
            <v>302</v>
          </cell>
        </row>
        <row r="3916">
          <cell r="D3916">
            <v>103</v>
          </cell>
          <cell r="FI3916">
            <v>45291</v>
          </cell>
          <cell r="FJ3916">
            <v>1329</v>
          </cell>
          <cell r="FK3916">
            <v>431</v>
          </cell>
        </row>
        <row r="3917">
          <cell r="D3917">
            <v>215</v>
          </cell>
          <cell r="FI3917">
            <v>26509</v>
          </cell>
          <cell r="FJ3917">
            <v>913</v>
          </cell>
          <cell r="FK3917">
            <v>0</v>
          </cell>
        </row>
        <row r="3918">
          <cell r="D3918">
            <v>215</v>
          </cell>
          <cell r="FI3918">
            <v>41429</v>
          </cell>
          <cell r="FJ3918">
            <v>1148</v>
          </cell>
          <cell r="FK3918">
            <v>301</v>
          </cell>
        </row>
        <row r="3919">
          <cell r="D3919">
            <v>103</v>
          </cell>
          <cell r="FI3919">
            <v>45444</v>
          </cell>
          <cell r="FJ3919">
            <v>1252</v>
          </cell>
          <cell r="FK3919">
            <v>451</v>
          </cell>
        </row>
        <row r="3920">
          <cell r="D3920">
            <v>181</v>
          </cell>
          <cell r="FI3920">
            <v>48993</v>
          </cell>
          <cell r="FJ3920">
            <v>1254</v>
          </cell>
          <cell r="FK3920">
            <v>454</v>
          </cell>
        </row>
        <row r="3921">
          <cell r="D3921">
            <v>103</v>
          </cell>
          <cell r="FI3921">
            <v>35655</v>
          </cell>
          <cell r="FJ3921">
            <v>2083</v>
          </cell>
          <cell r="FK3921">
            <v>354</v>
          </cell>
        </row>
        <row r="3922">
          <cell r="D3922">
            <v>250</v>
          </cell>
          <cell r="FI3922">
            <v>39542</v>
          </cell>
          <cell r="FJ3922">
            <v>1153</v>
          </cell>
          <cell r="FK3922">
            <v>279</v>
          </cell>
        </row>
        <row r="3923">
          <cell r="D3923">
            <v>181</v>
          </cell>
          <cell r="FI3923">
            <v>47312</v>
          </cell>
          <cell r="FJ3923">
            <v>0</v>
          </cell>
          <cell r="FK3923">
            <v>319</v>
          </cell>
        </row>
        <row r="3924">
          <cell r="D3924">
            <v>181</v>
          </cell>
          <cell r="FI3924">
            <v>44299</v>
          </cell>
          <cell r="FJ3924">
            <v>1207</v>
          </cell>
          <cell r="FK3924">
            <v>301</v>
          </cell>
        </row>
        <row r="3925">
          <cell r="D3925">
            <v>181</v>
          </cell>
          <cell r="FI3925">
            <v>45425</v>
          </cell>
          <cell r="FJ3925">
            <v>1257</v>
          </cell>
          <cell r="FK3925">
            <v>284</v>
          </cell>
        </row>
        <row r="3926">
          <cell r="D3926">
            <v>250</v>
          </cell>
          <cell r="FI3926">
            <v>52979</v>
          </cell>
          <cell r="FJ3926">
            <v>0</v>
          </cell>
          <cell r="FK3926">
            <v>487</v>
          </cell>
        </row>
        <row r="3927">
          <cell r="D3927">
            <v>215</v>
          </cell>
          <cell r="FI3927">
            <v>15316</v>
          </cell>
          <cell r="FJ3927">
            <v>685</v>
          </cell>
          <cell r="FK3927">
            <v>0</v>
          </cell>
        </row>
        <row r="3928">
          <cell r="D3928">
            <v>181</v>
          </cell>
          <cell r="FI3928">
            <v>26495</v>
          </cell>
          <cell r="FJ3928">
            <v>1099</v>
          </cell>
          <cell r="FK3928">
            <v>389</v>
          </cell>
        </row>
        <row r="3929">
          <cell r="D3929">
            <v>103</v>
          </cell>
          <cell r="FI3929">
            <v>35369</v>
          </cell>
          <cell r="FJ3929">
            <v>1420</v>
          </cell>
          <cell r="FK3929">
            <v>0</v>
          </cell>
        </row>
        <row r="3930">
          <cell r="D3930">
            <v>103</v>
          </cell>
          <cell r="FI3930">
            <v>46814</v>
          </cell>
          <cell r="FJ3930">
            <v>1278</v>
          </cell>
          <cell r="FK3930">
            <v>451</v>
          </cell>
        </row>
        <row r="3931">
          <cell r="D3931">
            <v>215</v>
          </cell>
          <cell r="FI3931">
            <v>50736</v>
          </cell>
          <cell r="FJ3931">
            <v>0</v>
          </cell>
          <cell r="FK3931">
            <v>318</v>
          </cell>
        </row>
        <row r="3932">
          <cell r="D3932">
            <v>181</v>
          </cell>
          <cell r="FI3932">
            <v>37546</v>
          </cell>
          <cell r="FJ3932">
            <v>1131</v>
          </cell>
          <cell r="FK3932">
            <v>0</v>
          </cell>
        </row>
        <row r="3933">
          <cell r="D3933">
            <v>181</v>
          </cell>
          <cell r="FI3933">
            <v>45852</v>
          </cell>
          <cell r="FJ3933">
            <v>1115</v>
          </cell>
          <cell r="FK3933">
            <v>319</v>
          </cell>
        </row>
        <row r="3934">
          <cell r="D3934">
            <v>103</v>
          </cell>
          <cell r="FI3934">
            <v>30004</v>
          </cell>
          <cell r="FJ3934">
            <v>957</v>
          </cell>
          <cell r="FK3934">
            <v>256</v>
          </cell>
        </row>
        <row r="3935">
          <cell r="D3935">
            <v>181</v>
          </cell>
          <cell r="FI3935">
            <v>37617</v>
          </cell>
          <cell r="FJ3935">
            <v>1475</v>
          </cell>
          <cell r="FK3935">
            <v>390</v>
          </cell>
        </row>
        <row r="3936">
          <cell r="D3936">
            <v>215</v>
          </cell>
          <cell r="FI3936">
            <v>34661</v>
          </cell>
          <cell r="FJ3936">
            <v>0</v>
          </cell>
          <cell r="FK3936">
            <v>471</v>
          </cell>
        </row>
        <row r="3937">
          <cell r="D3937">
            <v>215</v>
          </cell>
          <cell r="FI3937">
            <v>34814</v>
          </cell>
          <cell r="FJ3937">
            <v>0</v>
          </cell>
          <cell r="FK3937">
            <v>471</v>
          </cell>
        </row>
        <row r="3938">
          <cell r="D3938">
            <v>181</v>
          </cell>
          <cell r="FI3938">
            <v>41125</v>
          </cell>
          <cell r="FJ3938">
            <v>1344</v>
          </cell>
          <cell r="FK3938">
            <v>279</v>
          </cell>
        </row>
        <row r="3939">
          <cell r="D3939">
            <v>103</v>
          </cell>
          <cell r="FI3939">
            <v>24141</v>
          </cell>
          <cell r="FJ3939">
            <v>1419</v>
          </cell>
          <cell r="FK3939">
            <v>220</v>
          </cell>
        </row>
        <row r="3940">
          <cell r="D3940">
            <v>250</v>
          </cell>
          <cell r="FI3940">
            <v>50026</v>
          </cell>
          <cell r="FJ3940">
            <v>710</v>
          </cell>
          <cell r="FK3940">
            <v>318</v>
          </cell>
        </row>
        <row r="3941">
          <cell r="D3941">
            <v>250</v>
          </cell>
          <cell r="FI3941">
            <v>47987</v>
          </cell>
          <cell r="FJ3941">
            <v>1206</v>
          </cell>
          <cell r="FK3941">
            <v>318</v>
          </cell>
        </row>
        <row r="3942">
          <cell r="D3942">
            <v>250</v>
          </cell>
          <cell r="FI3942">
            <v>43446</v>
          </cell>
          <cell r="FJ3942">
            <v>1209</v>
          </cell>
          <cell r="FK3942">
            <v>0</v>
          </cell>
        </row>
        <row r="3943">
          <cell r="D3943">
            <v>103</v>
          </cell>
          <cell r="FI3943">
            <v>9607</v>
          </cell>
          <cell r="FJ3943">
            <v>441</v>
          </cell>
          <cell r="FK3943">
            <v>0</v>
          </cell>
        </row>
        <row r="3944">
          <cell r="D3944">
            <v>117</v>
          </cell>
          <cell r="FI3944">
            <v>26793</v>
          </cell>
          <cell r="FJ3944">
            <v>838</v>
          </cell>
          <cell r="FK3944">
            <v>0</v>
          </cell>
        </row>
        <row r="3945">
          <cell r="D3945">
            <v>103</v>
          </cell>
          <cell r="FI3945">
            <v>22015</v>
          </cell>
          <cell r="FJ3945">
            <v>1221</v>
          </cell>
          <cell r="FK3945">
            <v>220</v>
          </cell>
        </row>
        <row r="3946">
          <cell r="D3946">
            <v>215</v>
          </cell>
          <cell r="FI3946">
            <v>8735</v>
          </cell>
          <cell r="FJ3946">
            <v>539</v>
          </cell>
          <cell r="FK3946">
            <v>0</v>
          </cell>
        </row>
        <row r="3947">
          <cell r="D3947">
            <v>104</v>
          </cell>
          <cell r="FI3947">
            <v>30359</v>
          </cell>
          <cell r="FJ3947">
            <v>957</v>
          </cell>
          <cell r="FK3947">
            <v>0</v>
          </cell>
        </row>
        <row r="3948">
          <cell r="D3948">
            <v>104</v>
          </cell>
          <cell r="FI3948">
            <v>34649</v>
          </cell>
          <cell r="FJ3948">
            <v>1133</v>
          </cell>
          <cell r="FK3948">
            <v>0</v>
          </cell>
        </row>
        <row r="3949">
          <cell r="D3949">
            <v>104</v>
          </cell>
          <cell r="FI3949">
            <v>27783</v>
          </cell>
          <cell r="FJ3949">
            <v>1011</v>
          </cell>
          <cell r="FK3949">
            <v>0</v>
          </cell>
        </row>
        <row r="3950">
          <cell r="D3950">
            <v>104</v>
          </cell>
          <cell r="FI3950">
            <v>35244</v>
          </cell>
          <cell r="FJ3950">
            <v>1446</v>
          </cell>
          <cell r="FK3950">
            <v>0</v>
          </cell>
        </row>
        <row r="3951">
          <cell r="D3951">
            <v>103</v>
          </cell>
          <cell r="FI3951">
            <v>42825</v>
          </cell>
          <cell r="FJ3951">
            <v>1173</v>
          </cell>
          <cell r="FK3951">
            <v>301</v>
          </cell>
        </row>
        <row r="3952">
          <cell r="D3952">
            <v>215</v>
          </cell>
          <cell r="FI3952">
            <v>22370</v>
          </cell>
          <cell r="FJ3952">
            <v>787</v>
          </cell>
          <cell r="FK3952">
            <v>0</v>
          </cell>
        </row>
        <row r="3953">
          <cell r="D3953">
            <v>250</v>
          </cell>
          <cell r="FI3953">
            <v>15734</v>
          </cell>
          <cell r="FJ3953">
            <v>685</v>
          </cell>
          <cell r="FK3953">
            <v>0</v>
          </cell>
        </row>
        <row r="3954">
          <cell r="D3954">
            <v>250</v>
          </cell>
          <cell r="FI3954">
            <v>34059</v>
          </cell>
          <cell r="FJ3954">
            <v>1034</v>
          </cell>
          <cell r="FK3954">
            <v>0</v>
          </cell>
        </row>
        <row r="3955">
          <cell r="D3955">
            <v>160</v>
          </cell>
          <cell r="FI3955">
            <v>15829</v>
          </cell>
          <cell r="FJ3955">
            <v>699</v>
          </cell>
          <cell r="FK3955">
            <v>0</v>
          </cell>
        </row>
        <row r="3956">
          <cell r="D3956">
            <v>103</v>
          </cell>
          <cell r="FI3956">
            <v>43246</v>
          </cell>
          <cell r="FJ3956">
            <v>1192</v>
          </cell>
          <cell r="FK3956">
            <v>284</v>
          </cell>
        </row>
        <row r="3957">
          <cell r="D3957">
            <v>250</v>
          </cell>
          <cell r="FI3957">
            <v>12559</v>
          </cell>
          <cell r="FJ3957">
            <v>585</v>
          </cell>
          <cell r="FK3957">
            <v>0</v>
          </cell>
        </row>
        <row r="3958">
          <cell r="D3958">
            <v>181</v>
          </cell>
          <cell r="FI3958">
            <v>9395</v>
          </cell>
          <cell r="FJ3958">
            <v>501</v>
          </cell>
          <cell r="FK3958">
            <v>0</v>
          </cell>
        </row>
        <row r="3959">
          <cell r="D3959">
            <v>250</v>
          </cell>
          <cell r="FI3959">
            <v>10752</v>
          </cell>
          <cell r="FJ3959">
            <v>426</v>
          </cell>
          <cell r="FK3959">
            <v>0</v>
          </cell>
        </row>
        <row r="3960">
          <cell r="D3960">
            <v>103</v>
          </cell>
          <cell r="FI3960">
            <v>13330</v>
          </cell>
          <cell r="FJ3960">
            <v>648</v>
          </cell>
          <cell r="FK3960">
            <v>0</v>
          </cell>
        </row>
        <row r="3961">
          <cell r="D3961">
            <v>181</v>
          </cell>
          <cell r="FI3961">
            <v>25445</v>
          </cell>
          <cell r="FJ3961">
            <v>944</v>
          </cell>
          <cell r="FK3961">
            <v>0</v>
          </cell>
        </row>
        <row r="3962">
          <cell r="D3962">
            <v>250</v>
          </cell>
          <cell r="FI3962">
            <v>23145</v>
          </cell>
          <cell r="FJ3962">
            <v>951</v>
          </cell>
          <cell r="FK3962">
            <v>0</v>
          </cell>
        </row>
        <row r="3963">
          <cell r="D3963">
            <v>250</v>
          </cell>
          <cell r="FI3963">
            <v>17882</v>
          </cell>
          <cell r="FJ3963">
            <v>1120</v>
          </cell>
          <cell r="FK3963">
            <v>0</v>
          </cell>
        </row>
        <row r="3964">
          <cell r="D3964">
            <v>103</v>
          </cell>
          <cell r="FI3964">
            <v>11812</v>
          </cell>
          <cell r="FJ3964">
            <v>835</v>
          </cell>
          <cell r="FK3964">
            <v>0</v>
          </cell>
        </row>
        <row r="3965">
          <cell r="D3965">
            <v>103</v>
          </cell>
          <cell r="FI3965">
            <v>23063</v>
          </cell>
          <cell r="FJ3965">
            <v>950</v>
          </cell>
          <cell r="FK3965">
            <v>0</v>
          </cell>
        </row>
        <row r="3966">
          <cell r="D3966">
            <v>103</v>
          </cell>
          <cell r="FI3966">
            <v>13125</v>
          </cell>
          <cell r="FJ3966">
            <v>783</v>
          </cell>
          <cell r="FK3966">
            <v>0</v>
          </cell>
        </row>
        <row r="3967">
          <cell r="D3967">
            <v>103</v>
          </cell>
          <cell r="FI3967">
            <v>16458</v>
          </cell>
          <cell r="FJ3967">
            <v>565</v>
          </cell>
          <cell r="FK3967">
            <v>0</v>
          </cell>
        </row>
        <row r="3968">
          <cell r="D3968">
            <v>250</v>
          </cell>
          <cell r="FI3968">
            <v>23970</v>
          </cell>
          <cell r="FJ3968">
            <v>878</v>
          </cell>
          <cell r="FK3968">
            <v>0</v>
          </cell>
        </row>
        <row r="3969">
          <cell r="D3969">
            <v>250</v>
          </cell>
          <cell r="FI3969">
            <v>19671</v>
          </cell>
          <cell r="FJ3969">
            <v>893</v>
          </cell>
          <cell r="FK3969">
            <v>0</v>
          </cell>
        </row>
        <row r="3970">
          <cell r="D3970">
            <v>170</v>
          </cell>
          <cell r="FI3970">
            <v>18726</v>
          </cell>
          <cell r="FJ3970">
            <v>703</v>
          </cell>
          <cell r="FK3970">
            <v>0</v>
          </cell>
        </row>
        <row r="3971">
          <cell r="D3971">
            <v>103</v>
          </cell>
          <cell r="FI3971">
            <v>14940</v>
          </cell>
          <cell r="FJ3971">
            <v>806</v>
          </cell>
          <cell r="FK3971">
            <v>0</v>
          </cell>
        </row>
        <row r="3972">
          <cell r="D3972">
            <v>181</v>
          </cell>
          <cell r="FI3972">
            <v>15773</v>
          </cell>
          <cell r="FJ3972">
            <v>676</v>
          </cell>
          <cell r="FK3972">
            <v>0</v>
          </cell>
        </row>
        <row r="3973">
          <cell r="D3973">
            <v>103</v>
          </cell>
          <cell r="FI3973">
            <v>15932</v>
          </cell>
          <cell r="FJ3973">
            <v>674</v>
          </cell>
          <cell r="FK3973">
            <v>0</v>
          </cell>
        </row>
        <row r="3974">
          <cell r="D3974">
            <v>103</v>
          </cell>
          <cell r="FI3974">
            <v>13341</v>
          </cell>
          <cell r="FJ3974">
            <v>628</v>
          </cell>
          <cell r="FK3974">
            <v>0</v>
          </cell>
        </row>
        <row r="3975">
          <cell r="D3975">
            <v>250</v>
          </cell>
          <cell r="FI3975">
            <v>12058</v>
          </cell>
          <cell r="FJ3975">
            <v>662</v>
          </cell>
          <cell r="FK3975">
            <v>0</v>
          </cell>
        </row>
        <row r="3976">
          <cell r="D3976">
            <v>250</v>
          </cell>
          <cell r="FI3976">
            <v>5921</v>
          </cell>
          <cell r="FJ3976">
            <v>388</v>
          </cell>
          <cell r="FK3976">
            <v>0</v>
          </cell>
        </row>
        <row r="3977">
          <cell r="D3977">
            <v>103</v>
          </cell>
          <cell r="FI3977">
            <v>8022</v>
          </cell>
          <cell r="FJ3977">
            <v>559</v>
          </cell>
          <cell r="FK3977">
            <v>0</v>
          </cell>
        </row>
        <row r="3978">
          <cell r="D3978">
            <v>103</v>
          </cell>
          <cell r="FI3978">
            <v>25133</v>
          </cell>
          <cell r="FJ3978">
            <v>1121</v>
          </cell>
          <cell r="FK3978">
            <v>0</v>
          </cell>
        </row>
        <row r="3979">
          <cell r="D3979">
            <v>160</v>
          </cell>
          <cell r="FI3979">
            <v>50151</v>
          </cell>
          <cell r="FJ3979">
            <v>0</v>
          </cell>
          <cell r="FK3979">
            <v>1428</v>
          </cell>
        </row>
        <row r="3980">
          <cell r="D3980">
            <v>103</v>
          </cell>
          <cell r="FI3980">
            <v>28063</v>
          </cell>
          <cell r="FJ3980">
            <v>952</v>
          </cell>
          <cell r="FK3980">
            <v>926</v>
          </cell>
        </row>
        <row r="3981">
          <cell r="D3981">
            <v>160</v>
          </cell>
          <cell r="FI3981">
            <v>54043</v>
          </cell>
          <cell r="FJ3981">
            <v>0</v>
          </cell>
          <cell r="FK3981">
            <v>489</v>
          </cell>
        </row>
        <row r="3982">
          <cell r="D3982">
            <v>103</v>
          </cell>
          <cell r="FI3982">
            <v>51817</v>
          </cell>
          <cell r="FJ3982">
            <v>0</v>
          </cell>
          <cell r="FK3982">
            <v>454</v>
          </cell>
        </row>
        <row r="3983">
          <cell r="D3983">
            <v>215</v>
          </cell>
          <cell r="FI3983">
            <v>33470</v>
          </cell>
          <cell r="FJ3983">
            <v>163</v>
          </cell>
          <cell r="FK3983">
            <v>2151</v>
          </cell>
        </row>
        <row r="3984">
          <cell r="D3984">
            <v>250</v>
          </cell>
          <cell r="FI3984">
            <v>19499</v>
          </cell>
          <cell r="FJ3984">
            <v>615</v>
          </cell>
          <cell r="FK3984">
            <v>0</v>
          </cell>
        </row>
        <row r="3985">
          <cell r="D3985">
            <v>103</v>
          </cell>
          <cell r="FI3985">
            <v>51069</v>
          </cell>
          <cell r="FJ3985">
            <v>749</v>
          </cell>
          <cell r="FK3985">
            <v>454</v>
          </cell>
        </row>
        <row r="3986">
          <cell r="D3986">
            <v>215</v>
          </cell>
          <cell r="FI3986">
            <v>55315</v>
          </cell>
          <cell r="FJ3986">
            <v>0</v>
          </cell>
          <cell r="FK3986">
            <v>1462</v>
          </cell>
        </row>
        <row r="3987">
          <cell r="D3987">
            <v>250</v>
          </cell>
          <cell r="FI3987">
            <v>44845</v>
          </cell>
          <cell r="FJ3987">
            <v>1310</v>
          </cell>
          <cell r="FK3987">
            <v>1248</v>
          </cell>
        </row>
        <row r="3988">
          <cell r="D3988">
            <v>103</v>
          </cell>
          <cell r="FI3988">
            <v>34837</v>
          </cell>
          <cell r="FJ3988">
            <v>0</v>
          </cell>
          <cell r="FK3988">
            <v>1415</v>
          </cell>
        </row>
        <row r="3989">
          <cell r="D3989">
            <v>250</v>
          </cell>
          <cell r="FI3989">
            <v>31838</v>
          </cell>
          <cell r="FJ3989">
            <v>723</v>
          </cell>
          <cell r="FK3989">
            <v>447</v>
          </cell>
        </row>
        <row r="3990">
          <cell r="D3990">
            <v>181</v>
          </cell>
          <cell r="FI3990">
            <v>50853</v>
          </cell>
          <cell r="FJ3990">
            <v>793</v>
          </cell>
          <cell r="FK3990">
            <v>454</v>
          </cell>
        </row>
        <row r="3991">
          <cell r="D3991">
            <v>103</v>
          </cell>
          <cell r="FI3991">
            <v>22964</v>
          </cell>
          <cell r="FJ3991">
            <v>982</v>
          </cell>
          <cell r="FK3991">
            <v>0</v>
          </cell>
        </row>
        <row r="3992">
          <cell r="D3992">
            <v>250</v>
          </cell>
          <cell r="FI3992">
            <v>35584</v>
          </cell>
          <cell r="FJ3992">
            <v>1078</v>
          </cell>
          <cell r="FK3992">
            <v>0</v>
          </cell>
        </row>
        <row r="3993">
          <cell r="D3993">
            <v>250</v>
          </cell>
          <cell r="FI3993">
            <v>16735</v>
          </cell>
          <cell r="FJ3993">
            <v>760</v>
          </cell>
          <cell r="FK3993">
            <v>0</v>
          </cell>
        </row>
        <row r="3994">
          <cell r="D3994">
            <v>250</v>
          </cell>
          <cell r="FI3994">
            <v>48668</v>
          </cell>
          <cell r="FJ3994">
            <v>0</v>
          </cell>
          <cell r="FK3994">
            <v>487</v>
          </cell>
        </row>
        <row r="3995">
          <cell r="D3995">
            <v>103</v>
          </cell>
          <cell r="FI3995">
            <v>44029</v>
          </cell>
          <cell r="FJ3995">
            <v>1243</v>
          </cell>
          <cell r="FK3995">
            <v>301</v>
          </cell>
        </row>
        <row r="3996">
          <cell r="D3996">
            <v>250</v>
          </cell>
          <cell r="FI3996">
            <v>47231</v>
          </cell>
          <cell r="FJ3996">
            <v>1275</v>
          </cell>
          <cell r="FK3996">
            <v>284</v>
          </cell>
        </row>
        <row r="3997">
          <cell r="D3997">
            <v>103</v>
          </cell>
          <cell r="FI3997">
            <v>31734</v>
          </cell>
          <cell r="FJ3997">
            <v>1054</v>
          </cell>
          <cell r="FK3997">
            <v>0</v>
          </cell>
        </row>
        <row r="3998">
          <cell r="D3998">
            <v>250</v>
          </cell>
          <cell r="FI3998">
            <v>17873</v>
          </cell>
          <cell r="FJ3998">
            <v>824</v>
          </cell>
          <cell r="FK3998">
            <v>0</v>
          </cell>
        </row>
        <row r="3999">
          <cell r="D3999">
            <v>190</v>
          </cell>
          <cell r="FI3999">
            <v>24534</v>
          </cell>
          <cell r="FJ3999">
            <v>925</v>
          </cell>
          <cell r="FK3999">
            <v>0</v>
          </cell>
        </row>
        <row r="4000">
          <cell r="D4000">
            <v>170</v>
          </cell>
          <cell r="FI4000">
            <v>16897</v>
          </cell>
          <cell r="FJ4000">
            <v>674</v>
          </cell>
          <cell r="FK4000">
            <v>0</v>
          </cell>
        </row>
        <row r="4001">
          <cell r="D4001">
            <v>140</v>
          </cell>
          <cell r="FI4001">
            <v>19626</v>
          </cell>
          <cell r="FJ4001">
            <v>801</v>
          </cell>
          <cell r="FK4001">
            <v>0</v>
          </cell>
        </row>
        <row r="4002">
          <cell r="D4002">
            <v>250</v>
          </cell>
          <cell r="FI4002">
            <v>25513</v>
          </cell>
          <cell r="FJ4002">
            <v>933</v>
          </cell>
          <cell r="FK4002">
            <v>0</v>
          </cell>
        </row>
        <row r="4003">
          <cell r="D4003">
            <v>104</v>
          </cell>
          <cell r="FI4003">
            <v>40723</v>
          </cell>
          <cell r="FJ4003">
            <v>1150</v>
          </cell>
          <cell r="FK4003">
            <v>301</v>
          </cell>
        </row>
        <row r="4004">
          <cell r="D4004">
            <v>103</v>
          </cell>
          <cell r="FI4004">
            <v>32799</v>
          </cell>
          <cell r="FJ4004">
            <v>1372</v>
          </cell>
          <cell r="FK4004">
            <v>0</v>
          </cell>
        </row>
        <row r="4005">
          <cell r="D4005">
            <v>181</v>
          </cell>
          <cell r="FI4005">
            <v>13677</v>
          </cell>
          <cell r="FJ4005">
            <v>723</v>
          </cell>
          <cell r="FK4005">
            <v>0</v>
          </cell>
        </row>
        <row r="4006">
          <cell r="D4006">
            <v>160</v>
          </cell>
          <cell r="FI4006">
            <v>15980</v>
          </cell>
          <cell r="FJ4006">
            <v>586</v>
          </cell>
          <cell r="FK4006">
            <v>0</v>
          </cell>
        </row>
        <row r="4007">
          <cell r="D4007">
            <v>181</v>
          </cell>
          <cell r="FI4007">
            <v>49153</v>
          </cell>
          <cell r="FJ4007">
            <v>710</v>
          </cell>
          <cell r="FK4007">
            <v>318</v>
          </cell>
        </row>
        <row r="4008">
          <cell r="D4008">
            <v>701</v>
          </cell>
          <cell r="FI4008">
            <v>38461</v>
          </cell>
          <cell r="FJ4008">
            <v>1466</v>
          </cell>
          <cell r="FK4008">
            <v>246</v>
          </cell>
        </row>
        <row r="4009">
          <cell r="D4009">
            <v>103</v>
          </cell>
          <cell r="FI4009">
            <v>45858</v>
          </cell>
          <cell r="FJ4009">
            <v>630</v>
          </cell>
          <cell r="FK4009">
            <v>318</v>
          </cell>
        </row>
        <row r="4010">
          <cell r="D4010">
            <v>181</v>
          </cell>
          <cell r="FI4010">
            <v>44024</v>
          </cell>
          <cell r="FJ4010">
            <v>1244</v>
          </cell>
          <cell r="FK4010">
            <v>301</v>
          </cell>
        </row>
        <row r="4011">
          <cell r="D4011">
            <v>181</v>
          </cell>
          <cell r="FI4011">
            <v>31424</v>
          </cell>
          <cell r="FJ4011">
            <v>970</v>
          </cell>
          <cell r="FK4011">
            <v>0</v>
          </cell>
        </row>
        <row r="4012">
          <cell r="D4012">
            <v>103</v>
          </cell>
          <cell r="FI4012">
            <v>32402</v>
          </cell>
          <cell r="FJ4012">
            <v>865</v>
          </cell>
          <cell r="FK4012">
            <v>278</v>
          </cell>
        </row>
        <row r="4013">
          <cell r="D4013">
            <v>103</v>
          </cell>
          <cell r="FI4013">
            <v>17969</v>
          </cell>
          <cell r="FJ4013">
            <v>640</v>
          </cell>
          <cell r="FK4013">
            <v>0</v>
          </cell>
        </row>
        <row r="4014">
          <cell r="D4014">
            <v>250</v>
          </cell>
          <cell r="FI4014">
            <v>17802</v>
          </cell>
          <cell r="FJ4014">
            <v>656</v>
          </cell>
          <cell r="FK4014">
            <v>0</v>
          </cell>
        </row>
        <row r="4015">
          <cell r="D4015">
            <v>104</v>
          </cell>
          <cell r="FI4015">
            <v>19955</v>
          </cell>
          <cell r="FJ4015">
            <v>779</v>
          </cell>
          <cell r="FK4015">
            <v>0</v>
          </cell>
        </row>
        <row r="4016">
          <cell r="D4016">
            <v>250</v>
          </cell>
          <cell r="FI4016">
            <v>28332</v>
          </cell>
          <cell r="FJ4016">
            <v>1032</v>
          </cell>
          <cell r="FK4016">
            <v>0</v>
          </cell>
        </row>
        <row r="4017">
          <cell r="D4017">
            <v>103</v>
          </cell>
          <cell r="FI4017">
            <v>33650</v>
          </cell>
          <cell r="FJ4017">
            <v>1433</v>
          </cell>
          <cell r="FK4017">
            <v>0</v>
          </cell>
        </row>
        <row r="4018">
          <cell r="D4018">
            <v>103</v>
          </cell>
          <cell r="FI4018">
            <v>17403</v>
          </cell>
          <cell r="FJ4018">
            <v>959</v>
          </cell>
          <cell r="FK4018">
            <v>0</v>
          </cell>
        </row>
        <row r="4019">
          <cell r="D4019">
            <v>181</v>
          </cell>
          <cell r="FI4019">
            <v>36589</v>
          </cell>
          <cell r="FJ4019">
            <v>1257</v>
          </cell>
          <cell r="FK4019">
            <v>0</v>
          </cell>
        </row>
        <row r="4020">
          <cell r="D4020">
            <v>103</v>
          </cell>
          <cell r="FI4020">
            <v>12456</v>
          </cell>
          <cell r="FJ4020">
            <v>675</v>
          </cell>
          <cell r="FK4020">
            <v>0</v>
          </cell>
        </row>
        <row r="4021">
          <cell r="D4021">
            <v>250</v>
          </cell>
          <cell r="FI4021">
            <v>28316</v>
          </cell>
          <cell r="FJ4021">
            <v>970</v>
          </cell>
          <cell r="FK4021">
            <v>0</v>
          </cell>
        </row>
        <row r="4022">
          <cell r="D4022">
            <v>181</v>
          </cell>
          <cell r="FI4022">
            <v>9422</v>
          </cell>
          <cell r="FJ4022">
            <v>497</v>
          </cell>
          <cell r="FK4022">
            <v>0</v>
          </cell>
        </row>
        <row r="4023">
          <cell r="D4023">
            <v>250</v>
          </cell>
          <cell r="FI4023">
            <v>29780</v>
          </cell>
          <cell r="FJ4023">
            <v>1092</v>
          </cell>
          <cell r="FK4023">
            <v>0</v>
          </cell>
        </row>
        <row r="4024">
          <cell r="D4024">
            <v>103</v>
          </cell>
          <cell r="FI4024">
            <v>5968</v>
          </cell>
          <cell r="FJ4024">
            <v>406</v>
          </cell>
          <cell r="FK4024">
            <v>0</v>
          </cell>
        </row>
        <row r="4025">
          <cell r="D4025">
            <v>103</v>
          </cell>
          <cell r="FI4025">
            <v>11184</v>
          </cell>
          <cell r="FJ4025">
            <v>607</v>
          </cell>
          <cell r="FK4025">
            <v>0</v>
          </cell>
        </row>
        <row r="4026">
          <cell r="D4026">
            <v>103</v>
          </cell>
          <cell r="FI4026">
            <v>20232</v>
          </cell>
          <cell r="FJ4026">
            <v>882</v>
          </cell>
          <cell r="FK4026">
            <v>0</v>
          </cell>
        </row>
        <row r="4027">
          <cell r="D4027">
            <v>250</v>
          </cell>
          <cell r="FI4027">
            <v>12226</v>
          </cell>
          <cell r="FJ4027">
            <v>582</v>
          </cell>
          <cell r="FK4027">
            <v>0</v>
          </cell>
        </row>
        <row r="4028">
          <cell r="D4028">
            <v>103</v>
          </cell>
          <cell r="FI4028">
            <v>20786</v>
          </cell>
          <cell r="FJ4028">
            <v>847</v>
          </cell>
          <cell r="FK4028">
            <v>0</v>
          </cell>
        </row>
        <row r="4029">
          <cell r="D4029">
            <v>103</v>
          </cell>
          <cell r="FI4029">
            <v>8825</v>
          </cell>
          <cell r="FJ4029">
            <v>533</v>
          </cell>
          <cell r="FK4029">
            <v>0</v>
          </cell>
        </row>
        <row r="4030">
          <cell r="D4030">
            <v>250</v>
          </cell>
          <cell r="FI4030">
            <v>32510</v>
          </cell>
          <cell r="FJ4030">
            <v>597</v>
          </cell>
          <cell r="FK4030">
            <v>1237</v>
          </cell>
        </row>
        <row r="4031">
          <cell r="D4031">
            <v>250</v>
          </cell>
          <cell r="FI4031">
            <v>35058</v>
          </cell>
          <cell r="FJ4031">
            <v>0</v>
          </cell>
          <cell r="FK4031">
            <v>1008</v>
          </cell>
        </row>
        <row r="4032">
          <cell r="D4032">
            <v>160</v>
          </cell>
          <cell r="FI4032">
            <v>37672</v>
          </cell>
          <cell r="FJ4032">
            <v>1201</v>
          </cell>
          <cell r="FK4032">
            <v>0</v>
          </cell>
        </row>
        <row r="4033">
          <cell r="D4033">
            <v>103</v>
          </cell>
          <cell r="FI4033">
            <v>54406</v>
          </cell>
          <cell r="FJ4033">
            <v>0</v>
          </cell>
          <cell r="FK4033">
            <v>1427</v>
          </cell>
        </row>
        <row r="4034">
          <cell r="D4034">
            <v>103</v>
          </cell>
          <cell r="FI4034">
            <v>43170</v>
          </cell>
          <cell r="FJ4034">
            <v>102</v>
          </cell>
          <cell r="FK4034">
            <v>3296</v>
          </cell>
        </row>
        <row r="4035">
          <cell r="D4035">
            <v>103</v>
          </cell>
          <cell r="FI4035">
            <v>23540</v>
          </cell>
          <cell r="FJ4035">
            <v>389</v>
          </cell>
          <cell r="FK4035">
            <v>712</v>
          </cell>
        </row>
        <row r="4036">
          <cell r="D4036">
            <v>280</v>
          </cell>
          <cell r="FI4036">
            <v>53036</v>
          </cell>
          <cell r="FJ4036">
            <v>0</v>
          </cell>
          <cell r="FK4036">
            <v>1465</v>
          </cell>
        </row>
        <row r="4037">
          <cell r="D4037">
            <v>104</v>
          </cell>
          <cell r="FI4037">
            <v>56342</v>
          </cell>
          <cell r="FJ4037">
            <v>893</v>
          </cell>
          <cell r="FK4037">
            <v>3259</v>
          </cell>
        </row>
        <row r="4038">
          <cell r="D4038">
            <v>250</v>
          </cell>
          <cell r="FI4038">
            <v>42879</v>
          </cell>
          <cell r="FJ4038">
            <v>1141</v>
          </cell>
          <cell r="FK4038">
            <v>301</v>
          </cell>
        </row>
        <row r="4039">
          <cell r="D4039">
            <v>250</v>
          </cell>
          <cell r="FI4039">
            <v>35208</v>
          </cell>
          <cell r="FJ4039">
            <v>0</v>
          </cell>
          <cell r="FK4039">
            <v>1452</v>
          </cell>
        </row>
        <row r="4040">
          <cell r="D4040">
            <v>103</v>
          </cell>
          <cell r="FI4040">
            <v>22037</v>
          </cell>
          <cell r="FJ4040">
            <v>1034</v>
          </cell>
          <cell r="FK4040">
            <v>0</v>
          </cell>
        </row>
        <row r="4041">
          <cell r="D4041">
            <v>250</v>
          </cell>
          <cell r="FI4041">
            <v>38396</v>
          </cell>
          <cell r="FJ4041">
            <v>0</v>
          </cell>
          <cell r="FK4041">
            <v>471</v>
          </cell>
        </row>
        <row r="4042">
          <cell r="D4042">
            <v>103</v>
          </cell>
          <cell r="FI4042">
            <v>43834</v>
          </cell>
          <cell r="FJ4042">
            <v>1311</v>
          </cell>
          <cell r="FK4042">
            <v>451</v>
          </cell>
        </row>
        <row r="4043">
          <cell r="D4043">
            <v>250</v>
          </cell>
          <cell r="FI4043">
            <v>46647</v>
          </cell>
          <cell r="FJ4043">
            <v>666</v>
          </cell>
          <cell r="FK4043">
            <v>319</v>
          </cell>
        </row>
        <row r="4044">
          <cell r="D4044">
            <v>181</v>
          </cell>
          <cell r="FI4044">
            <v>22155</v>
          </cell>
          <cell r="FJ4044">
            <v>1184</v>
          </cell>
          <cell r="FK4044">
            <v>218</v>
          </cell>
        </row>
        <row r="4045">
          <cell r="D4045">
            <v>250</v>
          </cell>
          <cell r="FI4045">
            <v>21813</v>
          </cell>
          <cell r="FJ4045">
            <v>1395</v>
          </cell>
          <cell r="FK4045">
            <v>0</v>
          </cell>
        </row>
        <row r="4046">
          <cell r="D4046">
            <v>103</v>
          </cell>
          <cell r="FI4046">
            <v>11816</v>
          </cell>
          <cell r="FJ4046">
            <v>589</v>
          </cell>
          <cell r="FK4046">
            <v>0</v>
          </cell>
        </row>
        <row r="4047">
          <cell r="D4047">
            <v>701</v>
          </cell>
          <cell r="FI4047">
            <v>27769</v>
          </cell>
          <cell r="FJ4047">
            <v>1013</v>
          </cell>
          <cell r="FK4047">
            <v>0</v>
          </cell>
        </row>
        <row r="4048">
          <cell r="D4048">
            <v>103</v>
          </cell>
          <cell r="FI4048">
            <v>22670</v>
          </cell>
          <cell r="FJ4048">
            <v>947</v>
          </cell>
          <cell r="FK4048">
            <v>0</v>
          </cell>
        </row>
        <row r="4049">
          <cell r="D4049">
            <v>103</v>
          </cell>
          <cell r="FI4049">
            <v>46215</v>
          </cell>
          <cell r="FJ4049">
            <v>686</v>
          </cell>
          <cell r="FK4049">
            <v>310</v>
          </cell>
        </row>
        <row r="4050">
          <cell r="D4050">
            <v>250</v>
          </cell>
          <cell r="FI4050">
            <v>17572</v>
          </cell>
          <cell r="FJ4050">
            <v>623</v>
          </cell>
          <cell r="FK4050">
            <v>0</v>
          </cell>
        </row>
        <row r="4051">
          <cell r="D4051">
            <v>103</v>
          </cell>
          <cell r="FI4051">
            <v>20264</v>
          </cell>
          <cell r="FJ4051">
            <v>1116</v>
          </cell>
          <cell r="FK4051">
            <v>0</v>
          </cell>
        </row>
        <row r="4052">
          <cell r="D4052">
            <v>104</v>
          </cell>
          <cell r="FI4052">
            <v>29164</v>
          </cell>
          <cell r="FJ4052">
            <v>945</v>
          </cell>
          <cell r="FK4052">
            <v>0</v>
          </cell>
        </row>
        <row r="4053">
          <cell r="D4053">
            <v>104</v>
          </cell>
          <cell r="FI4053">
            <v>32884</v>
          </cell>
          <cell r="FJ4053">
            <v>1352</v>
          </cell>
          <cell r="FK4053">
            <v>0</v>
          </cell>
        </row>
        <row r="4054">
          <cell r="D4054">
            <v>250</v>
          </cell>
          <cell r="FI4054">
            <v>42848</v>
          </cell>
          <cell r="FJ4054">
            <v>1162</v>
          </cell>
          <cell r="FK4054">
            <v>301</v>
          </cell>
        </row>
        <row r="4055">
          <cell r="D4055">
            <v>250</v>
          </cell>
          <cell r="FI4055">
            <v>42094</v>
          </cell>
          <cell r="FJ4055">
            <v>1223</v>
          </cell>
          <cell r="FK4055">
            <v>278</v>
          </cell>
        </row>
        <row r="4056">
          <cell r="D4056">
            <v>104</v>
          </cell>
          <cell r="FI4056">
            <v>29786</v>
          </cell>
          <cell r="FJ4056">
            <v>1091</v>
          </cell>
          <cell r="FK4056">
            <v>0</v>
          </cell>
        </row>
        <row r="4057">
          <cell r="D4057">
            <v>103</v>
          </cell>
          <cell r="FI4057">
            <v>17850</v>
          </cell>
          <cell r="FJ4057">
            <v>1124</v>
          </cell>
          <cell r="FK4057">
            <v>0</v>
          </cell>
        </row>
        <row r="4058">
          <cell r="D4058">
            <v>181</v>
          </cell>
          <cell r="FI4058">
            <v>47051</v>
          </cell>
          <cell r="FJ4058">
            <v>1297</v>
          </cell>
          <cell r="FK4058">
            <v>284</v>
          </cell>
        </row>
        <row r="4059">
          <cell r="D4059">
            <v>701</v>
          </cell>
          <cell r="FI4059">
            <v>45695</v>
          </cell>
          <cell r="FJ4059">
            <v>657</v>
          </cell>
          <cell r="FK4059">
            <v>318</v>
          </cell>
        </row>
        <row r="4060">
          <cell r="D4060">
            <v>103</v>
          </cell>
          <cell r="FI4060">
            <v>9046</v>
          </cell>
          <cell r="FJ4060">
            <v>512</v>
          </cell>
          <cell r="FK4060">
            <v>0</v>
          </cell>
        </row>
        <row r="4061">
          <cell r="D4061">
            <v>250</v>
          </cell>
          <cell r="FI4061">
            <v>41682</v>
          </cell>
          <cell r="FJ4061">
            <v>1353</v>
          </cell>
          <cell r="FK4061">
            <v>260</v>
          </cell>
        </row>
        <row r="4062">
          <cell r="D4062">
            <v>103</v>
          </cell>
          <cell r="FI4062">
            <v>34183</v>
          </cell>
          <cell r="FJ4062">
            <v>1085</v>
          </cell>
          <cell r="FK4062">
            <v>0</v>
          </cell>
        </row>
        <row r="4063">
          <cell r="D4063">
            <v>250</v>
          </cell>
          <cell r="FI4063">
            <v>22416</v>
          </cell>
          <cell r="FJ4063">
            <v>1218</v>
          </cell>
          <cell r="FK4063">
            <v>0</v>
          </cell>
        </row>
        <row r="4064">
          <cell r="D4064">
            <v>250</v>
          </cell>
          <cell r="FI4064">
            <v>40283</v>
          </cell>
          <cell r="FJ4064">
            <v>1202</v>
          </cell>
          <cell r="FK4064">
            <v>0</v>
          </cell>
        </row>
        <row r="4065">
          <cell r="D4065">
            <v>250</v>
          </cell>
          <cell r="FI4065">
            <v>32795</v>
          </cell>
          <cell r="FJ4065">
            <v>1372</v>
          </cell>
          <cell r="FK4065">
            <v>0</v>
          </cell>
        </row>
        <row r="4066">
          <cell r="D4066">
            <v>103</v>
          </cell>
          <cell r="FI4066">
            <v>28934</v>
          </cell>
          <cell r="FJ4066">
            <v>1038</v>
          </cell>
          <cell r="FK4066">
            <v>0</v>
          </cell>
        </row>
        <row r="4067">
          <cell r="D4067">
            <v>215</v>
          </cell>
          <cell r="FI4067">
            <v>35589</v>
          </cell>
          <cell r="FJ4067">
            <v>1074</v>
          </cell>
          <cell r="FK4067">
            <v>0</v>
          </cell>
        </row>
        <row r="4068">
          <cell r="D4068">
            <v>103</v>
          </cell>
          <cell r="FI4068">
            <v>37605</v>
          </cell>
          <cell r="FJ4068">
            <v>1348</v>
          </cell>
          <cell r="FK4068">
            <v>0</v>
          </cell>
        </row>
        <row r="4069">
          <cell r="D4069">
            <v>103</v>
          </cell>
          <cell r="FI4069">
            <v>14026</v>
          </cell>
          <cell r="FJ4069">
            <v>528</v>
          </cell>
          <cell r="FK4069">
            <v>0</v>
          </cell>
        </row>
        <row r="4070">
          <cell r="D4070">
            <v>250</v>
          </cell>
          <cell r="FI4070">
            <v>25560</v>
          </cell>
          <cell r="FJ4070">
            <v>929</v>
          </cell>
          <cell r="FK4070">
            <v>0</v>
          </cell>
        </row>
        <row r="4071">
          <cell r="D4071">
            <v>103</v>
          </cell>
          <cell r="FI4071">
            <v>22694</v>
          </cell>
          <cell r="FJ4071">
            <v>830</v>
          </cell>
          <cell r="FK4071">
            <v>0</v>
          </cell>
        </row>
        <row r="4072">
          <cell r="D4072">
            <v>181</v>
          </cell>
          <cell r="FI4072">
            <v>18885</v>
          </cell>
          <cell r="FJ4072">
            <v>808</v>
          </cell>
          <cell r="FK4072">
            <v>0</v>
          </cell>
        </row>
        <row r="4073">
          <cell r="D4073">
            <v>250</v>
          </cell>
          <cell r="FI4073">
            <v>10519</v>
          </cell>
          <cell r="FJ4073">
            <v>487</v>
          </cell>
          <cell r="FK4073">
            <v>0</v>
          </cell>
        </row>
        <row r="4074">
          <cell r="D4074">
            <v>250</v>
          </cell>
          <cell r="FI4074">
            <v>9585</v>
          </cell>
          <cell r="FJ4074">
            <v>445</v>
          </cell>
          <cell r="FK4074">
            <v>0</v>
          </cell>
        </row>
        <row r="4075">
          <cell r="D4075">
            <v>250</v>
          </cell>
          <cell r="FI4075">
            <v>9707</v>
          </cell>
          <cell r="FJ4075">
            <v>662</v>
          </cell>
          <cell r="FK4075">
            <v>0</v>
          </cell>
        </row>
        <row r="4076">
          <cell r="D4076">
            <v>160</v>
          </cell>
          <cell r="FI4076">
            <v>13168</v>
          </cell>
          <cell r="FJ4076">
            <v>864</v>
          </cell>
          <cell r="FK4076">
            <v>0</v>
          </cell>
        </row>
        <row r="4077">
          <cell r="D4077">
            <v>103</v>
          </cell>
          <cell r="FI4077">
            <v>5160</v>
          </cell>
          <cell r="FJ4077">
            <v>368</v>
          </cell>
          <cell r="FK4077">
            <v>0</v>
          </cell>
        </row>
        <row r="4078">
          <cell r="D4078">
            <v>103</v>
          </cell>
          <cell r="FI4078">
            <v>8261</v>
          </cell>
          <cell r="FJ4078">
            <v>536</v>
          </cell>
          <cell r="FK4078">
            <v>0</v>
          </cell>
        </row>
        <row r="4079">
          <cell r="D4079">
            <v>215</v>
          </cell>
          <cell r="FI4079">
            <v>7330</v>
          </cell>
          <cell r="FJ4079">
            <v>443</v>
          </cell>
          <cell r="FK4079">
            <v>0</v>
          </cell>
        </row>
        <row r="4080">
          <cell r="D4080">
            <v>250</v>
          </cell>
          <cell r="FI4080">
            <v>5159</v>
          </cell>
          <cell r="FJ4080">
            <v>360</v>
          </cell>
          <cell r="FK4080">
            <v>0</v>
          </cell>
        </row>
        <row r="4081">
          <cell r="D4081">
            <v>103</v>
          </cell>
          <cell r="FI4081">
            <v>7253</v>
          </cell>
          <cell r="FJ4081">
            <v>401</v>
          </cell>
          <cell r="FK4081">
            <v>0</v>
          </cell>
        </row>
        <row r="4082">
          <cell r="D4082">
            <v>103</v>
          </cell>
          <cell r="FI4082">
            <v>5817</v>
          </cell>
          <cell r="FJ4082">
            <v>363</v>
          </cell>
          <cell r="FK4082">
            <v>0</v>
          </cell>
        </row>
        <row r="4083">
          <cell r="D4083">
            <v>103</v>
          </cell>
          <cell r="FI4083">
            <v>4193</v>
          </cell>
          <cell r="FJ4083">
            <v>288</v>
          </cell>
          <cell r="FK4083">
            <v>0</v>
          </cell>
        </row>
        <row r="4084">
          <cell r="D4084">
            <v>160</v>
          </cell>
          <cell r="FI4084">
            <v>6059</v>
          </cell>
          <cell r="FJ4084">
            <v>424</v>
          </cell>
          <cell r="FK4084">
            <v>0</v>
          </cell>
        </row>
        <row r="4085">
          <cell r="D4085">
            <v>103</v>
          </cell>
          <cell r="FI4085">
            <v>36637</v>
          </cell>
          <cell r="FJ4085">
            <v>0</v>
          </cell>
          <cell r="FK4085">
            <v>448</v>
          </cell>
        </row>
        <row r="4086">
          <cell r="D4086">
            <v>103</v>
          </cell>
          <cell r="FI4086">
            <v>35531</v>
          </cell>
          <cell r="FJ4086">
            <v>0</v>
          </cell>
          <cell r="FK4086">
            <v>493</v>
          </cell>
        </row>
        <row r="4087">
          <cell r="D4087">
            <v>103</v>
          </cell>
          <cell r="FI4087">
            <v>35426</v>
          </cell>
          <cell r="FJ4087">
            <v>952</v>
          </cell>
          <cell r="FK4087">
            <v>260</v>
          </cell>
        </row>
        <row r="4088">
          <cell r="D4088">
            <v>103</v>
          </cell>
          <cell r="FI4088">
            <v>34759</v>
          </cell>
          <cell r="FJ4088">
            <v>1203</v>
          </cell>
          <cell r="FK4088">
            <v>0</v>
          </cell>
        </row>
        <row r="4089">
          <cell r="D4089">
            <v>181</v>
          </cell>
          <cell r="FI4089">
            <v>29884</v>
          </cell>
          <cell r="FJ4089">
            <v>1114</v>
          </cell>
          <cell r="FK4089">
            <v>0</v>
          </cell>
        </row>
        <row r="4090">
          <cell r="D4090">
            <v>103</v>
          </cell>
          <cell r="FI4090">
            <v>44257</v>
          </cell>
          <cell r="FJ4090">
            <v>1236</v>
          </cell>
          <cell r="FK4090">
            <v>301</v>
          </cell>
        </row>
        <row r="4091">
          <cell r="D4091">
            <v>250</v>
          </cell>
          <cell r="FI4091">
            <v>50232</v>
          </cell>
          <cell r="FJ4091">
            <v>774</v>
          </cell>
          <cell r="FK4091">
            <v>1466</v>
          </cell>
        </row>
        <row r="4092">
          <cell r="D4092">
            <v>104</v>
          </cell>
          <cell r="FI4092">
            <v>54043</v>
          </cell>
          <cell r="FJ4092">
            <v>0</v>
          </cell>
          <cell r="FK4092">
            <v>489</v>
          </cell>
        </row>
        <row r="4093">
          <cell r="D4093">
            <v>701</v>
          </cell>
          <cell r="FI4093">
            <v>44506</v>
          </cell>
          <cell r="FJ4093">
            <v>1570</v>
          </cell>
          <cell r="FK4093">
            <v>415</v>
          </cell>
        </row>
        <row r="4094">
          <cell r="D4094">
            <v>190</v>
          </cell>
          <cell r="FI4094">
            <v>46643</v>
          </cell>
          <cell r="FJ4094">
            <v>1125</v>
          </cell>
          <cell r="FK4094">
            <v>1356</v>
          </cell>
        </row>
        <row r="4095">
          <cell r="D4095">
            <v>215</v>
          </cell>
          <cell r="FI4095">
            <v>50736</v>
          </cell>
          <cell r="FJ4095">
            <v>0</v>
          </cell>
          <cell r="FK4095">
            <v>318</v>
          </cell>
        </row>
        <row r="4096">
          <cell r="D4096">
            <v>181</v>
          </cell>
          <cell r="FI4096">
            <v>53941</v>
          </cell>
          <cell r="FJ4096">
            <v>0</v>
          </cell>
          <cell r="FK4096">
            <v>1636</v>
          </cell>
        </row>
        <row r="4097">
          <cell r="D4097">
            <v>103</v>
          </cell>
          <cell r="FI4097">
            <v>49810</v>
          </cell>
          <cell r="FJ4097">
            <v>0</v>
          </cell>
          <cell r="FK4097">
            <v>1428</v>
          </cell>
        </row>
        <row r="4098">
          <cell r="D4098">
            <v>250</v>
          </cell>
          <cell r="FI4098">
            <v>50660</v>
          </cell>
          <cell r="FJ4098">
            <v>0</v>
          </cell>
          <cell r="FK4098">
            <v>1465</v>
          </cell>
        </row>
        <row r="4099">
          <cell r="D4099">
            <v>103</v>
          </cell>
          <cell r="FI4099">
            <v>44752</v>
          </cell>
          <cell r="FJ4099">
            <v>1162</v>
          </cell>
          <cell r="FK4099">
            <v>1356</v>
          </cell>
        </row>
        <row r="4100">
          <cell r="D4100">
            <v>103</v>
          </cell>
          <cell r="FI4100">
            <v>48870</v>
          </cell>
          <cell r="FJ4100">
            <v>1256</v>
          </cell>
          <cell r="FK4100">
            <v>1354</v>
          </cell>
        </row>
        <row r="4101">
          <cell r="D4101">
            <v>103</v>
          </cell>
          <cell r="FI4101">
            <v>48745</v>
          </cell>
          <cell r="FJ4101">
            <v>1248</v>
          </cell>
          <cell r="FK4101">
            <v>1354</v>
          </cell>
        </row>
        <row r="4102">
          <cell r="D4102">
            <v>181</v>
          </cell>
          <cell r="FI4102">
            <v>53265</v>
          </cell>
          <cell r="FJ4102">
            <v>904</v>
          </cell>
          <cell r="FK4102">
            <v>1427</v>
          </cell>
        </row>
        <row r="4103">
          <cell r="D4103">
            <v>215</v>
          </cell>
          <cell r="FI4103">
            <v>48713</v>
          </cell>
          <cell r="FJ4103">
            <v>0</v>
          </cell>
          <cell r="FK4103">
            <v>477</v>
          </cell>
        </row>
        <row r="4104">
          <cell r="D4104">
            <v>103</v>
          </cell>
          <cell r="FI4104">
            <v>38789</v>
          </cell>
          <cell r="FJ4104">
            <v>0</v>
          </cell>
          <cell r="FK4104">
            <v>1416</v>
          </cell>
        </row>
        <row r="4105">
          <cell r="D4105">
            <v>181</v>
          </cell>
          <cell r="FI4105">
            <v>48713</v>
          </cell>
          <cell r="FJ4105">
            <v>0</v>
          </cell>
          <cell r="FK4105">
            <v>477</v>
          </cell>
        </row>
        <row r="4106">
          <cell r="D4106">
            <v>181</v>
          </cell>
          <cell r="FI4106">
            <v>52738</v>
          </cell>
          <cell r="FJ4106">
            <v>0</v>
          </cell>
          <cell r="FK4106">
            <v>475</v>
          </cell>
        </row>
        <row r="4107">
          <cell r="D4107">
            <v>181</v>
          </cell>
          <cell r="FI4107">
            <v>43799</v>
          </cell>
          <cell r="FJ4107">
            <v>1321</v>
          </cell>
          <cell r="FK4107">
            <v>451</v>
          </cell>
        </row>
        <row r="4108">
          <cell r="D4108">
            <v>250</v>
          </cell>
          <cell r="FI4108">
            <v>50864</v>
          </cell>
          <cell r="FJ4108">
            <v>1250</v>
          </cell>
          <cell r="FK4108">
            <v>475</v>
          </cell>
        </row>
        <row r="4109">
          <cell r="D4109">
            <v>103</v>
          </cell>
          <cell r="FI4109">
            <v>33105</v>
          </cell>
          <cell r="FJ4109">
            <v>1239</v>
          </cell>
          <cell r="FK4109">
            <v>0</v>
          </cell>
        </row>
        <row r="4110">
          <cell r="D4110">
            <v>181</v>
          </cell>
          <cell r="FI4110">
            <v>52738</v>
          </cell>
          <cell r="FJ4110">
            <v>0</v>
          </cell>
          <cell r="FK4110">
            <v>475</v>
          </cell>
        </row>
        <row r="4111">
          <cell r="D4111">
            <v>103</v>
          </cell>
          <cell r="FI4111">
            <v>44003</v>
          </cell>
          <cell r="FJ4111">
            <v>1259</v>
          </cell>
          <cell r="FK4111">
            <v>301</v>
          </cell>
        </row>
        <row r="4112">
          <cell r="D4112">
            <v>250</v>
          </cell>
          <cell r="FI4112">
            <v>23982</v>
          </cell>
          <cell r="FJ4112">
            <v>874</v>
          </cell>
          <cell r="FK4112">
            <v>0</v>
          </cell>
        </row>
        <row r="4113">
          <cell r="D4113">
            <v>103</v>
          </cell>
          <cell r="FI4113">
            <v>28681</v>
          </cell>
          <cell r="FJ4113">
            <v>1246</v>
          </cell>
          <cell r="FK4113">
            <v>0</v>
          </cell>
        </row>
        <row r="4114">
          <cell r="D4114">
            <v>103</v>
          </cell>
          <cell r="FI4114">
            <v>21885</v>
          </cell>
          <cell r="FJ4114">
            <v>857</v>
          </cell>
          <cell r="FK4114">
            <v>0</v>
          </cell>
        </row>
        <row r="4115">
          <cell r="D4115">
            <v>110</v>
          </cell>
          <cell r="FI4115">
            <v>37675</v>
          </cell>
          <cell r="FJ4115">
            <v>1755</v>
          </cell>
          <cell r="FK4115">
            <v>472</v>
          </cell>
        </row>
        <row r="4116">
          <cell r="D4116">
            <v>103</v>
          </cell>
          <cell r="FI4116">
            <v>50862</v>
          </cell>
          <cell r="FJ4116">
            <v>785</v>
          </cell>
          <cell r="FK4116">
            <v>454</v>
          </cell>
        </row>
        <row r="4117">
          <cell r="D4117">
            <v>181</v>
          </cell>
          <cell r="FI4117">
            <v>52738</v>
          </cell>
          <cell r="FJ4117">
            <v>0</v>
          </cell>
          <cell r="FK4117">
            <v>475</v>
          </cell>
        </row>
        <row r="4118">
          <cell r="D4118">
            <v>250</v>
          </cell>
          <cell r="FI4118">
            <v>48668</v>
          </cell>
          <cell r="FJ4118">
            <v>0</v>
          </cell>
          <cell r="FK4118">
            <v>487</v>
          </cell>
        </row>
        <row r="4119">
          <cell r="D4119">
            <v>250</v>
          </cell>
          <cell r="FI4119">
            <v>52738</v>
          </cell>
          <cell r="FJ4119">
            <v>0</v>
          </cell>
          <cell r="FK4119">
            <v>475</v>
          </cell>
        </row>
        <row r="4120">
          <cell r="D4120">
            <v>103</v>
          </cell>
          <cell r="FI4120">
            <v>43250</v>
          </cell>
          <cell r="FJ4120">
            <v>1037</v>
          </cell>
          <cell r="FK4120">
            <v>451</v>
          </cell>
        </row>
        <row r="4121">
          <cell r="D4121">
            <v>250</v>
          </cell>
          <cell r="FI4121">
            <v>30403</v>
          </cell>
          <cell r="FJ4121">
            <v>1032</v>
          </cell>
          <cell r="FK4121">
            <v>256</v>
          </cell>
        </row>
        <row r="4122">
          <cell r="D4122">
            <v>103</v>
          </cell>
          <cell r="FI4122">
            <v>43095</v>
          </cell>
          <cell r="FJ4122">
            <v>1285</v>
          </cell>
          <cell r="FK4122">
            <v>397</v>
          </cell>
        </row>
        <row r="4123">
          <cell r="D4123">
            <v>250</v>
          </cell>
          <cell r="FI4123">
            <v>45281</v>
          </cell>
          <cell r="FJ4123">
            <v>1279</v>
          </cell>
          <cell r="FK4123">
            <v>301</v>
          </cell>
        </row>
        <row r="4124">
          <cell r="D4124">
            <v>181</v>
          </cell>
          <cell r="FI4124">
            <v>52017</v>
          </cell>
          <cell r="FJ4124">
            <v>0</v>
          </cell>
          <cell r="FK4124">
            <v>454</v>
          </cell>
        </row>
        <row r="4125">
          <cell r="D4125">
            <v>250</v>
          </cell>
          <cell r="FI4125">
            <v>17922</v>
          </cell>
          <cell r="FJ4125">
            <v>818</v>
          </cell>
          <cell r="FK4125">
            <v>0</v>
          </cell>
        </row>
        <row r="4126">
          <cell r="D4126">
            <v>250</v>
          </cell>
          <cell r="FI4126">
            <v>50956</v>
          </cell>
          <cell r="FJ4126">
            <v>0</v>
          </cell>
          <cell r="FK4126">
            <v>318</v>
          </cell>
        </row>
        <row r="4127">
          <cell r="D4127">
            <v>103</v>
          </cell>
          <cell r="FI4127">
            <v>35686</v>
          </cell>
          <cell r="FJ4127">
            <v>1489</v>
          </cell>
          <cell r="FK4127">
            <v>246</v>
          </cell>
        </row>
        <row r="4128">
          <cell r="D4128">
            <v>181</v>
          </cell>
          <cell r="FI4128">
            <v>38730</v>
          </cell>
          <cell r="FJ4128">
            <v>1207</v>
          </cell>
          <cell r="FK4128">
            <v>0</v>
          </cell>
        </row>
        <row r="4129">
          <cell r="D4129">
            <v>103</v>
          </cell>
          <cell r="FI4129">
            <v>46817</v>
          </cell>
          <cell r="FJ4129">
            <v>1136</v>
          </cell>
          <cell r="FK4129">
            <v>301</v>
          </cell>
        </row>
        <row r="4130">
          <cell r="D4130">
            <v>250</v>
          </cell>
          <cell r="FI4130">
            <v>34149</v>
          </cell>
          <cell r="FJ4130">
            <v>1089</v>
          </cell>
          <cell r="FK4130">
            <v>0</v>
          </cell>
        </row>
        <row r="4131">
          <cell r="D4131">
            <v>181</v>
          </cell>
          <cell r="FI4131">
            <v>43382</v>
          </cell>
          <cell r="FJ4131">
            <v>1188</v>
          </cell>
          <cell r="FK4131">
            <v>302</v>
          </cell>
        </row>
        <row r="4132">
          <cell r="D4132">
            <v>181</v>
          </cell>
          <cell r="FI4132">
            <v>47418</v>
          </cell>
          <cell r="FJ4132">
            <v>1298</v>
          </cell>
          <cell r="FK4132">
            <v>301</v>
          </cell>
        </row>
        <row r="4133">
          <cell r="D4133">
            <v>181</v>
          </cell>
          <cell r="FI4133">
            <v>46441</v>
          </cell>
          <cell r="FJ4133">
            <v>701</v>
          </cell>
          <cell r="FK4133">
            <v>319</v>
          </cell>
        </row>
        <row r="4134">
          <cell r="D4134">
            <v>132</v>
          </cell>
          <cell r="FI4134">
            <v>40281</v>
          </cell>
          <cell r="FJ4134">
            <v>1195</v>
          </cell>
          <cell r="FK4134">
            <v>0</v>
          </cell>
        </row>
        <row r="4135">
          <cell r="D4135">
            <v>103</v>
          </cell>
          <cell r="FI4135">
            <v>38300</v>
          </cell>
          <cell r="FJ4135">
            <v>1356</v>
          </cell>
          <cell r="FK4135">
            <v>0</v>
          </cell>
        </row>
        <row r="4136">
          <cell r="D4136">
            <v>160</v>
          </cell>
          <cell r="FI4136">
            <v>48241</v>
          </cell>
          <cell r="FJ4136">
            <v>1310</v>
          </cell>
          <cell r="FK4136">
            <v>301</v>
          </cell>
        </row>
        <row r="4137">
          <cell r="D4137">
            <v>132</v>
          </cell>
          <cell r="FI4137">
            <v>44028</v>
          </cell>
          <cell r="FJ4137">
            <v>1240</v>
          </cell>
          <cell r="FK4137">
            <v>301</v>
          </cell>
        </row>
        <row r="4138">
          <cell r="D4138">
            <v>181</v>
          </cell>
          <cell r="FI4138">
            <v>41125</v>
          </cell>
          <cell r="FJ4138">
            <v>1344</v>
          </cell>
          <cell r="FK4138">
            <v>279</v>
          </cell>
        </row>
        <row r="4139">
          <cell r="D4139">
            <v>181</v>
          </cell>
          <cell r="FI4139">
            <v>33586</v>
          </cell>
          <cell r="FJ4139">
            <v>1403</v>
          </cell>
          <cell r="FK4139">
            <v>263</v>
          </cell>
        </row>
        <row r="4140">
          <cell r="D4140">
            <v>103</v>
          </cell>
          <cell r="FI4140">
            <v>45696</v>
          </cell>
          <cell r="FJ4140">
            <v>655</v>
          </cell>
          <cell r="FK4140">
            <v>318</v>
          </cell>
        </row>
        <row r="4141">
          <cell r="D4141">
            <v>103</v>
          </cell>
          <cell r="FI4141">
            <v>36188</v>
          </cell>
          <cell r="FJ4141">
            <v>1499</v>
          </cell>
          <cell r="FK4141">
            <v>263</v>
          </cell>
        </row>
        <row r="4142">
          <cell r="D4142">
            <v>280</v>
          </cell>
          <cell r="FI4142">
            <v>21185</v>
          </cell>
          <cell r="FJ4142">
            <v>1186</v>
          </cell>
          <cell r="FK4142">
            <v>0</v>
          </cell>
        </row>
        <row r="4143">
          <cell r="D4143">
            <v>181</v>
          </cell>
          <cell r="FI4143">
            <v>50025</v>
          </cell>
          <cell r="FJ4143">
            <v>711</v>
          </cell>
          <cell r="FK4143">
            <v>318</v>
          </cell>
        </row>
        <row r="4144">
          <cell r="D4144">
            <v>250</v>
          </cell>
          <cell r="FI4144">
            <v>14196</v>
          </cell>
          <cell r="FJ4144">
            <v>633</v>
          </cell>
          <cell r="FK4144">
            <v>0</v>
          </cell>
        </row>
        <row r="4145">
          <cell r="D4145">
            <v>250</v>
          </cell>
          <cell r="FI4145">
            <v>29786</v>
          </cell>
          <cell r="FJ4145">
            <v>1091</v>
          </cell>
          <cell r="FK4145">
            <v>0</v>
          </cell>
        </row>
        <row r="4146">
          <cell r="D4146">
            <v>132</v>
          </cell>
          <cell r="FI4146">
            <v>44219</v>
          </cell>
          <cell r="FJ4146">
            <v>1222</v>
          </cell>
          <cell r="FK4146">
            <v>284</v>
          </cell>
        </row>
        <row r="4147">
          <cell r="D4147">
            <v>701</v>
          </cell>
          <cell r="FI4147">
            <v>45841</v>
          </cell>
          <cell r="FJ4147">
            <v>1332</v>
          </cell>
          <cell r="FK4147">
            <v>301</v>
          </cell>
        </row>
        <row r="4148">
          <cell r="D4148">
            <v>250</v>
          </cell>
          <cell r="FI4148">
            <v>14661</v>
          </cell>
          <cell r="FJ4148">
            <v>953</v>
          </cell>
          <cell r="FK4148">
            <v>0</v>
          </cell>
        </row>
        <row r="4149">
          <cell r="D4149">
            <v>160</v>
          </cell>
          <cell r="FI4149">
            <v>39196</v>
          </cell>
          <cell r="FJ4149">
            <v>1173</v>
          </cell>
          <cell r="FK4149">
            <v>278</v>
          </cell>
        </row>
        <row r="4150">
          <cell r="D4150">
            <v>103</v>
          </cell>
          <cell r="FI4150">
            <v>16601</v>
          </cell>
          <cell r="FJ4150">
            <v>656</v>
          </cell>
          <cell r="FK4150">
            <v>0</v>
          </cell>
        </row>
        <row r="4151">
          <cell r="D4151">
            <v>103</v>
          </cell>
          <cell r="FI4151">
            <v>42848</v>
          </cell>
          <cell r="FJ4151">
            <v>1379</v>
          </cell>
          <cell r="FK4151">
            <v>278</v>
          </cell>
        </row>
        <row r="4152">
          <cell r="D4152">
            <v>103</v>
          </cell>
          <cell r="FI4152">
            <v>33727</v>
          </cell>
          <cell r="FJ4152">
            <v>485</v>
          </cell>
          <cell r="FK4152">
            <v>294</v>
          </cell>
        </row>
        <row r="4153">
          <cell r="D4153">
            <v>103</v>
          </cell>
          <cell r="FI4153">
            <v>26821</v>
          </cell>
          <cell r="FJ4153">
            <v>829</v>
          </cell>
          <cell r="FK4153">
            <v>0</v>
          </cell>
        </row>
        <row r="4154">
          <cell r="D4154">
            <v>103</v>
          </cell>
          <cell r="FI4154">
            <v>45708</v>
          </cell>
          <cell r="FJ4154">
            <v>643</v>
          </cell>
          <cell r="FK4154">
            <v>318</v>
          </cell>
        </row>
        <row r="4155">
          <cell r="D4155">
            <v>210</v>
          </cell>
          <cell r="FI4155">
            <v>38507</v>
          </cell>
          <cell r="FJ4155">
            <v>1506</v>
          </cell>
          <cell r="FK4155">
            <v>263</v>
          </cell>
        </row>
        <row r="4156">
          <cell r="D4156">
            <v>190</v>
          </cell>
          <cell r="FI4156">
            <v>27196</v>
          </cell>
          <cell r="FJ4156">
            <v>1204</v>
          </cell>
          <cell r="FK4156">
            <v>0</v>
          </cell>
        </row>
        <row r="4157">
          <cell r="D4157">
            <v>250</v>
          </cell>
          <cell r="FI4157">
            <v>47037</v>
          </cell>
          <cell r="FJ4157">
            <v>1309</v>
          </cell>
          <cell r="FK4157">
            <v>284</v>
          </cell>
        </row>
        <row r="4158">
          <cell r="D4158">
            <v>250</v>
          </cell>
          <cell r="FI4158">
            <v>40299</v>
          </cell>
          <cell r="FJ4158">
            <v>1186</v>
          </cell>
          <cell r="FK4158">
            <v>0</v>
          </cell>
        </row>
        <row r="4159">
          <cell r="D4159">
            <v>103</v>
          </cell>
          <cell r="FI4159">
            <v>7409</v>
          </cell>
          <cell r="FJ4159">
            <v>366</v>
          </cell>
          <cell r="FK4159">
            <v>0</v>
          </cell>
        </row>
        <row r="4160">
          <cell r="D4160">
            <v>110</v>
          </cell>
          <cell r="FI4160">
            <v>29894</v>
          </cell>
          <cell r="FJ4160">
            <v>1180</v>
          </cell>
          <cell r="FK4160">
            <v>0</v>
          </cell>
        </row>
        <row r="4161">
          <cell r="D4161">
            <v>250</v>
          </cell>
          <cell r="FI4161">
            <v>5556</v>
          </cell>
          <cell r="FJ4161">
            <v>397</v>
          </cell>
          <cell r="FK4161">
            <v>0</v>
          </cell>
        </row>
        <row r="4162">
          <cell r="D4162">
            <v>103</v>
          </cell>
          <cell r="FI4162">
            <v>13030</v>
          </cell>
          <cell r="FJ4162">
            <v>572</v>
          </cell>
          <cell r="FK4162">
            <v>0</v>
          </cell>
        </row>
        <row r="4163">
          <cell r="D4163">
            <v>250</v>
          </cell>
          <cell r="FI4163">
            <v>11791</v>
          </cell>
          <cell r="FJ4163">
            <v>777</v>
          </cell>
          <cell r="FK4163">
            <v>0</v>
          </cell>
        </row>
        <row r="4164">
          <cell r="D4164">
            <v>103</v>
          </cell>
          <cell r="FI4164">
            <v>22431</v>
          </cell>
          <cell r="FJ4164">
            <v>1135</v>
          </cell>
          <cell r="FK4164">
            <v>0</v>
          </cell>
        </row>
        <row r="4165">
          <cell r="D4165">
            <v>103</v>
          </cell>
          <cell r="FI4165">
            <v>20464</v>
          </cell>
          <cell r="FJ4165">
            <v>1228</v>
          </cell>
          <cell r="FK4165">
            <v>0</v>
          </cell>
        </row>
        <row r="4166">
          <cell r="D4166">
            <v>103</v>
          </cell>
          <cell r="FI4166">
            <v>17965</v>
          </cell>
          <cell r="FJ4166">
            <v>733</v>
          </cell>
          <cell r="FK4166">
            <v>0</v>
          </cell>
        </row>
        <row r="4167">
          <cell r="D4167">
            <v>103</v>
          </cell>
          <cell r="FI4167">
            <v>5984</v>
          </cell>
          <cell r="FJ4167">
            <v>393</v>
          </cell>
          <cell r="FK4167">
            <v>0</v>
          </cell>
        </row>
        <row r="4168">
          <cell r="D4168">
            <v>250</v>
          </cell>
          <cell r="FI4168">
            <v>17420</v>
          </cell>
          <cell r="FJ4168">
            <v>739</v>
          </cell>
          <cell r="FK4168">
            <v>0</v>
          </cell>
        </row>
        <row r="4169">
          <cell r="D4169">
            <v>250</v>
          </cell>
          <cell r="FI4169">
            <v>13970</v>
          </cell>
          <cell r="FJ4169">
            <v>633</v>
          </cell>
          <cell r="FK4169">
            <v>0</v>
          </cell>
        </row>
        <row r="4170">
          <cell r="D4170">
            <v>103</v>
          </cell>
          <cell r="FI4170">
            <v>3718</v>
          </cell>
          <cell r="FJ4170">
            <v>261</v>
          </cell>
          <cell r="FK4170">
            <v>0</v>
          </cell>
        </row>
        <row r="4171">
          <cell r="D4171">
            <v>250</v>
          </cell>
          <cell r="FI4171">
            <v>3356</v>
          </cell>
          <cell r="FJ4171">
            <v>239</v>
          </cell>
          <cell r="FK4171">
            <v>0</v>
          </cell>
        </row>
        <row r="4172">
          <cell r="D4172">
            <v>250</v>
          </cell>
          <cell r="FI4172">
            <v>50660</v>
          </cell>
          <cell r="FJ4172">
            <v>0</v>
          </cell>
          <cell r="FK4172">
            <v>1465</v>
          </cell>
        </row>
        <row r="4173">
          <cell r="D4173">
            <v>250</v>
          </cell>
          <cell r="FI4173">
            <v>38385</v>
          </cell>
          <cell r="FJ4173">
            <v>1533</v>
          </cell>
          <cell r="FK4173">
            <v>263</v>
          </cell>
        </row>
        <row r="4174">
          <cell r="D4174">
            <v>250</v>
          </cell>
          <cell r="FI4174">
            <v>35427</v>
          </cell>
          <cell r="FJ4174">
            <v>952</v>
          </cell>
          <cell r="FK4174">
            <v>260</v>
          </cell>
        </row>
        <row r="4175">
          <cell r="D4175">
            <v>103</v>
          </cell>
          <cell r="FI4175">
            <v>28908</v>
          </cell>
          <cell r="FJ4175">
            <v>972</v>
          </cell>
          <cell r="FK4175">
            <v>0</v>
          </cell>
        </row>
        <row r="4176">
          <cell r="D4176">
            <v>103</v>
          </cell>
          <cell r="FI4176">
            <v>24635</v>
          </cell>
          <cell r="FJ4176">
            <v>1133</v>
          </cell>
          <cell r="FK4176">
            <v>220</v>
          </cell>
        </row>
        <row r="4177">
          <cell r="D4177">
            <v>103</v>
          </cell>
          <cell r="FI4177">
            <v>44238</v>
          </cell>
          <cell r="FJ4177">
            <v>1060</v>
          </cell>
          <cell r="FK4177">
            <v>1360</v>
          </cell>
        </row>
        <row r="4178">
          <cell r="D4178">
            <v>160</v>
          </cell>
          <cell r="FI4178">
            <v>45306</v>
          </cell>
          <cell r="FJ4178">
            <v>1323</v>
          </cell>
          <cell r="FK4178">
            <v>431</v>
          </cell>
        </row>
        <row r="4179">
          <cell r="D4179">
            <v>215</v>
          </cell>
          <cell r="FI4179">
            <v>52738</v>
          </cell>
          <cell r="FJ4179">
            <v>0</v>
          </cell>
          <cell r="FK4179">
            <v>475</v>
          </cell>
        </row>
        <row r="4180">
          <cell r="D4180">
            <v>103</v>
          </cell>
          <cell r="FI4180">
            <v>35367</v>
          </cell>
          <cell r="FJ4180">
            <v>734</v>
          </cell>
          <cell r="FK4180">
            <v>1415</v>
          </cell>
        </row>
        <row r="4181">
          <cell r="D4181">
            <v>103</v>
          </cell>
          <cell r="FI4181">
            <v>28849</v>
          </cell>
          <cell r="FJ4181">
            <v>929</v>
          </cell>
          <cell r="FK4181">
            <v>257</v>
          </cell>
        </row>
        <row r="4182">
          <cell r="D4182">
            <v>103</v>
          </cell>
          <cell r="FI4182">
            <v>50660</v>
          </cell>
          <cell r="FJ4182">
            <v>0</v>
          </cell>
          <cell r="FK4182">
            <v>1465</v>
          </cell>
        </row>
        <row r="4183">
          <cell r="D4183">
            <v>103</v>
          </cell>
          <cell r="FI4183">
            <v>52979</v>
          </cell>
          <cell r="FJ4183">
            <v>0</v>
          </cell>
          <cell r="FK4183">
            <v>487</v>
          </cell>
        </row>
        <row r="4184">
          <cell r="D4184">
            <v>103</v>
          </cell>
          <cell r="FI4184">
            <v>38951</v>
          </cell>
          <cell r="FJ4184">
            <v>0</v>
          </cell>
          <cell r="FK4184">
            <v>483</v>
          </cell>
        </row>
        <row r="4185">
          <cell r="D4185">
            <v>103</v>
          </cell>
          <cell r="FI4185">
            <v>37372</v>
          </cell>
          <cell r="FJ4185">
            <v>930</v>
          </cell>
          <cell r="FK4185">
            <v>472</v>
          </cell>
        </row>
        <row r="4186">
          <cell r="D4186">
            <v>250</v>
          </cell>
          <cell r="FI4186">
            <v>35208</v>
          </cell>
          <cell r="FJ4186">
            <v>0</v>
          </cell>
          <cell r="FK4186">
            <v>1452</v>
          </cell>
        </row>
        <row r="4187">
          <cell r="D4187">
            <v>103</v>
          </cell>
          <cell r="FI4187">
            <v>52262</v>
          </cell>
          <cell r="FJ4187">
            <v>717</v>
          </cell>
          <cell r="FK4187">
            <v>487</v>
          </cell>
        </row>
        <row r="4188">
          <cell r="D4188">
            <v>103</v>
          </cell>
          <cell r="FI4188">
            <v>31602</v>
          </cell>
          <cell r="FJ4188">
            <v>950</v>
          </cell>
          <cell r="FK4188">
            <v>0</v>
          </cell>
        </row>
        <row r="4189">
          <cell r="D4189">
            <v>250</v>
          </cell>
          <cell r="FI4189">
            <v>37798</v>
          </cell>
          <cell r="FJ4189">
            <v>0</v>
          </cell>
          <cell r="FK4189">
            <v>295</v>
          </cell>
        </row>
        <row r="4190">
          <cell r="D4190">
            <v>104</v>
          </cell>
          <cell r="FI4190">
            <v>47503</v>
          </cell>
          <cell r="FJ4190">
            <v>1502</v>
          </cell>
          <cell r="FK4190">
            <v>451</v>
          </cell>
        </row>
        <row r="4191">
          <cell r="D4191">
            <v>104</v>
          </cell>
          <cell r="FI4191">
            <v>28705</v>
          </cell>
          <cell r="FJ4191">
            <v>1239</v>
          </cell>
          <cell r="FK4191">
            <v>0</v>
          </cell>
        </row>
        <row r="4192">
          <cell r="D4192">
            <v>132</v>
          </cell>
          <cell r="FI4192">
            <v>48433</v>
          </cell>
          <cell r="FJ4192">
            <v>0</v>
          </cell>
          <cell r="FK4192">
            <v>475</v>
          </cell>
        </row>
        <row r="4193">
          <cell r="D4193">
            <v>250</v>
          </cell>
          <cell r="FI4193">
            <v>34339</v>
          </cell>
          <cell r="FJ4193">
            <v>474</v>
          </cell>
          <cell r="FK4193">
            <v>483</v>
          </cell>
        </row>
        <row r="4194">
          <cell r="D4194">
            <v>250</v>
          </cell>
          <cell r="FI4194">
            <v>35908</v>
          </cell>
          <cell r="FJ4194">
            <v>993</v>
          </cell>
          <cell r="FK4194">
            <v>447</v>
          </cell>
        </row>
        <row r="4195">
          <cell r="D4195">
            <v>600</v>
          </cell>
          <cell r="FI4195">
            <v>21994</v>
          </cell>
          <cell r="FJ4195">
            <v>859</v>
          </cell>
          <cell r="FK4195">
            <v>0</v>
          </cell>
        </row>
        <row r="4196">
          <cell r="D4196">
            <v>103</v>
          </cell>
          <cell r="FI4196">
            <v>8628</v>
          </cell>
          <cell r="FJ4196">
            <v>603</v>
          </cell>
          <cell r="FK4196">
            <v>0</v>
          </cell>
        </row>
        <row r="4197">
          <cell r="D4197">
            <v>250</v>
          </cell>
          <cell r="FI4197">
            <v>32908</v>
          </cell>
          <cell r="FJ4197">
            <v>1032</v>
          </cell>
          <cell r="FK4197">
            <v>0</v>
          </cell>
        </row>
        <row r="4198">
          <cell r="D4198">
            <v>250</v>
          </cell>
          <cell r="FI4198">
            <v>24668</v>
          </cell>
          <cell r="FJ4198">
            <v>752</v>
          </cell>
          <cell r="FK4198">
            <v>0</v>
          </cell>
        </row>
        <row r="4199">
          <cell r="D4199">
            <v>103</v>
          </cell>
          <cell r="FI4199">
            <v>10240</v>
          </cell>
          <cell r="FJ4199">
            <v>400</v>
          </cell>
          <cell r="FK4199">
            <v>0</v>
          </cell>
        </row>
        <row r="4200">
          <cell r="D4200">
            <v>250</v>
          </cell>
          <cell r="FI4200">
            <v>43633</v>
          </cell>
          <cell r="FJ4200">
            <v>1049</v>
          </cell>
          <cell r="FK4200">
            <v>302</v>
          </cell>
        </row>
        <row r="4201">
          <cell r="D4201">
            <v>250</v>
          </cell>
          <cell r="FI4201">
            <v>42034</v>
          </cell>
          <cell r="FJ4201">
            <v>1362</v>
          </cell>
          <cell r="FK4201">
            <v>278</v>
          </cell>
        </row>
        <row r="4202">
          <cell r="D4202">
            <v>103</v>
          </cell>
          <cell r="FI4202">
            <v>11664</v>
          </cell>
          <cell r="FJ4202">
            <v>536</v>
          </cell>
          <cell r="FK4202">
            <v>0</v>
          </cell>
        </row>
        <row r="4203">
          <cell r="D4203">
            <v>103</v>
          </cell>
          <cell r="FI4203">
            <v>47003</v>
          </cell>
          <cell r="FJ4203">
            <v>1330</v>
          </cell>
          <cell r="FK4203">
            <v>284</v>
          </cell>
        </row>
        <row r="4204">
          <cell r="D4204">
            <v>215</v>
          </cell>
          <cell r="FI4204">
            <v>42584</v>
          </cell>
          <cell r="FJ4204">
            <v>1176</v>
          </cell>
          <cell r="FK4204">
            <v>301</v>
          </cell>
        </row>
        <row r="4205">
          <cell r="D4205">
            <v>140</v>
          </cell>
          <cell r="FI4205">
            <v>13129</v>
          </cell>
          <cell r="FJ4205">
            <v>584</v>
          </cell>
          <cell r="FK4205">
            <v>0</v>
          </cell>
        </row>
        <row r="4206">
          <cell r="D4206">
            <v>215</v>
          </cell>
          <cell r="FI4206">
            <v>43246</v>
          </cell>
          <cell r="FJ4206">
            <v>1192</v>
          </cell>
          <cell r="FK4206">
            <v>284</v>
          </cell>
        </row>
        <row r="4207">
          <cell r="D4207">
            <v>215</v>
          </cell>
          <cell r="FI4207">
            <v>33124</v>
          </cell>
          <cell r="FJ4207">
            <v>1233</v>
          </cell>
          <cell r="FK4207">
            <v>0</v>
          </cell>
        </row>
        <row r="4208">
          <cell r="D4208">
            <v>250</v>
          </cell>
          <cell r="FI4208">
            <v>45567</v>
          </cell>
          <cell r="FJ4208">
            <v>1274</v>
          </cell>
          <cell r="FK4208">
            <v>284</v>
          </cell>
        </row>
        <row r="4209">
          <cell r="D4209">
            <v>190</v>
          </cell>
          <cell r="FI4209">
            <v>14906</v>
          </cell>
          <cell r="FJ4209">
            <v>700</v>
          </cell>
          <cell r="FK4209">
            <v>0</v>
          </cell>
        </row>
        <row r="4210">
          <cell r="D4210">
            <v>103</v>
          </cell>
          <cell r="FI4210">
            <v>3345</v>
          </cell>
          <cell r="FJ4210">
            <v>231</v>
          </cell>
          <cell r="FK4210">
            <v>0</v>
          </cell>
        </row>
        <row r="4211">
          <cell r="D4211">
            <v>160</v>
          </cell>
          <cell r="FI4211">
            <v>19229</v>
          </cell>
          <cell r="FJ4211">
            <v>799</v>
          </cell>
          <cell r="FK4211">
            <v>0</v>
          </cell>
        </row>
        <row r="4212">
          <cell r="D4212">
            <v>181</v>
          </cell>
          <cell r="FI4212">
            <v>9689</v>
          </cell>
          <cell r="FJ4212">
            <v>513</v>
          </cell>
          <cell r="FK4212">
            <v>0</v>
          </cell>
        </row>
        <row r="4213">
          <cell r="D4213">
            <v>250</v>
          </cell>
          <cell r="FI4213">
            <v>27691</v>
          </cell>
          <cell r="FJ4213">
            <v>1234</v>
          </cell>
          <cell r="FK4213">
            <v>0</v>
          </cell>
        </row>
        <row r="4214">
          <cell r="D4214">
            <v>250</v>
          </cell>
          <cell r="FI4214">
            <v>14171</v>
          </cell>
          <cell r="FJ4214">
            <v>635</v>
          </cell>
          <cell r="FK4214">
            <v>0</v>
          </cell>
        </row>
        <row r="4215">
          <cell r="D4215">
            <v>103</v>
          </cell>
          <cell r="FI4215">
            <v>11561</v>
          </cell>
          <cell r="FJ4215">
            <v>794</v>
          </cell>
          <cell r="FK4215">
            <v>0</v>
          </cell>
        </row>
        <row r="4216">
          <cell r="D4216">
            <v>160</v>
          </cell>
          <cell r="FI4216">
            <v>37082</v>
          </cell>
          <cell r="FJ4216">
            <v>1134</v>
          </cell>
          <cell r="FK4216">
            <v>0</v>
          </cell>
        </row>
        <row r="4217">
          <cell r="D4217">
            <v>103</v>
          </cell>
          <cell r="FI4217">
            <v>35630</v>
          </cell>
          <cell r="FJ4217">
            <v>1058</v>
          </cell>
          <cell r="FK4217">
            <v>0</v>
          </cell>
        </row>
        <row r="4218">
          <cell r="D4218">
            <v>103</v>
          </cell>
          <cell r="FI4218">
            <v>16596</v>
          </cell>
          <cell r="FJ4218">
            <v>649</v>
          </cell>
          <cell r="FK4218">
            <v>0</v>
          </cell>
        </row>
        <row r="4219">
          <cell r="D4219">
            <v>181</v>
          </cell>
          <cell r="FI4219">
            <v>12736</v>
          </cell>
          <cell r="FJ4219">
            <v>498</v>
          </cell>
          <cell r="FK4219">
            <v>0</v>
          </cell>
        </row>
        <row r="4220">
          <cell r="D4220">
            <v>103</v>
          </cell>
          <cell r="FI4220">
            <v>17548</v>
          </cell>
          <cell r="FJ4220">
            <v>744</v>
          </cell>
          <cell r="FK4220">
            <v>0</v>
          </cell>
        </row>
        <row r="4221">
          <cell r="D4221">
            <v>103</v>
          </cell>
          <cell r="FI4221">
            <v>23854</v>
          </cell>
          <cell r="FJ4221">
            <v>743</v>
          </cell>
          <cell r="FK4221">
            <v>0</v>
          </cell>
        </row>
        <row r="4222">
          <cell r="D4222">
            <v>250</v>
          </cell>
          <cell r="FI4222">
            <v>42038</v>
          </cell>
          <cell r="FJ4222">
            <v>1360</v>
          </cell>
          <cell r="FK4222">
            <v>278</v>
          </cell>
        </row>
        <row r="4223">
          <cell r="D4223">
            <v>103</v>
          </cell>
          <cell r="FI4223">
            <v>38357</v>
          </cell>
          <cell r="FJ4223">
            <v>1150</v>
          </cell>
          <cell r="FK4223">
            <v>0</v>
          </cell>
        </row>
        <row r="4224">
          <cell r="D4224">
            <v>103</v>
          </cell>
          <cell r="FI4224">
            <v>7805</v>
          </cell>
          <cell r="FJ4224">
            <v>486</v>
          </cell>
          <cell r="FK4224">
            <v>0</v>
          </cell>
        </row>
        <row r="4225">
          <cell r="D4225">
            <v>181</v>
          </cell>
          <cell r="FI4225">
            <v>45312</v>
          </cell>
          <cell r="FJ4225">
            <v>0</v>
          </cell>
          <cell r="FK4225">
            <v>1652</v>
          </cell>
        </row>
        <row r="4226">
          <cell r="D4226">
            <v>250</v>
          </cell>
          <cell r="FI4226">
            <v>39325</v>
          </cell>
          <cell r="FJ4226">
            <v>1276</v>
          </cell>
          <cell r="FK4226">
            <v>278</v>
          </cell>
        </row>
        <row r="4227">
          <cell r="D4227">
            <v>104</v>
          </cell>
          <cell r="FI4227">
            <v>50151</v>
          </cell>
          <cell r="FJ4227">
            <v>0</v>
          </cell>
          <cell r="FK4227">
            <v>1428</v>
          </cell>
        </row>
        <row r="4228">
          <cell r="D4228">
            <v>104</v>
          </cell>
          <cell r="FI4228">
            <v>32670</v>
          </cell>
          <cell r="FJ4228">
            <v>1055</v>
          </cell>
          <cell r="FK4228">
            <v>0</v>
          </cell>
        </row>
        <row r="4229">
          <cell r="D4229">
            <v>103</v>
          </cell>
          <cell r="FI4229">
            <v>49835</v>
          </cell>
          <cell r="FJ4229">
            <v>727</v>
          </cell>
          <cell r="FK4229">
            <v>318</v>
          </cell>
        </row>
        <row r="4230">
          <cell r="D4230">
            <v>250</v>
          </cell>
          <cell r="FI4230">
            <v>42769</v>
          </cell>
          <cell r="FJ4230">
            <v>586</v>
          </cell>
          <cell r="FK4230">
            <v>3296</v>
          </cell>
        </row>
        <row r="4231">
          <cell r="D4231">
            <v>215</v>
          </cell>
          <cell r="FI4231">
            <v>28088</v>
          </cell>
          <cell r="FJ4231">
            <v>918</v>
          </cell>
          <cell r="FK4231">
            <v>0</v>
          </cell>
        </row>
        <row r="4232">
          <cell r="D4232">
            <v>103</v>
          </cell>
          <cell r="FI4232">
            <v>55315</v>
          </cell>
          <cell r="FJ4232">
            <v>0</v>
          </cell>
          <cell r="FK4232">
            <v>1462</v>
          </cell>
        </row>
        <row r="4233">
          <cell r="D4233">
            <v>181</v>
          </cell>
          <cell r="FI4233">
            <v>20903</v>
          </cell>
          <cell r="FJ4233">
            <v>781</v>
          </cell>
          <cell r="FK4233">
            <v>0</v>
          </cell>
        </row>
        <row r="4234">
          <cell r="D4234">
            <v>250</v>
          </cell>
          <cell r="FI4234">
            <v>50660</v>
          </cell>
          <cell r="FJ4234">
            <v>0</v>
          </cell>
          <cell r="FK4234">
            <v>1465</v>
          </cell>
        </row>
        <row r="4235">
          <cell r="D4235">
            <v>181</v>
          </cell>
          <cell r="FI4235">
            <v>45507</v>
          </cell>
          <cell r="FJ4235">
            <v>1668</v>
          </cell>
          <cell r="FK4235">
            <v>416</v>
          </cell>
        </row>
        <row r="4236">
          <cell r="D4236">
            <v>250</v>
          </cell>
          <cell r="FI4236">
            <v>45699</v>
          </cell>
          <cell r="FJ4236">
            <v>1318</v>
          </cell>
          <cell r="FK4236">
            <v>451</v>
          </cell>
        </row>
        <row r="4237">
          <cell r="D4237">
            <v>250</v>
          </cell>
          <cell r="FI4237">
            <v>31332</v>
          </cell>
          <cell r="FJ4237">
            <v>1157</v>
          </cell>
          <cell r="FK4237">
            <v>413</v>
          </cell>
        </row>
        <row r="4238">
          <cell r="D4238">
            <v>103</v>
          </cell>
          <cell r="FI4238">
            <v>8472</v>
          </cell>
          <cell r="FJ4238">
            <v>411</v>
          </cell>
          <cell r="FK4238">
            <v>0</v>
          </cell>
        </row>
        <row r="4239">
          <cell r="D4239">
            <v>190</v>
          </cell>
          <cell r="FI4239">
            <v>49042</v>
          </cell>
          <cell r="FJ4239">
            <v>979</v>
          </cell>
          <cell r="FK4239">
            <v>451</v>
          </cell>
        </row>
        <row r="4240">
          <cell r="D4240">
            <v>160</v>
          </cell>
          <cell r="FI4240">
            <v>52259</v>
          </cell>
          <cell r="FJ4240">
            <v>0</v>
          </cell>
          <cell r="FK4240">
            <v>466</v>
          </cell>
        </row>
        <row r="4241">
          <cell r="D4241">
            <v>103</v>
          </cell>
          <cell r="FI4241">
            <v>28754</v>
          </cell>
          <cell r="FJ4241">
            <v>1116</v>
          </cell>
          <cell r="FK4241">
            <v>241</v>
          </cell>
        </row>
        <row r="4242">
          <cell r="D4242">
            <v>250</v>
          </cell>
          <cell r="FI4242">
            <v>45463</v>
          </cell>
          <cell r="FJ4242">
            <v>1242</v>
          </cell>
          <cell r="FK4242">
            <v>284</v>
          </cell>
        </row>
        <row r="4243">
          <cell r="D4243">
            <v>250</v>
          </cell>
          <cell r="FI4243">
            <v>37562</v>
          </cell>
          <cell r="FJ4243">
            <v>1127</v>
          </cell>
          <cell r="FK4243">
            <v>0</v>
          </cell>
        </row>
        <row r="4244">
          <cell r="D4244">
            <v>103</v>
          </cell>
          <cell r="FI4244">
            <v>38568</v>
          </cell>
          <cell r="FJ4244">
            <v>0</v>
          </cell>
          <cell r="FK4244">
            <v>482</v>
          </cell>
        </row>
        <row r="4245">
          <cell r="D4245">
            <v>103</v>
          </cell>
          <cell r="FI4245">
            <v>33204</v>
          </cell>
          <cell r="FJ4245">
            <v>771</v>
          </cell>
          <cell r="FK4245">
            <v>295</v>
          </cell>
        </row>
        <row r="4246">
          <cell r="D4246">
            <v>250</v>
          </cell>
          <cell r="FI4246">
            <v>49822</v>
          </cell>
          <cell r="FJ4246">
            <v>741</v>
          </cell>
          <cell r="FK4246">
            <v>318</v>
          </cell>
        </row>
        <row r="4247">
          <cell r="D4247">
            <v>103</v>
          </cell>
          <cell r="FI4247">
            <v>47312</v>
          </cell>
          <cell r="FJ4247">
            <v>0</v>
          </cell>
          <cell r="FK4247">
            <v>319</v>
          </cell>
        </row>
        <row r="4248">
          <cell r="D4248">
            <v>280</v>
          </cell>
          <cell r="FI4248">
            <v>32471</v>
          </cell>
          <cell r="FJ4248">
            <v>1646</v>
          </cell>
          <cell r="FK4248">
            <v>223</v>
          </cell>
        </row>
        <row r="4249">
          <cell r="D4249">
            <v>103</v>
          </cell>
          <cell r="FI4249">
            <v>34783</v>
          </cell>
          <cell r="FJ4249">
            <v>1550</v>
          </cell>
          <cell r="FK4249">
            <v>264</v>
          </cell>
        </row>
        <row r="4250">
          <cell r="D4250">
            <v>103</v>
          </cell>
          <cell r="FI4250">
            <v>45871</v>
          </cell>
          <cell r="FJ4250">
            <v>1318</v>
          </cell>
          <cell r="FK4250">
            <v>301</v>
          </cell>
        </row>
        <row r="4251">
          <cell r="D4251">
            <v>103</v>
          </cell>
          <cell r="FI4251">
            <v>14007</v>
          </cell>
          <cell r="FJ4251">
            <v>632</v>
          </cell>
          <cell r="FK4251">
            <v>0</v>
          </cell>
        </row>
        <row r="4252">
          <cell r="D4252">
            <v>181</v>
          </cell>
          <cell r="FI4252">
            <v>14494</v>
          </cell>
          <cell r="FJ4252">
            <v>524</v>
          </cell>
          <cell r="FK4252">
            <v>0</v>
          </cell>
        </row>
        <row r="4253">
          <cell r="D4253">
            <v>250</v>
          </cell>
          <cell r="FI4253">
            <v>32829</v>
          </cell>
          <cell r="FJ4253">
            <v>982</v>
          </cell>
          <cell r="FK4253">
            <v>0</v>
          </cell>
        </row>
        <row r="4254">
          <cell r="D4254">
            <v>190</v>
          </cell>
          <cell r="FI4254">
            <v>29971</v>
          </cell>
          <cell r="FJ4254">
            <v>1704</v>
          </cell>
          <cell r="FK4254">
            <v>238</v>
          </cell>
        </row>
        <row r="4255">
          <cell r="D4255">
            <v>181</v>
          </cell>
          <cell r="FI4255">
            <v>40333</v>
          </cell>
          <cell r="FJ4255">
            <v>1186</v>
          </cell>
          <cell r="FK4255">
            <v>0</v>
          </cell>
        </row>
        <row r="4256">
          <cell r="D4256">
            <v>181</v>
          </cell>
          <cell r="FI4256">
            <v>34417</v>
          </cell>
          <cell r="FJ4256">
            <v>1046</v>
          </cell>
          <cell r="FK4256">
            <v>0</v>
          </cell>
        </row>
        <row r="4257">
          <cell r="D4257">
            <v>250</v>
          </cell>
          <cell r="FI4257">
            <v>8910</v>
          </cell>
          <cell r="FJ4257">
            <v>379</v>
          </cell>
          <cell r="FK4257">
            <v>0</v>
          </cell>
        </row>
        <row r="4258">
          <cell r="D4258">
            <v>280</v>
          </cell>
          <cell r="FI4258">
            <v>45705</v>
          </cell>
          <cell r="FJ4258">
            <v>647</v>
          </cell>
          <cell r="FK4258">
            <v>318</v>
          </cell>
        </row>
        <row r="4259">
          <cell r="D4259">
            <v>181</v>
          </cell>
          <cell r="FI4259">
            <v>30296</v>
          </cell>
          <cell r="FJ4259">
            <v>919</v>
          </cell>
          <cell r="FK4259">
            <v>0</v>
          </cell>
        </row>
        <row r="4260">
          <cell r="D4260">
            <v>215</v>
          </cell>
          <cell r="FI4260">
            <v>27421</v>
          </cell>
          <cell r="FJ4260">
            <v>1063</v>
          </cell>
          <cell r="FK4260">
            <v>0</v>
          </cell>
        </row>
        <row r="4261">
          <cell r="D4261">
            <v>103</v>
          </cell>
          <cell r="FI4261">
            <v>7527</v>
          </cell>
          <cell r="FJ4261">
            <v>430</v>
          </cell>
          <cell r="FK4261">
            <v>0</v>
          </cell>
        </row>
        <row r="4262">
          <cell r="D4262">
            <v>103</v>
          </cell>
          <cell r="FI4262">
            <v>15302</v>
          </cell>
          <cell r="FJ4262">
            <v>506</v>
          </cell>
          <cell r="FK4262">
            <v>0</v>
          </cell>
        </row>
        <row r="4263">
          <cell r="D4263">
            <v>250</v>
          </cell>
          <cell r="FI4263">
            <v>17118</v>
          </cell>
          <cell r="FJ4263">
            <v>743</v>
          </cell>
          <cell r="FK4263">
            <v>0</v>
          </cell>
        </row>
        <row r="4264">
          <cell r="D4264">
            <v>103</v>
          </cell>
          <cell r="FI4264">
            <v>4642</v>
          </cell>
          <cell r="FJ4264">
            <v>290</v>
          </cell>
          <cell r="FK4264">
            <v>0</v>
          </cell>
        </row>
        <row r="4265">
          <cell r="D4265">
            <v>140</v>
          </cell>
          <cell r="FI4265">
            <v>29170</v>
          </cell>
          <cell r="FJ4265">
            <v>948</v>
          </cell>
          <cell r="FK4265">
            <v>0</v>
          </cell>
        </row>
        <row r="4266">
          <cell r="D4266">
            <v>250</v>
          </cell>
          <cell r="FI4266">
            <v>29853</v>
          </cell>
          <cell r="FJ4266">
            <v>1191</v>
          </cell>
          <cell r="FK4266">
            <v>0</v>
          </cell>
        </row>
        <row r="4267">
          <cell r="D4267">
            <v>181</v>
          </cell>
          <cell r="FI4267">
            <v>31761</v>
          </cell>
          <cell r="FJ4267">
            <v>1054</v>
          </cell>
          <cell r="FK4267">
            <v>0</v>
          </cell>
        </row>
        <row r="4268">
          <cell r="D4268">
            <v>104</v>
          </cell>
          <cell r="FI4268">
            <v>38982</v>
          </cell>
          <cell r="FJ4268">
            <v>1160</v>
          </cell>
          <cell r="FK4268">
            <v>0</v>
          </cell>
        </row>
        <row r="4269">
          <cell r="D4269">
            <v>250</v>
          </cell>
          <cell r="FI4269">
            <v>32720</v>
          </cell>
          <cell r="FJ4269">
            <v>1043</v>
          </cell>
          <cell r="FK4269">
            <v>0</v>
          </cell>
        </row>
        <row r="4270">
          <cell r="D4270">
            <v>103</v>
          </cell>
          <cell r="FI4270">
            <v>12425</v>
          </cell>
          <cell r="FJ4270">
            <v>673</v>
          </cell>
          <cell r="FK4270">
            <v>0</v>
          </cell>
        </row>
        <row r="4271">
          <cell r="D4271">
            <v>701</v>
          </cell>
          <cell r="FI4271">
            <v>22931</v>
          </cell>
          <cell r="FJ4271">
            <v>988</v>
          </cell>
          <cell r="FK4271">
            <v>0</v>
          </cell>
        </row>
        <row r="4272">
          <cell r="D4272">
            <v>103</v>
          </cell>
          <cell r="FI4272">
            <v>33800</v>
          </cell>
          <cell r="FJ4272">
            <v>1228</v>
          </cell>
          <cell r="FK4272">
            <v>0</v>
          </cell>
        </row>
        <row r="4273">
          <cell r="D4273">
            <v>250</v>
          </cell>
          <cell r="FI4273">
            <v>11743</v>
          </cell>
          <cell r="FJ4273">
            <v>527</v>
          </cell>
          <cell r="FK4273">
            <v>0</v>
          </cell>
        </row>
        <row r="4274">
          <cell r="D4274">
            <v>103</v>
          </cell>
          <cell r="FI4274">
            <v>6252</v>
          </cell>
          <cell r="FJ4274">
            <v>340</v>
          </cell>
          <cell r="FK4274">
            <v>0</v>
          </cell>
        </row>
        <row r="4275">
          <cell r="D4275">
            <v>701</v>
          </cell>
          <cell r="FI4275">
            <v>22976</v>
          </cell>
          <cell r="FJ4275">
            <v>959</v>
          </cell>
          <cell r="FK4275">
            <v>0</v>
          </cell>
        </row>
        <row r="4276">
          <cell r="D4276">
            <v>701</v>
          </cell>
          <cell r="FI4276">
            <v>6434</v>
          </cell>
          <cell r="FJ4276">
            <v>351</v>
          </cell>
          <cell r="FK4276">
            <v>0</v>
          </cell>
        </row>
        <row r="4277">
          <cell r="D4277">
            <v>104</v>
          </cell>
          <cell r="FI4277">
            <v>29864</v>
          </cell>
          <cell r="FJ4277">
            <v>1075</v>
          </cell>
          <cell r="FK4277">
            <v>0</v>
          </cell>
        </row>
        <row r="4278">
          <cell r="D4278">
            <v>250</v>
          </cell>
          <cell r="FI4278">
            <v>21028</v>
          </cell>
          <cell r="FJ4278">
            <v>1002</v>
          </cell>
          <cell r="FK4278">
            <v>0</v>
          </cell>
        </row>
        <row r="4279">
          <cell r="D4279">
            <v>103</v>
          </cell>
          <cell r="FI4279">
            <v>17510</v>
          </cell>
          <cell r="FJ4279">
            <v>816</v>
          </cell>
          <cell r="FK4279">
            <v>0</v>
          </cell>
        </row>
        <row r="4280">
          <cell r="D4280">
            <v>181</v>
          </cell>
          <cell r="FI4280">
            <v>17887</v>
          </cell>
          <cell r="FJ4280">
            <v>741</v>
          </cell>
          <cell r="FK4280">
            <v>0</v>
          </cell>
        </row>
        <row r="4281">
          <cell r="D4281">
            <v>103</v>
          </cell>
          <cell r="FI4281">
            <v>6855</v>
          </cell>
          <cell r="FJ4281">
            <v>307</v>
          </cell>
          <cell r="FK4281">
            <v>0</v>
          </cell>
        </row>
        <row r="4282">
          <cell r="D4282">
            <v>103</v>
          </cell>
          <cell r="FI4282">
            <v>7844</v>
          </cell>
          <cell r="FJ4282">
            <v>469</v>
          </cell>
          <cell r="FK4282">
            <v>0</v>
          </cell>
        </row>
        <row r="4283">
          <cell r="D4283">
            <v>250</v>
          </cell>
          <cell r="FI4283">
            <v>13221</v>
          </cell>
          <cell r="FJ4283">
            <v>572</v>
          </cell>
          <cell r="FK4283">
            <v>0</v>
          </cell>
        </row>
        <row r="4284">
          <cell r="D4284">
            <v>103</v>
          </cell>
          <cell r="FI4284">
            <v>6775</v>
          </cell>
          <cell r="FJ4284">
            <v>371</v>
          </cell>
          <cell r="FK4284">
            <v>0</v>
          </cell>
        </row>
        <row r="4285">
          <cell r="D4285">
            <v>103</v>
          </cell>
          <cell r="FI4285">
            <v>33164</v>
          </cell>
          <cell r="FJ4285">
            <v>0</v>
          </cell>
          <cell r="FK4285">
            <v>1009</v>
          </cell>
        </row>
        <row r="4286">
          <cell r="D4286">
            <v>160</v>
          </cell>
          <cell r="FI4286">
            <v>52540</v>
          </cell>
          <cell r="FJ4286">
            <v>808</v>
          </cell>
          <cell r="FK4286">
            <v>477</v>
          </cell>
        </row>
        <row r="4287">
          <cell r="D4287">
            <v>250</v>
          </cell>
          <cell r="FI4287">
            <v>31598</v>
          </cell>
          <cell r="FJ4287">
            <v>569</v>
          </cell>
          <cell r="FK4287">
            <v>1063</v>
          </cell>
        </row>
        <row r="4288">
          <cell r="D4288">
            <v>250</v>
          </cell>
          <cell r="FI4288">
            <v>47526</v>
          </cell>
          <cell r="FJ4288">
            <v>709</v>
          </cell>
          <cell r="FK4288">
            <v>475</v>
          </cell>
        </row>
        <row r="4289">
          <cell r="D4289">
            <v>160</v>
          </cell>
          <cell r="FI4289">
            <v>25759</v>
          </cell>
          <cell r="FJ4289">
            <v>908</v>
          </cell>
          <cell r="FK4289">
            <v>0</v>
          </cell>
        </row>
        <row r="4290">
          <cell r="D4290">
            <v>103</v>
          </cell>
          <cell r="FI4290">
            <v>40716</v>
          </cell>
          <cell r="FJ4290">
            <v>1153</v>
          </cell>
          <cell r="FK4290">
            <v>301</v>
          </cell>
        </row>
        <row r="4291">
          <cell r="D4291">
            <v>215</v>
          </cell>
          <cell r="FI4291">
            <v>48022</v>
          </cell>
          <cell r="FJ4291">
            <v>1371</v>
          </cell>
          <cell r="FK4291">
            <v>301</v>
          </cell>
        </row>
        <row r="4292">
          <cell r="D4292">
            <v>103</v>
          </cell>
          <cell r="FI4292">
            <v>31297</v>
          </cell>
          <cell r="FJ4292">
            <v>994</v>
          </cell>
          <cell r="FK4292">
            <v>239</v>
          </cell>
        </row>
        <row r="4293">
          <cell r="D4293">
            <v>103</v>
          </cell>
          <cell r="FI4293">
            <v>31632</v>
          </cell>
          <cell r="FJ4293">
            <v>669</v>
          </cell>
          <cell r="FK4293">
            <v>1670</v>
          </cell>
        </row>
        <row r="4294">
          <cell r="D4294">
            <v>160</v>
          </cell>
          <cell r="FI4294">
            <v>35058</v>
          </cell>
          <cell r="FJ4294">
            <v>0</v>
          </cell>
          <cell r="FK4294">
            <v>1008</v>
          </cell>
        </row>
        <row r="4295">
          <cell r="D4295">
            <v>103</v>
          </cell>
          <cell r="FI4295">
            <v>43644</v>
          </cell>
          <cell r="FJ4295">
            <v>0</v>
          </cell>
          <cell r="FK4295">
            <v>3296</v>
          </cell>
        </row>
        <row r="4296">
          <cell r="D4296">
            <v>250</v>
          </cell>
          <cell r="FI4296">
            <v>27827</v>
          </cell>
          <cell r="FJ4296">
            <v>906</v>
          </cell>
          <cell r="FK4296">
            <v>256</v>
          </cell>
        </row>
        <row r="4297">
          <cell r="D4297">
            <v>250</v>
          </cell>
          <cell r="FI4297">
            <v>36979</v>
          </cell>
          <cell r="FJ4297">
            <v>1462</v>
          </cell>
          <cell r="FK4297">
            <v>246</v>
          </cell>
        </row>
        <row r="4298">
          <cell r="D4298">
            <v>103</v>
          </cell>
          <cell r="FI4298">
            <v>34788</v>
          </cell>
          <cell r="FJ4298">
            <v>0</v>
          </cell>
          <cell r="FK4298">
            <v>583</v>
          </cell>
        </row>
        <row r="4299">
          <cell r="D4299">
            <v>104</v>
          </cell>
          <cell r="FI4299">
            <v>44169</v>
          </cell>
          <cell r="FJ4299">
            <v>1422</v>
          </cell>
          <cell r="FK4299">
            <v>278</v>
          </cell>
        </row>
        <row r="4300">
          <cell r="D4300">
            <v>104</v>
          </cell>
          <cell r="FI4300">
            <v>46941</v>
          </cell>
          <cell r="FJ4300">
            <v>1146</v>
          </cell>
          <cell r="FK4300">
            <v>1356</v>
          </cell>
        </row>
        <row r="4301">
          <cell r="D4301">
            <v>181</v>
          </cell>
          <cell r="FI4301">
            <v>43471</v>
          </cell>
          <cell r="FJ4301">
            <v>1395</v>
          </cell>
          <cell r="FK4301">
            <v>260</v>
          </cell>
        </row>
        <row r="4302">
          <cell r="D4302">
            <v>103</v>
          </cell>
          <cell r="FI4302">
            <v>39466</v>
          </cell>
          <cell r="FJ4302">
            <v>0</v>
          </cell>
          <cell r="FK4302">
            <v>1451</v>
          </cell>
        </row>
        <row r="4303">
          <cell r="D4303">
            <v>250</v>
          </cell>
          <cell r="FI4303">
            <v>51337</v>
          </cell>
          <cell r="FJ4303">
            <v>818</v>
          </cell>
          <cell r="FK4303">
            <v>475</v>
          </cell>
        </row>
        <row r="4304">
          <cell r="D4304">
            <v>181</v>
          </cell>
          <cell r="FI4304">
            <v>51817</v>
          </cell>
          <cell r="FJ4304">
            <v>0</v>
          </cell>
          <cell r="FK4304">
            <v>454</v>
          </cell>
        </row>
        <row r="4305">
          <cell r="D4305">
            <v>103</v>
          </cell>
          <cell r="FI4305">
            <v>49539</v>
          </cell>
          <cell r="FJ4305">
            <v>0</v>
          </cell>
          <cell r="FK4305">
            <v>575</v>
          </cell>
        </row>
        <row r="4306">
          <cell r="D4306">
            <v>103</v>
          </cell>
          <cell r="FI4306">
            <v>30844</v>
          </cell>
          <cell r="FJ4306">
            <v>814</v>
          </cell>
          <cell r="FK4306">
            <v>278</v>
          </cell>
        </row>
        <row r="4307">
          <cell r="D4307">
            <v>250</v>
          </cell>
          <cell r="FI4307">
            <v>26322</v>
          </cell>
          <cell r="FJ4307">
            <v>1040</v>
          </cell>
          <cell r="FK4307">
            <v>0</v>
          </cell>
        </row>
        <row r="4308">
          <cell r="D4308">
            <v>181</v>
          </cell>
          <cell r="FI4308">
            <v>42863</v>
          </cell>
          <cell r="FJ4308">
            <v>1149</v>
          </cell>
          <cell r="FK4308">
            <v>301</v>
          </cell>
        </row>
        <row r="4309">
          <cell r="D4309">
            <v>103</v>
          </cell>
          <cell r="FI4309">
            <v>16408</v>
          </cell>
          <cell r="FJ4309">
            <v>556</v>
          </cell>
          <cell r="FK4309">
            <v>0</v>
          </cell>
        </row>
        <row r="4310">
          <cell r="D4310">
            <v>280</v>
          </cell>
          <cell r="FI4310">
            <v>37716</v>
          </cell>
          <cell r="FJ4310">
            <v>1611</v>
          </cell>
          <cell r="FK4310">
            <v>391</v>
          </cell>
        </row>
        <row r="4311">
          <cell r="D4311">
            <v>280</v>
          </cell>
          <cell r="FI4311">
            <v>47044</v>
          </cell>
          <cell r="FJ4311">
            <v>1302</v>
          </cell>
          <cell r="FK4311">
            <v>284</v>
          </cell>
        </row>
        <row r="4312">
          <cell r="D4312">
            <v>280</v>
          </cell>
          <cell r="FI4312">
            <v>19130</v>
          </cell>
          <cell r="FJ4312">
            <v>1355</v>
          </cell>
          <cell r="FK4312">
            <v>0</v>
          </cell>
        </row>
        <row r="4313">
          <cell r="D4313">
            <v>250</v>
          </cell>
          <cell r="FI4313">
            <v>14196</v>
          </cell>
          <cell r="FJ4313">
            <v>633</v>
          </cell>
          <cell r="FK4313">
            <v>0</v>
          </cell>
        </row>
        <row r="4314">
          <cell r="D4314">
            <v>103</v>
          </cell>
          <cell r="FI4314">
            <v>26401</v>
          </cell>
          <cell r="FJ4314">
            <v>982</v>
          </cell>
          <cell r="FK4314">
            <v>0</v>
          </cell>
        </row>
        <row r="4315">
          <cell r="D4315">
            <v>250</v>
          </cell>
          <cell r="FI4315">
            <v>52259</v>
          </cell>
          <cell r="FJ4315">
            <v>0</v>
          </cell>
          <cell r="FK4315">
            <v>466</v>
          </cell>
        </row>
        <row r="4316">
          <cell r="D4316">
            <v>160</v>
          </cell>
          <cell r="FI4316">
            <v>47523</v>
          </cell>
          <cell r="FJ4316">
            <v>0</v>
          </cell>
          <cell r="FK4316">
            <v>319</v>
          </cell>
        </row>
        <row r="4317">
          <cell r="D4317">
            <v>160</v>
          </cell>
          <cell r="FI4317">
            <v>48433</v>
          </cell>
          <cell r="FJ4317">
            <v>0</v>
          </cell>
          <cell r="FK4317">
            <v>475</v>
          </cell>
        </row>
        <row r="4318">
          <cell r="D4318">
            <v>250</v>
          </cell>
          <cell r="FI4318">
            <v>53348</v>
          </cell>
          <cell r="FJ4318">
            <v>0</v>
          </cell>
          <cell r="FK4318">
            <v>477</v>
          </cell>
        </row>
        <row r="4319">
          <cell r="D4319">
            <v>103</v>
          </cell>
          <cell r="FI4319">
            <v>28390</v>
          </cell>
          <cell r="FJ4319">
            <v>997</v>
          </cell>
          <cell r="FK4319">
            <v>0</v>
          </cell>
        </row>
        <row r="4320">
          <cell r="D4320">
            <v>103</v>
          </cell>
          <cell r="FI4320">
            <v>34478</v>
          </cell>
          <cell r="FJ4320">
            <v>0</v>
          </cell>
          <cell r="FK4320">
            <v>331</v>
          </cell>
        </row>
        <row r="4321">
          <cell r="D4321">
            <v>103</v>
          </cell>
          <cell r="FI4321">
            <v>45771</v>
          </cell>
          <cell r="FJ4321">
            <v>1235</v>
          </cell>
          <cell r="FK4321">
            <v>284</v>
          </cell>
        </row>
        <row r="4322">
          <cell r="D4322">
            <v>103</v>
          </cell>
          <cell r="FI4322">
            <v>45305</v>
          </cell>
          <cell r="FJ4322">
            <v>1110</v>
          </cell>
          <cell r="FK4322">
            <v>301</v>
          </cell>
        </row>
        <row r="4323">
          <cell r="D4323">
            <v>250</v>
          </cell>
          <cell r="FI4323">
            <v>46450</v>
          </cell>
          <cell r="FJ4323">
            <v>693</v>
          </cell>
          <cell r="FK4323">
            <v>319</v>
          </cell>
        </row>
        <row r="4324">
          <cell r="D4324">
            <v>250</v>
          </cell>
          <cell r="FI4324">
            <v>20358</v>
          </cell>
          <cell r="FJ4324">
            <v>763</v>
          </cell>
          <cell r="FK4324">
            <v>0</v>
          </cell>
        </row>
        <row r="4325">
          <cell r="D4325">
            <v>103</v>
          </cell>
          <cell r="FI4325">
            <v>29995</v>
          </cell>
          <cell r="FJ4325">
            <v>962</v>
          </cell>
          <cell r="FK4325">
            <v>256</v>
          </cell>
        </row>
        <row r="4326">
          <cell r="D4326">
            <v>250</v>
          </cell>
          <cell r="FI4326">
            <v>22084</v>
          </cell>
          <cell r="FJ4326">
            <v>1215</v>
          </cell>
          <cell r="FK4326">
            <v>0</v>
          </cell>
        </row>
        <row r="4327">
          <cell r="D4327">
            <v>250</v>
          </cell>
          <cell r="FI4327">
            <v>8241</v>
          </cell>
          <cell r="FJ4327">
            <v>422</v>
          </cell>
          <cell r="FK4327">
            <v>0</v>
          </cell>
        </row>
        <row r="4328">
          <cell r="D4328">
            <v>103</v>
          </cell>
          <cell r="FI4328">
            <v>7270</v>
          </cell>
          <cell r="FJ4328">
            <v>449</v>
          </cell>
          <cell r="FK4328">
            <v>0</v>
          </cell>
        </row>
        <row r="4329">
          <cell r="D4329">
            <v>160</v>
          </cell>
          <cell r="FI4329">
            <v>29962</v>
          </cell>
          <cell r="FJ4329">
            <v>1098</v>
          </cell>
          <cell r="FK4329">
            <v>0</v>
          </cell>
        </row>
        <row r="4330">
          <cell r="D4330">
            <v>170</v>
          </cell>
          <cell r="FI4330">
            <v>32712</v>
          </cell>
          <cell r="FJ4330">
            <v>1049</v>
          </cell>
          <cell r="FK4330">
            <v>0</v>
          </cell>
        </row>
        <row r="4331">
          <cell r="D4331">
            <v>103</v>
          </cell>
          <cell r="FI4331">
            <v>42870</v>
          </cell>
          <cell r="FJ4331">
            <v>1373</v>
          </cell>
          <cell r="FK4331">
            <v>278</v>
          </cell>
        </row>
        <row r="4332">
          <cell r="D4332">
            <v>190</v>
          </cell>
          <cell r="FI4332">
            <v>38911</v>
          </cell>
          <cell r="FJ4332">
            <v>1313</v>
          </cell>
          <cell r="FK4332">
            <v>278</v>
          </cell>
        </row>
        <row r="4333">
          <cell r="D4333">
            <v>250</v>
          </cell>
          <cell r="FI4333">
            <v>45736</v>
          </cell>
          <cell r="FJ4333">
            <v>1247</v>
          </cell>
          <cell r="FK4333">
            <v>284</v>
          </cell>
        </row>
        <row r="4334">
          <cell r="D4334">
            <v>250</v>
          </cell>
          <cell r="FI4334">
            <v>12677</v>
          </cell>
          <cell r="FJ4334">
            <v>770</v>
          </cell>
          <cell r="FK4334">
            <v>0</v>
          </cell>
        </row>
        <row r="4335">
          <cell r="D4335">
            <v>103</v>
          </cell>
          <cell r="FI4335">
            <v>27716</v>
          </cell>
          <cell r="FJ4335">
            <v>897</v>
          </cell>
          <cell r="FK4335">
            <v>0</v>
          </cell>
        </row>
        <row r="4336">
          <cell r="D4336">
            <v>181</v>
          </cell>
          <cell r="FI4336">
            <v>40943</v>
          </cell>
          <cell r="FJ4336">
            <v>1373</v>
          </cell>
          <cell r="FK4336">
            <v>278</v>
          </cell>
        </row>
        <row r="4337">
          <cell r="D4337">
            <v>103</v>
          </cell>
          <cell r="FI4337">
            <v>49027</v>
          </cell>
          <cell r="FJ4337">
            <v>1241</v>
          </cell>
          <cell r="FK4337">
            <v>454</v>
          </cell>
        </row>
        <row r="4338">
          <cell r="D4338">
            <v>250</v>
          </cell>
          <cell r="FI4338">
            <v>29882</v>
          </cell>
          <cell r="FJ4338">
            <v>954</v>
          </cell>
          <cell r="FK4338">
            <v>0</v>
          </cell>
        </row>
        <row r="4339">
          <cell r="D4339">
            <v>250</v>
          </cell>
          <cell r="FI4339">
            <v>46779</v>
          </cell>
          <cell r="FJ4339">
            <v>0</v>
          </cell>
          <cell r="FK4339">
            <v>318</v>
          </cell>
        </row>
        <row r="4340">
          <cell r="D4340">
            <v>103</v>
          </cell>
          <cell r="FI4340">
            <v>28784</v>
          </cell>
          <cell r="FJ4340">
            <v>926</v>
          </cell>
          <cell r="FK4340">
            <v>256</v>
          </cell>
        </row>
        <row r="4341">
          <cell r="D4341">
            <v>250</v>
          </cell>
          <cell r="FI4341">
            <v>35595</v>
          </cell>
          <cell r="FJ4341">
            <v>1072</v>
          </cell>
          <cell r="FK4341">
            <v>0</v>
          </cell>
        </row>
        <row r="4342">
          <cell r="D4342">
            <v>103</v>
          </cell>
          <cell r="FI4342">
            <v>25602</v>
          </cell>
          <cell r="FJ4342">
            <v>1228</v>
          </cell>
          <cell r="FK4342">
            <v>218</v>
          </cell>
        </row>
        <row r="4343">
          <cell r="D4343">
            <v>181</v>
          </cell>
          <cell r="FI4343">
            <v>36809</v>
          </cell>
          <cell r="FJ4343">
            <v>1343</v>
          </cell>
          <cell r="FK4343">
            <v>0</v>
          </cell>
        </row>
        <row r="4344">
          <cell r="D4344">
            <v>701</v>
          </cell>
          <cell r="FI4344">
            <v>36862</v>
          </cell>
          <cell r="FJ4344">
            <v>1163</v>
          </cell>
          <cell r="FK4344">
            <v>0</v>
          </cell>
        </row>
        <row r="4345">
          <cell r="D4345">
            <v>103</v>
          </cell>
          <cell r="FI4345">
            <v>29814</v>
          </cell>
          <cell r="FJ4345">
            <v>1455</v>
          </cell>
          <cell r="FK4345">
            <v>0</v>
          </cell>
        </row>
        <row r="4346">
          <cell r="D4346">
            <v>600</v>
          </cell>
          <cell r="FI4346">
            <v>44268</v>
          </cell>
          <cell r="FJ4346">
            <v>1207</v>
          </cell>
          <cell r="FK4346">
            <v>284</v>
          </cell>
        </row>
        <row r="4347">
          <cell r="D4347">
            <v>250</v>
          </cell>
          <cell r="FI4347">
            <v>44557</v>
          </cell>
          <cell r="FJ4347">
            <v>1208</v>
          </cell>
          <cell r="FK4347">
            <v>284</v>
          </cell>
        </row>
        <row r="4348">
          <cell r="D4348">
            <v>104</v>
          </cell>
          <cell r="FI4348">
            <v>37519</v>
          </cell>
          <cell r="FJ4348">
            <v>1142</v>
          </cell>
          <cell r="FK4348">
            <v>0</v>
          </cell>
        </row>
        <row r="4349">
          <cell r="D4349">
            <v>181</v>
          </cell>
          <cell r="FI4349">
            <v>23658</v>
          </cell>
          <cell r="FJ4349">
            <v>926</v>
          </cell>
          <cell r="FK4349">
            <v>0</v>
          </cell>
        </row>
        <row r="4350">
          <cell r="D4350">
            <v>103</v>
          </cell>
          <cell r="FI4350">
            <v>16195</v>
          </cell>
          <cell r="FJ4350">
            <v>1060</v>
          </cell>
          <cell r="FK4350">
            <v>0</v>
          </cell>
        </row>
        <row r="4351">
          <cell r="D4351">
            <v>160</v>
          </cell>
          <cell r="FI4351">
            <v>17691</v>
          </cell>
          <cell r="FJ4351">
            <v>650</v>
          </cell>
          <cell r="FK4351">
            <v>0</v>
          </cell>
        </row>
        <row r="4352">
          <cell r="D4352">
            <v>160</v>
          </cell>
          <cell r="FI4352">
            <v>35690</v>
          </cell>
          <cell r="FJ4352">
            <v>1102</v>
          </cell>
          <cell r="FK4352">
            <v>0</v>
          </cell>
        </row>
        <row r="4353">
          <cell r="D4353">
            <v>104</v>
          </cell>
          <cell r="FI4353">
            <v>35607</v>
          </cell>
          <cell r="FJ4353">
            <v>1068</v>
          </cell>
          <cell r="FK4353">
            <v>0</v>
          </cell>
        </row>
        <row r="4354">
          <cell r="D4354">
            <v>215</v>
          </cell>
          <cell r="FI4354">
            <v>33647</v>
          </cell>
          <cell r="FJ4354">
            <v>1444</v>
          </cell>
          <cell r="FK4354">
            <v>0</v>
          </cell>
        </row>
        <row r="4355">
          <cell r="D4355">
            <v>250</v>
          </cell>
          <cell r="FI4355">
            <v>24564</v>
          </cell>
          <cell r="FJ4355">
            <v>808</v>
          </cell>
          <cell r="FK4355">
            <v>0</v>
          </cell>
        </row>
        <row r="4356">
          <cell r="D4356">
            <v>104</v>
          </cell>
          <cell r="FI4356">
            <v>29166</v>
          </cell>
          <cell r="FJ4356">
            <v>946</v>
          </cell>
          <cell r="FK4356">
            <v>0</v>
          </cell>
        </row>
        <row r="4357">
          <cell r="D4357">
            <v>181</v>
          </cell>
          <cell r="FI4357">
            <v>17722</v>
          </cell>
          <cell r="FJ4357">
            <v>645</v>
          </cell>
          <cell r="FK4357">
            <v>0</v>
          </cell>
        </row>
        <row r="4358">
          <cell r="D4358">
            <v>103</v>
          </cell>
          <cell r="FI4358">
            <v>13159</v>
          </cell>
          <cell r="FJ4358">
            <v>742</v>
          </cell>
          <cell r="FK4358">
            <v>0</v>
          </cell>
        </row>
        <row r="4359">
          <cell r="D4359">
            <v>103</v>
          </cell>
          <cell r="FI4359">
            <v>18999</v>
          </cell>
          <cell r="FJ4359">
            <v>696</v>
          </cell>
          <cell r="FK4359">
            <v>0</v>
          </cell>
        </row>
        <row r="4360">
          <cell r="D4360">
            <v>292</v>
          </cell>
          <cell r="FI4360">
            <v>11793</v>
          </cell>
          <cell r="FJ4360">
            <v>528</v>
          </cell>
          <cell r="FK4360">
            <v>0</v>
          </cell>
        </row>
        <row r="4361">
          <cell r="D4361">
            <v>181</v>
          </cell>
          <cell r="FI4361">
            <v>22773</v>
          </cell>
          <cell r="FJ4361">
            <v>782</v>
          </cell>
          <cell r="FK4361">
            <v>0</v>
          </cell>
        </row>
        <row r="4362">
          <cell r="D4362">
            <v>104</v>
          </cell>
          <cell r="FI4362">
            <v>26837</v>
          </cell>
          <cell r="FJ4362">
            <v>875</v>
          </cell>
          <cell r="FK4362">
            <v>0</v>
          </cell>
        </row>
        <row r="4363">
          <cell r="D4363">
            <v>250</v>
          </cell>
          <cell r="FI4363">
            <v>34478</v>
          </cell>
          <cell r="FJ4363">
            <v>0</v>
          </cell>
          <cell r="FK4363">
            <v>331</v>
          </cell>
        </row>
        <row r="4364">
          <cell r="D4364">
            <v>250</v>
          </cell>
          <cell r="FI4364">
            <v>59964</v>
          </cell>
          <cell r="FJ4364">
            <v>120</v>
          </cell>
          <cell r="FK4364">
            <v>1440</v>
          </cell>
        </row>
        <row r="4365">
          <cell r="D4365">
            <v>103</v>
          </cell>
          <cell r="FI4365">
            <v>44333</v>
          </cell>
          <cell r="FJ4365">
            <v>392</v>
          </cell>
          <cell r="FK4365">
            <v>1652</v>
          </cell>
        </row>
        <row r="4366">
          <cell r="D4366">
            <v>250</v>
          </cell>
          <cell r="FI4366">
            <v>55315</v>
          </cell>
          <cell r="FJ4366">
            <v>0</v>
          </cell>
          <cell r="FK4366">
            <v>1462</v>
          </cell>
        </row>
        <row r="4367">
          <cell r="D4367">
            <v>103</v>
          </cell>
          <cell r="FI4367">
            <v>52259</v>
          </cell>
          <cell r="FJ4367">
            <v>777</v>
          </cell>
          <cell r="FK4367">
            <v>1465</v>
          </cell>
        </row>
        <row r="4368">
          <cell r="D4368">
            <v>103</v>
          </cell>
          <cell r="FI4368">
            <v>55315</v>
          </cell>
          <cell r="FJ4368">
            <v>0</v>
          </cell>
          <cell r="FK4368">
            <v>1462</v>
          </cell>
        </row>
        <row r="4369">
          <cell r="D4369">
            <v>103</v>
          </cell>
          <cell r="FI4369">
            <v>53036</v>
          </cell>
          <cell r="FJ4369">
            <v>0</v>
          </cell>
          <cell r="FK4369">
            <v>1465</v>
          </cell>
        </row>
        <row r="4370">
          <cell r="D4370">
            <v>103</v>
          </cell>
          <cell r="FI4370">
            <v>38958</v>
          </cell>
          <cell r="FJ4370">
            <v>1299</v>
          </cell>
          <cell r="FK4370">
            <v>278</v>
          </cell>
        </row>
        <row r="4371">
          <cell r="D4371">
            <v>190</v>
          </cell>
          <cell r="FI4371">
            <v>19049</v>
          </cell>
          <cell r="FJ4371">
            <v>927</v>
          </cell>
          <cell r="FK4371">
            <v>0</v>
          </cell>
        </row>
        <row r="4372">
          <cell r="D4372">
            <v>250</v>
          </cell>
          <cell r="FI4372">
            <v>45312</v>
          </cell>
          <cell r="FJ4372">
            <v>0</v>
          </cell>
          <cell r="FK4372">
            <v>1652</v>
          </cell>
        </row>
        <row r="4373">
          <cell r="D4373">
            <v>250</v>
          </cell>
          <cell r="FI4373">
            <v>50612</v>
          </cell>
          <cell r="FJ4373">
            <v>73</v>
          </cell>
          <cell r="FK4373">
            <v>1466</v>
          </cell>
        </row>
        <row r="4374">
          <cell r="D4374">
            <v>103</v>
          </cell>
          <cell r="FI4374">
            <v>17541</v>
          </cell>
          <cell r="FJ4374">
            <v>745</v>
          </cell>
          <cell r="FK4374">
            <v>0</v>
          </cell>
        </row>
        <row r="4375">
          <cell r="D4375">
            <v>103</v>
          </cell>
          <cell r="FI4375">
            <v>43122</v>
          </cell>
          <cell r="FJ4375">
            <v>1077</v>
          </cell>
          <cell r="FK4375">
            <v>301</v>
          </cell>
        </row>
        <row r="4376">
          <cell r="D4376">
            <v>103</v>
          </cell>
          <cell r="FI4376">
            <v>37051</v>
          </cell>
          <cell r="FJ4376">
            <v>898</v>
          </cell>
          <cell r="FK4376">
            <v>471</v>
          </cell>
        </row>
        <row r="4377">
          <cell r="D4377">
            <v>103</v>
          </cell>
          <cell r="FI4377">
            <v>31458</v>
          </cell>
          <cell r="FJ4377">
            <v>886</v>
          </cell>
          <cell r="FK4377">
            <v>257</v>
          </cell>
        </row>
        <row r="4378">
          <cell r="D4378">
            <v>103</v>
          </cell>
          <cell r="FI4378">
            <v>46635</v>
          </cell>
          <cell r="FJ4378">
            <v>678</v>
          </cell>
          <cell r="FK4378">
            <v>319</v>
          </cell>
        </row>
        <row r="4379">
          <cell r="D4379">
            <v>250</v>
          </cell>
          <cell r="FI4379">
            <v>50876</v>
          </cell>
          <cell r="FJ4379">
            <v>770</v>
          </cell>
          <cell r="FK4379">
            <v>454</v>
          </cell>
        </row>
        <row r="4380">
          <cell r="D4380">
            <v>181</v>
          </cell>
          <cell r="FI4380">
            <v>40792</v>
          </cell>
          <cell r="FJ4380">
            <v>1283</v>
          </cell>
          <cell r="FK4380">
            <v>278</v>
          </cell>
        </row>
        <row r="4381">
          <cell r="D4381">
            <v>250</v>
          </cell>
          <cell r="FI4381">
            <v>21988</v>
          </cell>
          <cell r="FJ4381">
            <v>759</v>
          </cell>
          <cell r="FK4381">
            <v>0</v>
          </cell>
        </row>
        <row r="4382">
          <cell r="D4382">
            <v>103</v>
          </cell>
          <cell r="FI4382">
            <v>14406</v>
          </cell>
          <cell r="FJ4382">
            <v>934</v>
          </cell>
          <cell r="FK4382">
            <v>0</v>
          </cell>
        </row>
        <row r="4383">
          <cell r="D4383">
            <v>103</v>
          </cell>
          <cell r="FI4383">
            <v>11010</v>
          </cell>
          <cell r="FJ4383">
            <v>756</v>
          </cell>
          <cell r="FK4383">
            <v>0</v>
          </cell>
        </row>
        <row r="4384">
          <cell r="D4384">
            <v>250</v>
          </cell>
          <cell r="FI4384">
            <v>34475</v>
          </cell>
          <cell r="FJ4384">
            <v>811</v>
          </cell>
          <cell r="FK4384">
            <v>278</v>
          </cell>
        </row>
        <row r="4385">
          <cell r="D4385">
            <v>250</v>
          </cell>
          <cell r="FI4385">
            <v>47017</v>
          </cell>
          <cell r="FJ4385">
            <v>1324</v>
          </cell>
          <cell r="FK4385">
            <v>284</v>
          </cell>
        </row>
        <row r="4386">
          <cell r="D4386">
            <v>250</v>
          </cell>
          <cell r="FI4386">
            <v>26285</v>
          </cell>
          <cell r="FJ4386">
            <v>1190</v>
          </cell>
          <cell r="FK4386">
            <v>0</v>
          </cell>
        </row>
        <row r="4387">
          <cell r="D4387">
            <v>103</v>
          </cell>
          <cell r="FI4387">
            <v>39881</v>
          </cell>
          <cell r="FJ4387">
            <v>1331</v>
          </cell>
          <cell r="FK4387">
            <v>278</v>
          </cell>
        </row>
        <row r="4388">
          <cell r="D4388">
            <v>104</v>
          </cell>
          <cell r="FI4388">
            <v>46779</v>
          </cell>
          <cell r="FJ4388">
            <v>0</v>
          </cell>
          <cell r="FK4388">
            <v>318</v>
          </cell>
        </row>
        <row r="4389">
          <cell r="D4389">
            <v>250</v>
          </cell>
          <cell r="FI4389">
            <v>14639</v>
          </cell>
          <cell r="FJ4389">
            <v>628</v>
          </cell>
          <cell r="FK4389">
            <v>0</v>
          </cell>
        </row>
        <row r="4390">
          <cell r="D4390">
            <v>104</v>
          </cell>
          <cell r="FI4390">
            <v>47523</v>
          </cell>
          <cell r="FJ4390">
            <v>0</v>
          </cell>
          <cell r="FK4390">
            <v>319</v>
          </cell>
        </row>
        <row r="4391">
          <cell r="D4391">
            <v>103</v>
          </cell>
          <cell r="FI4391">
            <v>20560</v>
          </cell>
          <cell r="FJ4391">
            <v>1302</v>
          </cell>
          <cell r="FK4391">
            <v>0</v>
          </cell>
        </row>
        <row r="4392">
          <cell r="D4392">
            <v>250</v>
          </cell>
          <cell r="FI4392">
            <v>35310</v>
          </cell>
          <cell r="FJ4392">
            <v>877</v>
          </cell>
          <cell r="FK4392">
            <v>294</v>
          </cell>
        </row>
        <row r="4393">
          <cell r="D4393">
            <v>170</v>
          </cell>
          <cell r="FI4393">
            <v>35358</v>
          </cell>
          <cell r="FJ4393">
            <v>931</v>
          </cell>
          <cell r="FK4393">
            <v>278</v>
          </cell>
        </row>
        <row r="4394">
          <cell r="D4394">
            <v>215</v>
          </cell>
          <cell r="FI4394">
            <v>32858</v>
          </cell>
          <cell r="FJ4394">
            <v>1357</v>
          </cell>
          <cell r="FK4394">
            <v>0</v>
          </cell>
        </row>
        <row r="4395">
          <cell r="D4395">
            <v>250</v>
          </cell>
          <cell r="FI4395">
            <v>35283</v>
          </cell>
          <cell r="FJ4395">
            <v>1439</v>
          </cell>
          <cell r="FK4395">
            <v>0</v>
          </cell>
        </row>
        <row r="4396">
          <cell r="D4396">
            <v>170</v>
          </cell>
          <cell r="FI4396">
            <v>18610</v>
          </cell>
          <cell r="FJ4396">
            <v>789</v>
          </cell>
          <cell r="FK4396">
            <v>0</v>
          </cell>
        </row>
        <row r="4397">
          <cell r="D4397">
            <v>250</v>
          </cell>
          <cell r="FI4397">
            <v>27075</v>
          </cell>
          <cell r="FJ4397">
            <v>1466</v>
          </cell>
          <cell r="FK4397">
            <v>0</v>
          </cell>
        </row>
        <row r="4398">
          <cell r="D4398">
            <v>250</v>
          </cell>
          <cell r="FI4398">
            <v>35005</v>
          </cell>
          <cell r="FJ4398">
            <v>1265</v>
          </cell>
          <cell r="FK4398">
            <v>0</v>
          </cell>
        </row>
        <row r="4399">
          <cell r="D4399">
            <v>250</v>
          </cell>
          <cell r="FI4399">
            <v>24684</v>
          </cell>
          <cell r="FJ4399">
            <v>906</v>
          </cell>
          <cell r="FK4399">
            <v>0</v>
          </cell>
        </row>
        <row r="4400">
          <cell r="D4400">
            <v>181</v>
          </cell>
          <cell r="FI4400">
            <v>26122</v>
          </cell>
          <cell r="FJ4400">
            <v>1089</v>
          </cell>
          <cell r="FK4400">
            <v>0</v>
          </cell>
        </row>
        <row r="4401">
          <cell r="D4401">
            <v>215</v>
          </cell>
          <cell r="FI4401">
            <v>25742</v>
          </cell>
          <cell r="FJ4401">
            <v>1032</v>
          </cell>
          <cell r="FK4401">
            <v>0</v>
          </cell>
        </row>
        <row r="4402">
          <cell r="D4402">
            <v>215</v>
          </cell>
          <cell r="FI4402">
            <v>33938</v>
          </cell>
          <cell r="FJ4402">
            <v>1200</v>
          </cell>
          <cell r="FK4402">
            <v>0</v>
          </cell>
        </row>
        <row r="4403">
          <cell r="D4403">
            <v>181</v>
          </cell>
          <cell r="FI4403">
            <v>34775</v>
          </cell>
          <cell r="FJ4403">
            <v>1199</v>
          </cell>
          <cell r="FK4403">
            <v>0</v>
          </cell>
        </row>
        <row r="4404">
          <cell r="D4404">
            <v>181</v>
          </cell>
          <cell r="FI4404">
            <v>31572</v>
          </cell>
          <cell r="FJ4404">
            <v>960</v>
          </cell>
          <cell r="FK4404">
            <v>0</v>
          </cell>
        </row>
        <row r="4405">
          <cell r="D4405">
            <v>250</v>
          </cell>
          <cell r="FI4405">
            <v>13308</v>
          </cell>
          <cell r="FJ4405">
            <v>655</v>
          </cell>
          <cell r="FK4405">
            <v>0</v>
          </cell>
        </row>
        <row r="4406">
          <cell r="D4406">
            <v>160</v>
          </cell>
          <cell r="FI4406">
            <v>14034</v>
          </cell>
          <cell r="FJ4406">
            <v>629</v>
          </cell>
          <cell r="FK4406">
            <v>0</v>
          </cell>
        </row>
        <row r="4407">
          <cell r="D4407">
            <v>103</v>
          </cell>
          <cell r="FI4407">
            <v>20165</v>
          </cell>
          <cell r="FJ4407">
            <v>731</v>
          </cell>
          <cell r="FK4407">
            <v>0</v>
          </cell>
        </row>
        <row r="4408">
          <cell r="D4408">
            <v>103</v>
          </cell>
          <cell r="FI4408">
            <v>21614</v>
          </cell>
          <cell r="FJ4408">
            <v>812</v>
          </cell>
          <cell r="FK4408">
            <v>0</v>
          </cell>
        </row>
        <row r="4409">
          <cell r="D4409">
            <v>103</v>
          </cell>
          <cell r="FI4409">
            <v>12077</v>
          </cell>
          <cell r="FJ4409">
            <v>472</v>
          </cell>
          <cell r="FK4409">
            <v>0</v>
          </cell>
        </row>
        <row r="4410">
          <cell r="D4410">
            <v>103</v>
          </cell>
          <cell r="FI4410">
            <v>18735</v>
          </cell>
          <cell r="FJ4410">
            <v>703</v>
          </cell>
          <cell r="FK4410">
            <v>0</v>
          </cell>
        </row>
        <row r="4411">
          <cell r="D4411">
            <v>103</v>
          </cell>
          <cell r="FI4411">
            <v>7221</v>
          </cell>
          <cell r="FJ4411">
            <v>433</v>
          </cell>
          <cell r="FK4411">
            <v>0</v>
          </cell>
        </row>
        <row r="4412">
          <cell r="D4412">
            <v>104</v>
          </cell>
          <cell r="FI4412">
            <v>15281</v>
          </cell>
          <cell r="FJ4412">
            <v>688</v>
          </cell>
          <cell r="FK4412">
            <v>0</v>
          </cell>
        </row>
        <row r="4413">
          <cell r="D4413">
            <v>103</v>
          </cell>
          <cell r="FI4413">
            <v>10307</v>
          </cell>
          <cell r="FJ4413">
            <v>500</v>
          </cell>
          <cell r="FK4413">
            <v>0</v>
          </cell>
        </row>
        <row r="4414">
          <cell r="D4414">
            <v>250</v>
          </cell>
          <cell r="FI4414">
            <v>35654</v>
          </cell>
          <cell r="FJ4414">
            <v>1108</v>
          </cell>
          <cell r="FK4414">
            <v>0</v>
          </cell>
        </row>
        <row r="4415">
          <cell r="D4415">
            <v>103</v>
          </cell>
          <cell r="FI4415">
            <v>20218</v>
          </cell>
          <cell r="FJ4415">
            <v>892</v>
          </cell>
          <cell r="FK4415">
            <v>0</v>
          </cell>
        </row>
        <row r="4416">
          <cell r="D4416">
            <v>250</v>
          </cell>
          <cell r="FI4416">
            <v>34307</v>
          </cell>
          <cell r="FJ4416">
            <v>0</v>
          </cell>
          <cell r="FK4416">
            <v>331</v>
          </cell>
        </row>
        <row r="4417">
          <cell r="D4417">
            <v>160</v>
          </cell>
          <cell r="FI4417">
            <v>37554</v>
          </cell>
          <cell r="FJ4417">
            <v>1132</v>
          </cell>
          <cell r="FK4417">
            <v>0</v>
          </cell>
        </row>
        <row r="4418">
          <cell r="D4418">
            <v>103</v>
          </cell>
          <cell r="FI4418">
            <v>37667</v>
          </cell>
          <cell r="FJ4418">
            <v>1287</v>
          </cell>
          <cell r="FK4418">
            <v>278</v>
          </cell>
        </row>
        <row r="4419">
          <cell r="D4419">
            <v>103</v>
          </cell>
          <cell r="FI4419">
            <v>34363</v>
          </cell>
          <cell r="FJ4419">
            <v>0</v>
          </cell>
          <cell r="FK4419">
            <v>295</v>
          </cell>
        </row>
        <row r="4420">
          <cell r="D4420">
            <v>160</v>
          </cell>
          <cell r="FI4420">
            <v>48325</v>
          </cell>
          <cell r="FJ4420">
            <v>749</v>
          </cell>
          <cell r="FK4420">
            <v>3291</v>
          </cell>
        </row>
        <row r="4421">
          <cell r="D4421">
            <v>250</v>
          </cell>
          <cell r="FI4421">
            <v>49138</v>
          </cell>
          <cell r="FJ4421">
            <v>0</v>
          </cell>
          <cell r="FK4421">
            <v>489</v>
          </cell>
        </row>
        <row r="4422">
          <cell r="D4422">
            <v>140</v>
          </cell>
          <cell r="FI4422">
            <v>29607</v>
          </cell>
          <cell r="FJ4422">
            <v>296</v>
          </cell>
          <cell r="FK4422">
            <v>2233</v>
          </cell>
        </row>
        <row r="4423">
          <cell r="D4423">
            <v>103</v>
          </cell>
          <cell r="FI4423">
            <v>24956</v>
          </cell>
          <cell r="FJ4423">
            <v>928</v>
          </cell>
          <cell r="FK4423">
            <v>872</v>
          </cell>
        </row>
        <row r="4424">
          <cell r="D4424">
            <v>250</v>
          </cell>
          <cell r="FI4424">
            <v>53036</v>
          </cell>
          <cell r="FJ4424">
            <v>0</v>
          </cell>
          <cell r="FK4424">
            <v>1465</v>
          </cell>
        </row>
        <row r="4425">
          <cell r="D4425">
            <v>250</v>
          </cell>
          <cell r="FI4425">
            <v>14153</v>
          </cell>
          <cell r="FJ4425">
            <v>636</v>
          </cell>
          <cell r="FK4425">
            <v>0</v>
          </cell>
        </row>
        <row r="4426">
          <cell r="D4426">
            <v>103</v>
          </cell>
          <cell r="FI4426">
            <v>36207</v>
          </cell>
          <cell r="FJ4426">
            <v>1956</v>
          </cell>
          <cell r="FK4426">
            <v>354</v>
          </cell>
        </row>
        <row r="4427">
          <cell r="D4427">
            <v>250</v>
          </cell>
          <cell r="FI4427">
            <v>50876</v>
          </cell>
          <cell r="FJ4427">
            <v>770</v>
          </cell>
          <cell r="FK4427">
            <v>454</v>
          </cell>
        </row>
        <row r="4428">
          <cell r="D4428">
            <v>181</v>
          </cell>
          <cell r="FI4428">
            <v>54043</v>
          </cell>
          <cell r="FJ4428">
            <v>0</v>
          </cell>
          <cell r="FK4428">
            <v>489</v>
          </cell>
        </row>
        <row r="4429">
          <cell r="D4429">
            <v>701</v>
          </cell>
          <cell r="FI4429">
            <v>24534</v>
          </cell>
          <cell r="FJ4429">
            <v>924</v>
          </cell>
          <cell r="FK4429">
            <v>0</v>
          </cell>
        </row>
        <row r="4430">
          <cell r="D4430">
            <v>103</v>
          </cell>
          <cell r="FI4430">
            <v>49539</v>
          </cell>
          <cell r="FJ4430">
            <v>0</v>
          </cell>
          <cell r="FK4430">
            <v>575</v>
          </cell>
        </row>
        <row r="4431">
          <cell r="D4431">
            <v>215</v>
          </cell>
          <cell r="FI4431">
            <v>50217</v>
          </cell>
          <cell r="FJ4431">
            <v>1200</v>
          </cell>
          <cell r="FK4431">
            <v>454</v>
          </cell>
        </row>
        <row r="4432">
          <cell r="D4432">
            <v>215</v>
          </cell>
          <cell r="FI4432">
            <v>45711</v>
          </cell>
          <cell r="FJ4432">
            <v>640</v>
          </cell>
          <cell r="FK4432">
            <v>318</v>
          </cell>
        </row>
        <row r="4433">
          <cell r="D4433">
            <v>250</v>
          </cell>
          <cell r="FI4433">
            <v>52979</v>
          </cell>
          <cell r="FJ4433">
            <v>0</v>
          </cell>
          <cell r="FK4433">
            <v>487</v>
          </cell>
        </row>
        <row r="4434">
          <cell r="D4434">
            <v>103</v>
          </cell>
          <cell r="FI4434">
            <v>45902</v>
          </cell>
          <cell r="FJ4434">
            <v>1205</v>
          </cell>
          <cell r="FK4434">
            <v>301</v>
          </cell>
        </row>
        <row r="4435">
          <cell r="D4435">
            <v>215</v>
          </cell>
          <cell r="FI4435">
            <v>34630</v>
          </cell>
          <cell r="FJ4435">
            <v>0</v>
          </cell>
          <cell r="FK4435">
            <v>472</v>
          </cell>
        </row>
        <row r="4436">
          <cell r="D4436">
            <v>250</v>
          </cell>
          <cell r="FI4436">
            <v>30318</v>
          </cell>
          <cell r="FJ4436">
            <v>967</v>
          </cell>
          <cell r="FK4436">
            <v>0</v>
          </cell>
        </row>
        <row r="4437">
          <cell r="D4437">
            <v>181</v>
          </cell>
          <cell r="FI4437">
            <v>49259</v>
          </cell>
          <cell r="FJ4437">
            <v>1422</v>
          </cell>
          <cell r="FK4437">
            <v>451</v>
          </cell>
        </row>
        <row r="4438">
          <cell r="D4438">
            <v>181</v>
          </cell>
          <cell r="FI4438">
            <v>49320</v>
          </cell>
          <cell r="FJ4438">
            <v>1418</v>
          </cell>
          <cell r="FK4438">
            <v>451</v>
          </cell>
        </row>
        <row r="4439">
          <cell r="D4439">
            <v>250</v>
          </cell>
          <cell r="FI4439">
            <v>55315</v>
          </cell>
          <cell r="FJ4439">
            <v>0</v>
          </cell>
          <cell r="FK4439">
            <v>1462</v>
          </cell>
        </row>
        <row r="4440">
          <cell r="D4440">
            <v>181</v>
          </cell>
          <cell r="FI4440">
            <v>36312</v>
          </cell>
          <cell r="FJ4440">
            <v>1015</v>
          </cell>
          <cell r="FK4440">
            <v>447</v>
          </cell>
        </row>
        <row r="4441">
          <cell r="D4441">
            <v>181</v>
          </cell>
          <cell r="FI4441">
            <v>45924</v>
          </cell>
          <cell r="FJ4441">
            <v>672</v>
          </cell>
          <cell r="FK4441">
            <v>318</v>
          </cell>
        </row>
        <row r="4442">
          <cell r="D4442">
            <v>215</v>
          </cell>
          <cell r="FI4442">
            <v>54043</v>
          </cell>
          <cell r="FJ4442">
            <v>0</v>
          </cell>
          <cell r="FK4442">
            <v>489</v>
          </cell>
        </row>
        <row r="4443">
          <cell r="D4443">
            <v>181</v>
          </cell>
          <cell r="FI4443">
            <v>50177</v>
          </cell>
          <cell r="FJ4443">
            <v>1482</v>
          </cell>
          <cell r="FK4443">
            <v>451</v>
          </cell>
        </row>
        <row r="4444">
          <cell r="D4444">
            <v>215</v>
          </cell>
          <cell r="FI4444">
            <v>41507</v>
          </cell>
          <cell r="FJ4444">
            <v>1454</v>
          </cell>
          <cell r="FK4444">
            <v>416</v>
          </cell>
        </row>
        <row r="4445">
          <cell r="D4445">
            <v>215</v>
          </cell>
          <cell r="FI4445">
            <v>47432</v>
          </cell>
          <cell r="FJ4445">
            <v>1289</v>
          </cell>
          <cell r="FK4445">
            <v>301</v>
          </cell>
        </row>
        <row r="4446">
          <cell r="D4446">
            <v>103</v>
          </cell>
          <cell r="FI4446">
            <v>11840</v>
          </cell>
          <cell r="FJ4446">
            <v>520</v>
          </cell>
          <cell r="FK4446">
            <v>0</v>
          </cell>
        </row>
        <row r="4447">
          <cell r="D4447">
            <v>190</v>
          </cell>
          <cell r="FI4447">
            <v>47523</v>
          </cell>
          <cell r="FJ4447">
            <v>0</v>
          </cell>
          <cell r="FK4447">
            <v>319</v>
          </cell>
        </row>
        <row r="4448">
          <cell r="D4448">
            <v>215</v>
          </cell>
          <cell r="FI4448">
            <v>47078</v>
          </cell>
          <cell r="FJ4448">
            <v>1410</v>
          </cell>
          <cell r="FK4448">
            <v>431</v>
          </cell>
        </row>
        <row r="4449">
          <cell r="D4449">
            <v>103</v>
          </cell>
          <cell r="FI4449">
            <v>35603</v>
          </cell>
          <cell r="FJ4449">
            <v>1837</v>
          </cell>
          <cell r="FK4449">
            <v>340</v>
          </cell>
        </row>
        <row r="4450">
          <cell r="D4450">
            <v>181</v>
          </cell>
          <cell r="FI4450">
            <v>50736</v>
          </cell>
          <cell r="FJ4450">
            <v>0</v>
          </cell>
          <cell r="FK4450">
            <v>318</v>
          </cell>
        </row>
        <row r="4451">
          <cell r="D4451">
            <v>181</v>
          </cell>
          <cell r="FI4451">
            <v>40541</v>
          </cell>
          <cell r="FJ4451">
            <v>1251</v>
          </cell>
          <cell r="FK4451">
            <v>0</v>
          </cell>
        </row>
        <row r="4452">
          <cell r="D4452">
            <v>103</v>
          </cell>
          <cell r="FI4452">
            <v>47440</v>
          </cell>
          <cell r="FJ4452">
            <v>1283</v>
          </cell>
          <cell r="FK4452">
            <v>301</v>
          </cell>
        </row>
        <row r="4453">
          <cell r="D4453">
            <v>250</v>
          </cell>
          <cell r="FI4453">
            <v>40286</v>
          </cell>
          <cell r="FJ4453">
            <v>1200</v>
          </cell>
          <cell r="FK4453">
            <v>0</v>
          </cell>
        </row>
        <row r="4454">
          <cell r="D4454">
            <v>103</v>
          </cell>
          <cell r="FI4454">
            <v>46754</v>
          </cell>
          <cell r="FJ4454">
            <v>1118</v>
          </cell>
          <cell r="FK4454">
            <v>475</v>
          </cell>
        </row>
        <row r="4455">
          <cell r="D4455">
            <v>103</v>
          </cell>
          <cell r="FI4455">
            <v>19942</v>
          </cell>
          <cell r="FJ4455">
            <v>723</v>
          </cell>
          <cell r="FK4455">
            <v>0</v>
          </cell>
        </row>
        <row r="4456">
          <cell r="D4456">
            <v>103</v>
          </cell>
          <cell r="FI4456">
            <v>45703</v>
          </cell>
          <cell r="FJ4456">
            <v>649</v>
          </cell>
          <cell r="FK4456">
            <v>318</v>
          </cell>
        </row>
        <row r="4457">
          <cell r="D4457">
            <v>117</v>
          </cell>
          <cell r="FI4457">
            <v>42856</v>
          </cell>
          <cell r="FJ4457">
            <v>1151</v>
          </cell>
          <cell r="FK4457">
            <v>301</v>
          </cell>
        </row>
        <row r="4458">
          <cell r="D4458">
            <v>181</v>
          </cell>
          <cell r="FI4458">
            <v>31359</v>
          </cell>
          <cell r="FJ4458">
            <v>1575</v>
          </cell>
          <cell r="FK4458">
            <v>0</v>
          </cell>
        </row>
        <row r="4459">
          <cell r="D4459">
            <v>103</v>
          </cell>
          <cell r="FI4459">
            <v>45865</v>
          </cell>
          <cell r="FJ4459">
            <v>621</v>
          </cell>
          <cell r="FK4459">
            <v>318</v>
          </cell>
        </row>
        <row r="4460">
          <cell r="D4460">
            <v>103</v>
          </cell>
          <cell r="FI4460">
            <v>5758</v>
          </cell>
          <cell r="FJ4460">
            <v>395</v>
          </cell>
          <cell r="FK4460">
            <v>0</v>
          </cell>
        </row>
        <row r="4461">
          <cell r="D4461">
            <v>181</v>
          </cell>
          <cell r="FI4461">
            <v>43567</v>
          </cell>
          <cell r="FJ4461">
            <v>1215</v>
          </cell>
          <cell r="FK4461">
            <v>301</v>
          </cell>
        </row>
        <row r="4462">
          <cell r="D4462">
            <v>103</v>
          </cell>
          <cell r="FI4462">
            <v>14866</v>
          </cell>
          <cell r="FJ4462">
            <v>941</v>
          </cell>
          <cell r="FK4462">
            <v>0</v>
          </cell>
        </row>
        <row r="4463">
          <cell r="D4463">
            <v>701</v>
          </cell>
          <cell r="FI4463">
            <v>40458</v>
          </cell>
          <cell r="FJ4463">
            <v>1276</v>
          </cell>
          <cell r="FK4463">
            <v>0</v>
          </cell>
        </row>
        <row r="4464">
          <cell r="D4464">
            <v>250</v>
          </cell>
          <cell r="FI4464">
            <v>16138</v>
          </cell>
          <cell r="FJ4464">
            <v>689</v>
          </cell>
          <cell r="FK4464">
            <v>0</v>
          </cell>
        </row>
        <row r="4465">
          <cell r="D4465">
            <v>181</v>
          </cell>
          <cell r="FI4465">
            <v>22976</v>
          </cell>
          <cell r="FJ4465">
            <v>959</v>
          </cell>
          <cell r="FK4465">
            <v>0</v>
          </cell>
        </row>
        <row r="4466">
          <cell r="D4466">
            <v>250</v>
          </cell>
          <cell r="FI4466">
            <v>31637</v>
          </cell>
          <cell r="FJ4466">
            <v>1006</v>
          </cell>
          <cell r="FK4466">
            <v>0</v>
          </cell>
        </row>
        <row r="4467">
          <cell r="D4467">
            <v>103</v>
          </cell>
          <cell r="FI4467">
            <v>16114</v>
          </cell>
          <cell r="FJ4467">
            <v>889</v>
          </cell>
          <cell r="FK4467">
            <v>0</v>
          </cell>
        </row>
        <row r="4468">
          <cell r="D4468">
            <v>250</v>
          </cell>
          <cell r="FI4468">
            <v>22110</v>
          </cell>
          <cell r="FJ4468">
            <v>955</v>
          </cell>
          <cell r="FK4468">
            <v>0</v>
          </cell>
        </row>
        <row r="4469">
          <cell r="D4469">
            <v>250</v>
          </cell>
          <cell r="FI4469">
            <v>29034</v>
          </cell>
          <cell r="FJ4469">
            <v>1016</v>
          </cell>
          <cell r="FK4469">
            <v>0</v>
          </cell>
        </row>
        <row r="4470">
          <cell r="D4470">
            <v>103</v>
          </cell>
          <cell r="FI4470">
            <v>18026</v>
          </cell>
          <cell r="FJ4470">
            <v>952</v>
          </cell>
          <cell r="FK4470">
            <v>0</v>
          </cell>
        </row>
        <row r="4471">
          <cell r="D4471">
            <v>250</v>
          </cell>
          <cell r="FI4471">
            <v>35564</v>
          </cell>
          <cell r="FJ4471">
            <v>1085</v>
          </cell>
          <cell r="FK4471">
            <v>0</v>
          </cell>
        </row>
        <row r="4472">
          <cell r="D4472">
            <v>103</v>
          </cell>
          <cell r="FI4472">
            <v>18616</v>
          </cell>
          <cell r="FJ4472">
            <v>630</v>
          </cell>
          <cell r="FK4472">
            <v>0</v>
          </cell>
        </row>
        <row r="4473">
          <cell r="D4473">
            <v>280</v>
          </cell>
          <cell r="FI4473">
            <v>33112</v>
          </cell>
          <cell r="FJ4473">
            <v>1025</v>
          </cell>
          <cell r="FK4473">
            <v>0</v>
          </cell>
        </row>
        <row r="4474">
          <cell r="D4474">
            <v>181</v>
          </cell>
          <cell r="FI4474">
            <v>28091</v>
          </cell>
          <cell r="FJ4474">
            <v>848</v>
          </cell>
          <cell r="FK4474">
            <v>0</v>
          </cell>
        </row>
        <row r="4475">
          <cell r="D4475">
            <v>103</v>
          </cell>
          <cell r="FI4475">
            <v>31745</v>
          </cell>
          <cell r="FJ4475">
            <v>1255</v>
          </cell>
          <cell r="FK4475">
            <v>0</v>
          </cell>
        </row>
        <row r="4476">
          <cell r="D4476">
            <v>103</v>
          </cell>
          <cell r="FI4476">
            <v>34366</v>
          </cell>
          <cell r="FJ4476">
            <v>1062</v>
          </cell>
          <cell r="FK4476">
            <v>0</v>
          </cell>
        </row>
        <row r="4477">
          <cell r="D4477">
            <v>104</v>
          </cell>
          <cell r="FI4477">
            <v>26509</v>
          </cell>
          <cell r="FJ4477">
            <v>912</v>
          </cell>
          <cell r="FK4477">
            <v>0</v>
          </cell>
        </row>
        <row r="4478">
          <cell r="D4478">
            <v>103</v>
          </cell>
          <cell r="FI4478">
            <v>21531</v>
          </cell>
          <cell r="FJ4478">
            <v>685</v>
          </cell>
          <cell r="FK4478">
            <v>0</v>
          </cell>
        </row>
        <row r="4479">
          <cell r="D4479">
            <v>250</v>
          </cell>
          <cell r="FI4479">
            <v>17876</v>
          </cell>
          <cell r="FJ4479">
            <v>1121</v>
          </cell>
          <cell r="FK4479">
            <v>0</v>
          </cell>
        </row>
        <row r="4480">
          <cell r="D4480">
            <v>103</v>
          </cell>
          <cell r="FI4480">
            <v>22008</v>
          </cell>
          <cell r="FJ4480">
            <v>946</v>
          </cell>
          <cell r="FK4480">
            <v>0</v>
          </cell>
        </row>
        <row r="4481">
          <cell r="D4481">
            <v>132</v>
          </cell>
          <cell r="FI4481">
            <v>16809</v>
          </cell>
          <cell r="FJ4481">
            <v>656</v>
          </cell>
          <cell r="FK4481">
            <v>0</v>
          </cell>
        </row>
        <row r="4482">
          <cell r="D4482">
            <v>160</v>
          </cell>
          <cell r="FI4482">
            <v>22710</v>
          </cell>
          <cell r="FJ4482">
            <v>940</v>
          </cell>
          <cell r="FK4482">
            <v>0</v>
          </cell>
        </row>
        <row r="4483">
          <cell r="D4483">
            <v>103</v>
          </cell>
          <cell r="FI4483">
            <v>5292</v>
          </cell>
          <cell r="FJ4483">
            <v>316</v>
          </cell>
          <cell r="FK4483">
            <v>0</v>
          </cell>
        </row>
        <row r="4484">
          <cell r="D4484">
            <v>292</v>
          </cell>
          <cell r="FI4484">
            <v>11886</v>
          </cell>
          <cell r="FJ4484">
            <v>765</v>
          </cell>
          <cell r="FK4484">
            <v>0</v>
          </cell>
        </row>
        <row r="4485">
          <cell r="D4485">
            <v>181</v>
          </cell>
          <cell r="FI4485">
            <v>12666</v>
          </cell>
          <cell r="FJ4485">
            <v>570</v>
          </cell>
          <cell r="FK4485">
            <v>0</v>
          </cell>
        </row>
        <row r="4486">
          <cell r="D4486">
            <v>250</v>
          </cell>
          <cell r="FI4486">
            <v>8606</v>
          </cell>
          <cell r="FJ4486">
            <v>383</v>
          </cell>
          <cell r="FK4486">
            <v>0</v>
          </cell>
        </row>
        <row r="4487">
          <cell r="D4487">
            <v>250</v>
          </cell>
          <cell r="FI4487">
            <v>13638</v>
          </cell>
          <cell r="FJ4487">
            <v>613</v>
          </cell>
          <cell r="FK4487">
            <v>0</v>
          </cell>
        </row>
        <row r="4488">
          <cell r="D4488">
            <v>181</v>
          </cell>
          <cell r="FI4488">
            <v>6989</v>
          </cell>
          <cell r="FJ4488">
            <v>366</v>
          </cell>
          <cell r="FK4488">
            <v>0</v>
          </cell>
        </row>
        <row r="4489">
          <cell r="D4489">
            <v>181</v>
          </cell>
          <cell r="FI4489">
            <v>10292</v>
          </cell>
          <cell r="FJ4489">
            <v>551</v>
          </cell>
          <cell r="FK4489">
            <v>0</v>
          </cell>
        </row>
        <row r="4490">
          <cell r="D4490">
            <v>120</v>
          </cell>
          <cell r="FI4490">
            <v>14010</v>
          </cell>
          <cell r="FJ4490">
            <v>556</v>
          </cell>
          <cell r="FK4490">
            <v>0</v>
          </cell>
        </row>
        <row r="4491">
          <cell r="D4491">
            <v>103</v>
          </cell>
          <cell r="FI4491">
            <v>4950</v>
          </cell>
          <cell r="FJ4491">
            <v>275</v>
          </cell>
          <cell r="FK4491">
            <v>0</v>
          </cell>
        </row>
        <row r="4492">
          <cell r="D4492">
            <v>250</v>
          </cell>
          <cell r="FI4492">
            <v>31191</v>
          </cell>
          <cell r="FJ4492">
            <v>1181</v>
          </cell>
          <cell r="FK4492">
            <v>413</v>
          </cell>
        </row>
        <row r="4493">
          <cell r="D4493">
            <v>250</v>
          </cell>
          <cell r="FI4493">
            <v>45312</v>
          </cell>
          <cell r="FJ4493">
            <v>0</v>
          </cell>
          <cell r="FK4493">
            <v>1652</v>
          </cell>
        </row>
        <row r="4494">
          <cell r="D4494">
            <v>103</v>
          </cell>
          <cell r="FI4494">
            <v>28578</v>
          </cell>
          <cell r="FJ4494">
            <v>0</v>
          </cell>
          <cell r="FK4494">
            <v>434</v>
          </cell>
        </row>
        <row r="4495">
          <cell r="D4495">
            <v>103</v>
          </cell>
          <cell r="FI4495">
            <v>44193</v>
          </cell>
          <cell r="FJ4495">
            <v>1122</v>
          </cell>
          <cell r="FK4495">
            <v>318</v>
          </cell>
        </row>
        <row r="4496">
          <cell r="D4496">
            <v>103</v>
          </cell>
          <cell r="FI4496">
            <v>44250</v>
          </cell>
          <cell r="FJ4496">
            <v>1213</v>
          </cell>
          <cell r="FK4496">
            <v>284</v>
          </cell>
        </row>
        <row r="4497">
          <cell r="D4497">
            <v>181</v>
          </cell>
          <cell r="FI4497">
            <v>54043</v>
          </cell>
          <cell r="FJ4497">
            <v>0</v>
          </cell>
          <cell r="FK4497">
            <v>489</v>
          </cell>
        </row>
        <row r="4498">
          <cell r="D4498">
            <v>103</v>
          </cell>
          <cell r="FI4498">
            <v>33547</v>
          </cell>
          <cell r="FJ4498">
            <v>1467</v>
          </cell>
          <cell r="FK4498">
            <v>0</v>
          </cell>
        </row>
        <row r="4499">
          <cell r="D4499">
            <v>103</v>
          </cell>
          <cell r="FI4499">
            <v>51817</v>
          </cell>
          <cell r="FJ4499">
            <v>0</v>
          </cell>
          <cell r="FK4499">
            <v>454</v>
          </cell>
        </row>
        <row r="4500">
          <cell r="D4500">
            <v>250</v>
          </cell>
          <cell r="FI4500">
            <v>51006</v>
          </cell>
          <cell r="FJ4500">
            <v>0</v>
          </cell>
          <cell r="FK4500">
            <v>1466</v>
          </cell>
        </row>
        <row r="4501">
          <cell r="D4501">
            <v>181</v>
          </cell>
          <cell r="FI4501">
            <v>48484</v>
          </cell>
          <cell r="FJ4501">
            <v>235</v>
          </cell>
          <cell r="FK4501">
            <v>3291</v>
          </cell>
        </row>
        <row r="4502">
          <cell r="D4502">
            <v>181</v>
          </cell>
          <cell r="FI4502">
            <v>48484</v>
          </cell>
          <cell r="FJ4502">
            <v>235</v>
          </cell>
          <cell r="FK4502">
            <v>3291</v>
          </cell>
        </row>
        <row r="4503">
          <cell r="D4503">
            <v>181</v>
          </cell>
          <cell r="FI4503">
            <v>54043</v>
          </cell>
          <cell r="FJ4503">
            <v>0</v>
          </cell>
          <cell r="FK4503">
            <v>489</v>
          </cell>
        </row>
        <row r="4504">
          <cell r="D4504">
            <v>181</v>
          </cell>
          <cell r="FI4504">
            <v>31251</v>
          </cell>
          <cell r="FJ4504">
            <v>1168</v>
          </cell>
          <cell r="FK4504">
            <v>0</v>
          </cell>
        </row>
        <row r="4505">
          <cell r="D4505">
            <v>181</v>
          </cell>
          <cell r="FI4505">
            <v>57283</v>
          </cell>
          <cell r="FJ4505">
            <v>1211</v>
          </cell>
          <cell r="FK4505">
            <v>1440</v>
          </cell>
        </row>
        <row r="4506">
          <cell r="D4506">
            <v>250</v>
          </cell>
          <cell r="FI4506">
            <v>50151</v>
          </cell>
          <cell r="FJ4506">
            <v>0</v>
          </cell>
          <cell r="FK4506">
            <v>1428</v>
          </cell>
        </row>
        <row r="4507">
          <cell r="D4507">
            <v>103</v>
          </cell>
          <cell r="FI4507">
            <v>47010</v>
          </cell>
          <cell r="FJ4507">
            <v>1329</v>
          </cell>
          <cell r="FK4507">
            <v>284</v>
          </cell>
        </row>
        <row r="4508">
          <cell r="D4508">
            <v>190</v>
          </cell>
          <cell r="FI4508">
            <v>26357</v>
          </cell>
          <cell r="FJ4508">
            <v>1018</v>
          </cell>
          <cell r="FK4508">
            <v>0</v>
          </cell>
        </row>
        <row r="4509">
          <cell r="D4509">
            <v>103</v>
          </cell>
          <cell r="FI4509">
            <v>25202</v>
          </cell>
          <cell r="FJ4509">
            <v>1076</v>
          </cell>
          <cell r="FK4509">
            <v>1166</v>
          </cell>
        </row>
        <row r="4510">
          <cell r="D4510">
            <v>103</v>
          </cell>
          <cell r="FI4510">
            <v>48986</v>
          </cell>
          <cell r="FJ4510">
            <v>1167</v>
          </cell>
          <cell r="FK4510">
            <v>1356</v>
          </cell>
        </row>
        <row r="4511">
          <cell r="D4511">
            <v>250</v>
          </cell>
          <cell r="FI4511">
            <v>64784</v>
          </cell>
          <cell r="FJ4511">
            <v>0</v>
          </cell>
          <cell r="FK4511">
            <v>1440</v>
          </cell>
        </row>
        <row r="4512">
          <cell r="D4512">
            <v>103</v>
          </cell>
          <cell r="FI4512">
            <v>21982</v>
          </cell>
          <cell r="FJ4512">
            <v>809</v>
          </cell>
          <cell r="FK4512">
            <v>0</v>
          </cell>
        </row>
        <row r="4513">
          <cell r="D4513">
            <v>181</v>
          </cell>
          <cell r="FI4513">
            <v>37693</v>
          </cell>
          <cell r="FJ4513">
            <v>1193</v>
          </cell>
          <cell r="FK4513">
            <v>0</v>
          </cell>
        </row>
        <row r="4514">
          <cell r="D4514">
            <v>103</v>
          </cell>
          <cell r="FI4514">
            <v>53036</v>
          </cell>
          <cell r="FJ4514">
            <v>0</v>
          </cell>
          <cell r="FK4514">
            <v>1465</v>
          </cell>
        </row>
        <row r="4515">
          <cell r="D4515">
            <v>103</v>
          </cell>
          <cell r="FI4515">
            <v>21990</v>
          </cell>
          <cell r="FJ4515">
            <v>860</v>
          </cell>
          <cell r="FK4515">
            <v>0</v>
          </cell>
        </row>
        <row r="4516">
          <cell r="D4516">
            <v>181</v>
          </cell>
          <cell r="FI4516">
            <v>50660</v>
          </cell>
          <cell r="FJ4516">
            <v>0</v>
          </cell>
          <cell r="FK4516">
            <v>1465</v>
          </cell>
        </row>
        <row r="4517">
          <cell r="D4517">
            <v>250</v>
          </cell>
          <cell r="FI4517">
            <v>50151</v>
          </cell>
          <cell r="FJ4517">
            <v>0</v>
          </cell>
          <cell r="FK4517">
            <v>1428</v>
          </cell>
        </row>
        <row r="4518">
          <cell r="D4518">
            <v>181</v>
          </cell>
          <cell r="FI4518">
            <v>51808</v>
          </cell>
          <cell r="FJ4518">
            <v>1337</v>
          </cell>
          <cell r="FK4518">
            <v>477</v>
          </cell>
        </row>
        <row r="4519">
          <cell r="D4519">
            <v>215</v>
          </cell>
          <cell r="FI4519">
            <v>54043</v>
          </cell>
          <cell r="FJ4519">
            <v>0</v>
          </cell>
          <cell r="FK4519">
            <v>489</v>
          </cell>
        </row>
        <row r="4520">
          <cell r="D4520">
            <v>250</v>
          </cell>
          <cell r="FI4520">
            <v>35208</v>
          </cell>
          <cell r="FJ4520">
            <v>0</v>
          </cell>
          <cell r="FK4520">
            <v>1452</v>
          </cell>
        </row>
        <row r="4521">
          <cell r="D4521">
            <v>103</v>
          </cell>
          <cell r="FI4521">
            <v>24860</v>
          </cell>
          <cell r="FJ4521">
            <v>955</v>
          </cell>
          <cell r="FK4521">
            <v>0</v>
          </cell>
        </row>
        <row r="4522">
          <cell r="D4522">
            <v>103</v>
          </cell>
          <cell r="FI4522">
            <v>40233</v>
          </cell>
          <cell r="FJ4522">
            <v>1313</v>
          </cell>
          <cell r="FK4522">
            <v>0</v>
          </cell>
        </row>
        <row r="4523">
          <cell r="D4523">
            <v>103</v>
          </cell>
          <cell r="FI4523">
            <v>38789</v>
          </cell>
          <cell r="FJ4523">
            <v>0</v>
          </cell>
          <cell r="FK4523">
            <v>1416</v>
          </cell>
        </row>
        <row r="4524">
          <cell r="D4524">
            <v>103</v>
          </cell>
          <cell r="FI4524">
            <v>50660</v>
          </cell>
          <cell r="FJ4524">
            <v>0</v>
          </cell>
          <cell r="FK4524">
            <v>1465</v>
          </cell>
        </row>
        <row r="4525">
          <cell r="D4525">
            <v>181</v>
          </cell>
          <cell r="FI4525">
            <v>37227</v>
          </cell>
          <cell r="FJ4525">
            <v>1667</v>
          </cell>
          <cell r="FK4525">
            <v>391</v>
          </cell>
        </row>
        <row r="4526">
          <cell r="D4526">
            <v>181</v>
          </cell>
          <cell r="FI4526">
            <v>40453</v>
          </cell>
          <cell r="FJ4526">
            <v>1229</v>
          </cell>
          <cell r="FK4526">
            <v>416</v>
          </cell>
        </row>
        <row r="4527">
          <cell r="D4527">
            <v>181</v>
          </cell>
          <cell r="FI4527">
            <v>38114</v>
          </cell>
          <cell r="FJ4527">
            <v>1704</v>
          </cell>
          <cell r="FK4527">
            <v>472</v>
          </cell>
        </row>
        <row r="4528">
          <cell r="D4528">
            <v>181</v>
          </cell>
          <cell r="FI4528">
            <v>42399</v>
          </cell>
          <cell r="FJ4528">
            <v>1491</v>
          </cell>
          <cell r="FK4528">
            <v>1175</v>
          </cell>
        </row>
        <row r="4529">
          <cell r="D4529">
            <v>103</v>
          </cell>
          <cell r="FI4529">
            <v>25759</v>
          </cell>
          <cell r="FJ4529">
            <v>908</v>
          </cell>
          <cell r="FK4529">
            <v>0</v>
          </cell>
        </row>
        <row r="4530">
          <cell r="D4530">
            <v>181</v>
          </cell>
          <cell r="FI4530">
            <v>47001</v>
          </cell>
          <cell r="FJ4530">
            <v>1331</v>
          </cell>
          <cell r="FK4530">
            <v>284</v>
          </cell>
        </row>
        <row r="4531">
          <cell r="D4531">
            <v>103</v>
          </cell>
          <cell r="FI4531">
            <v>33645</v>
          </cell>
          <cell r="FJ4531">
            <v>780</v>
          </cell>
          <cell r="FK4531">
            <v>471</v>
          </cell>
        </row>
        <row r="4532">
          <cell r="D4532">
            <v>280</v>
          </cell>
          <cell r="FI4532">
            <v>22432</v>
          </cell>
          <cell r="FJ4532">
            <v>1019</v>
          </cell>
          <cell r="FK4532">
            <v>245</v>
          </cell>
        </row>
        <row r="4533">
          <cell r="D4533">
            <v>250</v>
          </cell>
          <cell r="FI4533">
            <v>47066</v>
          </cell>
          <cell r="FJ4533">
            <v>1195</v>
          </cell>
          <cell r="FK4533">
            <v>451</v>
          </cell>
        </row>
        <row r="4534">
          <cell r="D4534">
            <v>103</v>
          </cell>
          <cell r="FI4534">
            <v>27823</v>
          </cell>
          <cell r="FJ4534">
            <v>968</v>
          </cell>
          <cell r="FK4534">
            <v>413</v>
          </cell>
        </row>
        <row r="4535">
          <cell r="D4535">
            <v>103</v>
          </cell>
          <cell r="FI4535">
            <v>27700</v>
          </cell>
          <cell r="FJ4535">
            <v>1169</v>
          </cell>
          <cell r="FK4535">
            <v>387</v>
          </cell>
        </row>
        <row r="4536">
          <cell r="D4536">
            <v>250</v>
          </cell>
          <cell r="FI4536">
            <v>19550</v>
          </cell>
          <cell r="FJ4536">
            <v>799</v>
          </cell>
          <cell r="FK4536">
            <v>0</v>
          </cell>
        </row>
        <row r="4537">
          <cell r="D4537">
            <v>103</v>
          </cell>
          <cell r="FI4537">
            <v>24859</v>
          </cell>
          <cell r="FJ4537">
            <v>870</v>
          </cell>
          <cell r="FK4537">
            <v>0</v>
          </cell>
        </row>
        <row r="4538">
          <cell r="D4538">
            <v>250</v>
          </cell>
          <cell r="FI4538">
            <v>34307</v>
          </cell>
          <cell r="FJ4538">
            <v>0</v>
          </cell>
          <cell r="FK4538">
            <v>331</v>
          </cell>
        </row>
        <row r="4539">
          <cell r="D4539">
            <v>250</v>
          </cell>
          <cell r="FI4539">
            <v>29835</v>
          </cell>
          <cell r="FJ4539">
            <v>1081</v>
          </cell>
          <cell r="FK4539">
            <v>0</v>
          </cell>
        </row>
        <row r="4540">
          <cell r="D4540">
            <v>250</v>
          </cell>
          <cell r="FI4540">
            <v>27183</v>
          </cell>
          <cell r="FJ4540">
            <v>1209</v>
          </cell>
          <cell r="FK4540">
            <v>0</v>
          </cell>
        </row>
        <row r="4541">
          <cell r="D4541">
            <v>103</v>
          </cell>
          <cell r="FI4541">
            <v>33285</v>
          </cell>
          <cell r="FJ4541">
            <v>793</v>
          </cell>
          <cell r="FK4541">
            <v>331</v>
          </cell>
        </row>
        <row r="4542">
          <cell r="D4542">
            <v>250</v>
          </cell>
          <cell r="FI4542">
            <v>49169</v>
          </cell>
          <cell r="FJ4542">
            <v>1190</v>
          </cell>
          <cell r="FK4542">
            <v>318</v>
          </cell>
        </row>
        <row r="4543">
          <cell r="D4543">
            <v>103</v>
          </cell>
          <cell r="FI4543">
            <v>41812</v>
          </cell>
          <cell r="FJ4543">
            <v>1030</v>
          </cell>
          <cell r="FK4543">
            <v>301</v>
          </cell>
        </row>
        <row r="4544">
          <cell r="D4544">
            <v>250</v>
          </cell>
          <cell r="FI4544">
            <v>52017</v>
          </cell>
          <cell r="FJ4544">
            <v>0</v>
          </cell>
          <cell r="FK4544">
            <v>454</v>
          </cell>
        </row>
        <row r="4545">
          <cell r="D4545">
            <v>160</v>
          </cell>
          <cell r="FI4545">
            <v>49158</v>
          </cell>
          <cell r="FJ4545">
            <v>704</v>
          </cell>
          <cell r="FK4545">
            <v>318</v>
          </cell>
        </row>
        <row r="4546">
          <cell r="D4546">
            <v>103</v>
          </cell>
          <cell r="FI4546">
            <v>25909</v>
          </cell>
          <cell r="FJ4546">
            <v>937</v>
          </cell>
          <cell r="FK4546">
            <v>0</v>
          </cell>
        </row>
        <row r="4547">
          <cell r="D4547">
            <v>103</v>
          </cell>
          <cell r="FI4547">
            <v>5880</v>
          </cell>
          <cell r="FJ4547">
            <v>407</v>
          </cell>
          <cell r="FK4547">
            <v>0</v>
          </cell>
        </row>
        <row r="4548">
          <cell r="D4548">
            <v>103</v>
          </cell>
          <cell r="FI4548">
            <v>22341</v>
          </cell>
          <cell r="FJ4548">
            <v>1164</v>
          </cell>
          <cell r="FK4548">
            <v>0</v>
          </cell>
        </row>
        <row r="4549">
          <cell r="D4549">
            <v>250</v>
          </cell>
          <cell r="FI4549">
            <v>44200</v>
          </cell>
          <cell r="FJ4549">
            <v>1115</v>
          </cell>
          <cell r="FK4549">
            <v>318</v>
          </cell>
        </row>
        <row r="4550">
          <cell r="D4550">
            <v>103</v>
          </cell>
          <cell r="FI4550">
            <v>44319</v>
          </cell>
          <cell r="FJ4550">
            <v>1253</v>
          </cell>
          <cell r="FK4550">
            <v>301</v>
          </cell>
        </row>
        <row r="4551">
          <cell r="D4551">
            <v>250</v>
          </cell>
          <cell r="FI4551">
            <v>41487</v>
          </cell>
          <cell r="FJ4551">
            <v>1133</v>
          </cell>
          <cell r="FK4551">
            <v>301</v>
          </cell>
        </row>
        <row r="4552">
          <cell r="D4552">
            <v>103</v>
          </cell>
          <cell r="FI4552">
            <v>36705</v>
          </cell>
          <cell r="FJ4552">
            <v>1375</v>
          </cell>
          <cell r="FK4552">
            <v>0</v>
          </cell>
        </row>
        <row r="4553">
          <cell r="D4553">
            <v>250</v>
          </cell>
          <cell r="FI4553">
            <v>30262</v>
          </cell>
          <cell r="FJ4553">
            <v>922</v>
          </cell>
          <cell r="FK4553">
            <v>0</v>
          </cell>
        </row>
        <row r="4554">
          <cell r="D4554">
            <v>250</v>
          </cell>
          <cell r="FI4554">
            <v>41482</v>
          </cell>
          <cell r="FJ4554">
            <v>1394</v>
          </cell>
          <cell r="FK4554">
            <v>260</v>
          </cell>
        </row>
        <row r="4555">
          <cell r="D4555">
            <v>103</v>
          </cell>
          <cell r="FI4555">
            <v>36816</v>
          </cell>
          <cell r="FJ4555">
            <v>1178</v>
          </cell>
          <cell r="FK4555">
            <v>0</v>
          </cell>
        </row>
        <row r="4556">
          <cell r="D4556">
            <v>103</v>
          </cell>
          <cell r="FI4556">
            <v>30683</v>
          </cell>
          <cell r="FJ4556">
            <v>1036</v>
          </cell>
          <cell r="FK4556">
            <v>0</v>
          </cell>
        </row>
        <row r="4557">
          <cell r="D4557">
            <v>210</v>
          </cell>
          <cell r="FI4557">
            <v>45737</v>
          </cell>
          <cell r="FJ4557">
            <v>1248</v>
          </cell>
          <cell r="FK4557">
            <v>284</v>
          </cell>
        </row>
        <row r="4558">
          <cell r="D4558">
            <v>103</v>
          </cell>
          <cell r="FI4558">
            <v>32442</v>
          </cell>
          <cell r="FJ4558">
            <v>904</v>
          </cell>
          <cell r="FK4558">
            <v>314</v>
          </cell>
        </row>
        <row r="4559">
          <cell r="D4559">
            <v>181</v>
          </cell>
          <cell r="FI4559">
            <v>37503</v>
          </cell>
          <cell r="FJ4559">
            <v>1145</v>
          </cell>
          <cell r="FK4559">
            <v>0</v>
          </cell>
        </row>
        <row r="4560">
          <cell r="D4560">
            <v>181</v>
          </cell>
          <cell r="FI4560">
            <v>38973</v>
          </cell>
          <cell r="FJ4560">
            <v>1161</v>
          </cell>
          <cell r="FK4560">
            <v>0</v>
          </cell>
        </row>
        <row r="4561">
          <cell r="D4561">
            <v>250</v>
          </cell>
          <cell r="FI4561">
            <v>34065</v>
          </cell>
          <cell r="FJ4561">
            <v>1112</v>
          </cell>
          <cell r="FK4561">
            <v>0</v>
          </cell>
        </row>
        <row r="4562">
          <cell r="D4562">
            <v>181</v>
          </cell>
          <cell r="FI4562">
            <v>11647</v>
          </cell>
          <cell r="FJ4562">
            <v>421</v>
          </cell>
          <cell r="FK4562">
            <v>0</v>
          </cell>
        </row>
        <row r="4563">
          <cell r="D4563">
            <v>250</v>
          </cell>
          <cell r="FI4563">
            <v>18965</v>
          </cell>
          <cell r="FJ4563">
            <v>803</v>
          </cell>
          <cell r="FK4563">
            <v>0</v>
          </cell>
        </row>
        <row r="4564">
          <cell r="D4564">
            <v>250</v>
          </cell>
          <cell r="FI4564">
            <v>26894</v>
          </cell>
          <cell r="FJ4564">
            <v>1061</v>
          </cell>
          <cell r="FK4564">
            <v>0</v>
          </cell>
        </row>
        <row r="4565">
          <cell r="D4565">
            <v>103</v>
          </cell>
          <cell r="FI4565">
            <v>20957</v>
          </cell>
          <cell r="FJ4565">
            <v>642</v>
          </cell>
          <cell r="FK4565">
            <v>0</v>
          </cell>
        </row>
        <row r="4566">
          <cell r="D4566">
            <v>168</v>
          </cell>
          <cell r="FI4566">
            <v>22507</v>
          </cell>
          <cell r="FJ4566">
            <v>826</v>
          </cell>
          <cell r="FK4566">
            <v>0</v>
          </cell>
        </row>
        <row r="4567">
          <cell r="D4567">
            <v>181</v>
          </cell>
          <cell r="FI4567">
            <v>13820</v>
          </cell>
          <cell r="FJ4567">
            <v>717</v>
          </cell>
          <cell r="FK4567">
            <v>0</v>
          </cell>
        </row>
        <row r="4568">
          <cell r="D4568">
            <v>250</v>
          </cell>
          <cell r="FI4568">
            <v>28493</v>
          </cell>
          <cell r="FJ4568">
            <v>1140</v>
          </cell>
          <cell r="FK4568">
            <v>0</v>
          </cell>
        </row>
        <row r="4569">
          <cell r="D4569">
            <v>103</v>
          </cell>
          <cell r="FI4569">
            <v>11985</v>
          </cell>
          <cell r="FJ4569">
            <v>589</v>
          </cell>
          <cell r="FK4569">
            <v>0</v>
          </cell>
        </row>
        <row r="4570">
          <cell r="D4570">
            <v>104</v>
          </cell>
          <cell r="FI4570">
            <v>19174</v>
          </cell>
          <cell r="FJ4570">
            <v>799</v>
          </cell>
          <cell r="FK4570">
            <v>0</v>
          </cell>
        </row>
        <row r="4571">
          <cell r="D4571">
            <v>250</v>
          </cell>
          <cell r="FI4571">
            <v>20019</v>
          </cell>
          <cell r="FJ4571">
            <v>796</v>
          </cell>
          <cell r="FK4571">
            <v>0</v>
          </cell>
        </row>
        <row r="4572">
          <cell r="D4572">
            <v>103</v>
          </cell>
          <cell r="FI4572">
            <v>13186</v>
          </cell>
          <cell r="FJ4572">
            <v>826</v>
          </cell>
          <cell r="FK4572">
            <v>0</v>
          </cell>
        </row>
        <row r="4573">
          <cell r="D4573">
            <v>160</v>
          </cell>
          <cell r="FI4573">
            <v>15949</v>
          </cell>
          <cell r="FJ4573">
            <v>670</v>
          </cell>
          <cell r="FK4573">
            <v>0</v>
          </cell>
        </row>
        <row r="4574">
          <cell r="D4574">
            <v>103</v>
          </cell>
          <cell r="FI4574">
            <v>11956</v>
          </cell>
          <cell r="FJ4574">
            <v>519</v>
          </cell>
          <cell r="FK4574">
            <v>0</v>
          </cell>
        </row>
        <row r="4575">
          <cell r="D4575">
            <v>250</v>
          </cell>
          <cell r="FI4575">
            <v>13859</v>
          </cell>
          <cell r="FJ4575">
            <v>612</v>
          </cell>
          <cell r="FK4575">
            <v>0</v>
          </cell>
        </row>
        <row r="4576">
          <cell r="D4576">
            <v>103</v>
          </cell>
          <cell r="FI4576">
            <v>20714</v>
          </cell>
          <cell r="FJ4576">
            <v>765</v>
          </cell>
          <cell r="FK4576">
            <v>0</v>
          </cell>
        </row>
        <row r="4577">
          <cell r="D4577">
            <v>103</v>
          </cell>
          <cell r="FI4577">
            <v>9229</v>
          </cell>
          <cell r="FJ4577">
            <v>500</v>
          </cell>
          <cell r="FK4577">
            <v>0</v>
          </cell>
        </row>
        <row r="4578">
          <cell r="D4578">
            <v>250</v>
          </cell>
          <cell r="FI4578">
            <v>4148</v>
          </cell>
          <cell r="FJ4578">
            <v>289</v>
          </cell>
          <cell r="FK4578">
            <v>0</v>
          </cell>
        </row>
        <row r="4579">
          <cell r="D4579">
            <v>250</v>
          </cell>
          <cell r="FI4579">
            <v>17525</v>
          </cell>
          <cell r="FJ4579">
            <v>832</v>
          </cell>
          <cell r="FK4579">
            <v>0</v>
          </cell>
        </row>
        <row r="4580">
          <cell r="D4580">
            <v>280</v>
          </cell>
          <cell r="FI4580">
            <v>12805</v>
          </cell>
          <cell r="FJ4580">
            <v>546</v>
          </cell>
          <cell r="FK4580">
            <v>0</v>
          </cell>
        </row>
        <row r="4581">
          <cell r="D4581">
            <v>250</v>
          </cell>
          <cell r="FI4581">
            <v>9862</v>
          </cell>
          <cell r="FJ4581">
            <v>648</v>
          </cell>
          <cell r="FK4581">
            <v>0</v>
          </cell>
        </row>
        <row r="4582">
          <cell r="D4582">
            <v>250</v>
          </cell>
          <cell r="FI4582">
            <v>9575</v>
          </cell>
          <cell r="FJ4582">
            <v>387</v>
          </cell>
          <cell r="FK4582">
            <v>0</v>
          </cell>
        </row>
        <row r="4583">
          <cell r="D4583">
            <v>103</v>
          </cell>
          <cell r="FI4583">
            <v>13006</v>
          </cell>
          <cell r="FJ4583">
            <v>651</v>
          </cell>
          <cell r="FK4583">
            <v>0</v>
          </cell>
        </row>
        <row r="4584">
          <cell r="D4584">
            <v>250</v>
          </cell>
          <cell r="FI4584">
            <v>35560</v>
          </cell>
          <cell r="FJ4584">
            <v>1084</v>
          </cell>
          <cell r="FK4584">
            <v>0</v>
          </cell>
        </row>
        <row r="4585">
          <cell r="D4585">
            <v>250</v>
          </cell>
          <cell r="FI4585">
            <v>53036</v>
          </cell>
          <cell r="FJ4585">
            <v>0</v>
          </cell>
          <cell r="FK4585">
            <v>1465</v>
          </cell>
        </row>
        <row r="4586">
          <cell r="D4586">
            <v>103</v>
          </cell>
          <cell r="FI4586">
            <v>49102</v>
          </cell>
          <cell r="FJ4586">
            <v>0</v>
          </cell>
          <cell r="FK4586">
            <v>575</v>
          </cell>
        </row>
        <row r="4587">
          <cell r="D4587">
            <v>181</v>
          </cell>
          <cell r="FI4587">
            <v>38541</v>
          </cell>
          <cell r="FJ4587">
            <v>1631</v>
          </cell>
          <cell r="FK4587">
            <v>1178</v>
          </cell>
        </row>
        <row r="4588">
          <cell r="D4588">
            <v>160</v>
          </cell>
          <cell r="FI4588">
            <v>55315</v>
          </cell>
          <cell r="FJ4588">
            <v>0</v>
          </cell>
          <cell r="FK4588">
            <v>1462</v>
          </cell>
        </row>
        <row r="4589">
          <cell r="D4589">
            <v>181</v>
          </cell>
          <cell r="FI4589">
            <v>34646</v>
          </cell>
          <cell r="FJ4589">
            <v>838</v>
          </cell>
          <cell r="FK4589">
            <v>1415</v>
          </cell>
        </row>
        <row r="4590">
          <cell r="D4590">
            <v>181</v>
          </cell>
          <cell r="FI4590">
            <v>47941</v>
          </cell>
          <cell r="FJ4590">
            <v>0</v>
          </cell>
          <cell r="FK4590">
            <v>1466</v>
          </cell>
        </row>
        <row r="4591">
          <cell r="D4591">
            <v>103</v>
          </cell>
          <cell r="FI4591">
            <v>39517</v>
          </cell>
          <cell r="FJ4591">
            <v>1271</v>
          </cell>
          <cell r="FK4591">
            <v>2808</v>
          </cell>
        </row>
        <row r="4592">
          <cell r="D4592">
            <v>250</v>
          </cell>
          <cell r="FI4592">
            <v>49476</v>
          </cell>
          <cell r="FJ4592">
            <v>0</v>
          </cell>
          <cell r="FK4592">
            <v>3276</v>
          </cell>
        </row>
        <row r="4593">
          <cell r="D4593">
            <v>190</v>
          </cell>
          <cell r="FI4593">
            <v>37312</v>
          </cell>
          <cell r="FJ4593">
            <v>1464</v>
          </cell>
          <cell r="FK4593">
            <v>246</v>
          </cell>
        </row>
        <row r="4594">
          <cell r="D4594">
            <v>250</v>
          </cell>
          <cell r="FI4594">
            <v>49073</v>
          </cell>
          <cell r="FJ4594">
            <v>0</v>
          </cell>
          <cell r="FK4594">
            <v>3291</v>
          </cell>
        </row>
        <row r="4595">
          <cell r="D4595">
            <v>103</v>
          </cell>
          <cell r="FI4595">
            <v>50151</v>
          </cell>
          <cell r="FJ4595">
            <v>0</v>
          </cell>
          <cell r="FK4595">
            <v>1428</v>
          </cell>
        </row>
        <row r="4596">
          <cell r="D4596">
            <v>103</v>
          </cell>
          <cell r="FI4596">
            <v>49761</v>
          </cell>
          <cell r="FJ4596">
            <v>0</v>
          </cell>
          <cell r="FK4596">
            <v>589</v>
          </cell>
        </row>
        <row r="4597">
          <cell r="D4597">
            <v>250</v>
          </cell>
          <cell r="FI4597">
            <v>43498</v>
          </cell>
          <cell r="FJ4597">
            <v>1235</v>
          </cell>
          <cell r="FK4597">
            <v>301</v>
          </cell>
        </row>
        <row r="4598">
          <cell r="D4598">
            <v>103</v>
          </cell>
          <cell r="FI4598">
            <v>12101</v>
          </cell>
          <cell r="FJ4598">
            <v>456</v>
          </cell>
          <cell r="FK4598">
            <v>0</v>
          </cell>
        </row>
        <row r="4599">
          <cell r="D4599">
            <v>103</v>
          </cell>
          <cell r="FI4599">
            <v>47312</v>
          </cell>
          <cell r="FJ4599">
            <v>0</v>
          </cell>
          <cell r="FK4599">
            <v>319</v>
          </cell>
        </row>
        <row r="4600">
          <cell r="D4600">
            <v>103</v>
          </cell>
          <cell r="FI4600">
            <v>50320</v>
          </cell>
          <cell r="FJ4600">
            <v>1171</v>
          </cell>
          <cell r="FK4600">
            <v>1354</v>
          </cell>
        </row>
        <row r="4601">
          <cell r="D4601">
            <v>103</v>
          </cell>
          <cell r="FI4601">
            <v>46443</v>
          </cell>
          <cell r="FJ4601">
            <v>699</v>
          </cell>
          <cell r="FK4601">
            <v>319</v>
          </cell>
        </row>
        <row r="4602">
          <cell r="D4602">
            <v>104</v>
          </cell>
          <cell r="FI4602">
            <v>49152</v>
          </cell>
          <cell r="FJ4602">
            <v>711</v>
          </cell>
          <cell r="FK4602">
            <v>318</v>
          </cell>
        </row>
        <row r="4603">
          <cell r="D4603">
            <v>250</v>
          </cell>
          <cell r="FI4603">
            <v>54043</v>
          </cell>
          <cell r="FJ4603">
            <v>0</v>
          </cell>
          <cell r="FK4603">
            <v>489</v>
          </cell>
        </row>
        <row r="4604">
          <cell r="D4604">
            <v>250</v>
          </cell>
          <cell r="FI4604">
            <v>41120</v>
          </cell>
          <cell r="FJ4604">
            <v>1346</v>
          </cell>
          <cell r="FK4604">
            <v>279</v>
          </cell>
        </row>
        <row r="4605">
          <cell r="D4605">
            <v>103</v>
          </cell>
          <cell r="FI4605">
            <v>23638</v>
          </cell>
          <cell r="FJ4605">
            <v>1225</v>
          </cell>
          <cell r="FK4605">
            <v>352</v>
          </cell>
        </row>
        <row r="4606">
          <cell r="D4606">
            <v>250</v>
          </cell>
          <cell r="FI4606">
            <v>48905</v>
          </cell>
          <cell r="FJ4606">
            <v>0</v>
          </cell>
          <cell r="FK4606">
            <v>477</v>
          </cell>
        </row>
        <row r="4607">
          <cell r="D4607">
            <v>103</v>
          </cell>
          <cell r="FI4607">
            <v>44962</v>
          </cell>
          <cell r="FJ4607">
            <v>1227</v>
          </cell>
          <cell r="FK4607">
            <v>302</v>
          </cell>
        </row>
        <row r="4608">
          <cell r="D4608">
            <v>103</v>
          </cell>
          <cell r="FI4608">
            <v>53811</v>
          </cell>
          <cell r="FJ4608">
            <v>0</v>
          </cell>
          <cell r="FK4608">
            <v>477</v>
          </cell>
        </row>
        <row r="4609">
          <cell r="D4609">
            <v>103</v>
          </cell>
          <cell r="FI4609">
            <v>47524</v>
          </cell>
          <cell r="FJ4609">
            <v>711</v>
          </cell>
          <cell r="FK4609">
            <v>475</v>
          </cell>
        </row>
        <row r="4610">
          <cell r="D4610">
            <v>103</v>
          </cell>
          <cell r="FI4610">
            <v>32323</v>
          </cell>
          <cell r="FJ4610">
            <v>615</v>
          </cell>
          <cell r="FK4610">
            <v>437</v>
          </cell>
        </row>
        <row r="4611">
          <cell r="D4611">
            <v>181</v>
          </cell>
          <cell r="FI4611">
            <v>12966</v>
          </cell>
          <cell r="FJ4611">
            <v>643</v>
          </cell>
          <cell r="FK4611">
            <v>0</v>
          </cell>
        </row>
        <row r="4612">
          <cell r="D4612">
            <v>190</v>
          </cell>
          <cell r="FI4612">
            <v>43775</v>
          </cell>
          <cell r="FJ4612">
            <v>1335</v>
          </cell>
          <cell r="FK4612">
            <v>451</v>
          </cell>
        </row>
        <row r="4613">
          <cell r="D4613">
            <v>181</v>
          </cell>
          <cell r="FI4613">
            <v>46441</v>
          </cell>
          <cell r="FJ4613">
            <v>701</v>
          </cell>
          <cell r="FK4613">
            <v>319</v>
          </cell>
        </row>
        <row r="4614">
          <cell r="D4614">
            <v>250</v>
          </cell>
          <cell r="FI4614">
            <v>40361</v>
          </cell>
          <cell r="FJ4614">
            <v>1364</v>
          </cell>
          <cell r="FK4614">
            <v>279</v>
          </cell>
        </row>
        <row r="4615">
          <cell r="D4615">
            <v>160</v>
          </cell>
          <cell r="FI4615">
            <v>44276</v>
          </cell>
          <cell r="FJ4615">
            <v>1223</v>
          </cell>
          <cell r="FK4615">
            <v>301</v>
          </cell>
        </row>
        <row r="4616">
          <cell r="D4616">
            <v>181</v>
          </cell>
          <cell r="FI4616">
            <v>49607</v>
          </cell>
          <cell r="FJ4616">
            <v>1301</v>
          </cell>
          <cell r="FK4616">
            <v>475</v>
          </cell>
        </row>
        <row r="4617">
          <cell r="D4617">
            <v>103</v>
          </cell>
          <cell r="FI4617">
            <v>48024</v>
          </cell>
          <cell r="FJ4617">
            <v>1369</v>
          </cell>
          <cell r="FK4617">
            <v>301</v>
          </cell>
        </row>
        <row r="4618">
          <cell r="D4618">
            <v>103</v>
          </cell>
          <cell r="FI4618">
            <v>44971</v>
          </cell>
          <cell r="FJ4618">
            <v>1222</v>
          </cell>
          <cell r="FK4618">
            <v>302</v>
          </cell>
        </row>
        <row r="4619">
          <cell r="D4619">
            <v>250</v>
          </cell>
          <cell r="FI4619">
            <v>46647</v>
          </cell>
          <cell r="FJ4619">
            <v>666</v>
          </cell>
          <cell r="FK4619">
            <v>319</v>
          </cell>
        </row>
        <row r="4620">
          <cell r="D4620">
            <v>250</v>
          </cell>
          <cell r="FI4620">
            <v>42911</v>
          </cell>
          <cell r="FJ4620">
            <v>1241</v>
          </cell>
          <cell r="FK4620">
            <v>451</v>
          </cell>
        </row>
        <row r="4621">
          <cell r="D4621">
            <v>104</v>
          </cell>
          <cell r="FI4621">
            <v>51344</v>
          </cell>
          <cell r="FJ4621">
            <v>811</v>
          </cell>
          <cell r="FK4621">
            <v>475</v>
          </cell>
        </row>
        <row r="4622">
          <cell r="D4622">
            <v>250</v>
          </cell>
          <cell r="FI4622">
            <v>16937</v>
          </cell>
          <cell r="FJ4622">
            <v>731</v>
          </cell>
          <cell r="FK4622">
            <v>0</v>
          </cell>
        </row>
        <row r="4623">
          <cell r="D4623">
            <v>103</v>
          </cell>
          <cell r="FI4623">
            <v>40694</v>
          </cell>
          <cell r="FJ4623">
            <v>1381</v>
          </cell>
          <cell r="FK4623">
            <v>415</v>
          </cell>
        </row>
        <row r="4624">
          <cell r="D4624">
            <v>104</v>
          </cell>
          <cell r="FI4624">
            <v>48433</v>
          </cell>
          <cell r="FJ4624">
            <v>0</v>
          </cell>
          <cell r="FK4624">
            <v>475</v>
          </cell>
        </row>
        <row r="4625">
          <cell r="D4625">
            <v>181</v>
          </cell>
          <cell r="FI4625">
            <v>45490</v>
          </cell>
          <cell r="FJ4625">
            <v>1307</v>
          </cell>
          <cell r="FK4625">
            <v>284</v>
          </cell>
        </row>
        <row r="4626">
          <cell r="D4626">
            <v>103</v>
          </cell>
          <cell r="FI4626">
            <v>29269</v>
          </cell>
          <cell r="FJ4626">
            <v>1115</v>
          </cell>
          <cell r="FK4626">
            <v>0</v>
          </cell>
        </row>
        <row r="4627">
          <cell r="D4627">
            <v>140</v>
          </cell>
          <cell r="FI4627">
            <v>19674</v>
          </cell>
          <cell r="FJ4627">
            <v>796</v>
          </cell>
          <cell r="FK4627">
            <v>0</v>
          </cell>
        </row>
        <row r="4628">
          <cell r="D4628">
            <v>181</v>
          </cell>
          <cell r="FI4628">
            <v>8650</v>
          </cell>
          <cell r="FJ4628">
            <v>479</v>
          </cell>
          <cell r="FK4628">
            <v>0</v>
          </cell>
        </row>
        <row r="4629">
          <cell r="D4629">
            <v>103</v>
          </cell>
          <cell r="FI4629">
            <v>18009</v>
          </cell>
          <cell r="FJ4629">
            <v>759</v>
          </cell>
          <cell r="FK4629">
            <v>0</v>
          </cell>
        </row>
        <row r="4630">
          <cell r="D4630">
            <v>181</v>
          </cell>
          <cell r="FI4630">
            <v>20359</v>
          </cell>
          <cell r="FJ4630">
            <v>764</v>
          </cell>
          <cell r="FK4630">
            <v>0</v>
          </cell>
        </row>
        <row r="4631">
          <cell r="D4631">
            <v>103</v>
          </cell>
          <cell r="FI4631">
            <v>25070</v>
          </cell>
          <cell r="FJ4631">
            <v>1054</v>
          </cell>
          <cell r="FK4631">
            <v>0</v>
          </cell>
        </row>
        <row r="4632">
          <cell r="D4632">
            <v>160</v>
          </cell>
          <cell r="FI4632">
            <v>47028</v>
          </cell>
          <cell r="FJ4632">
            <v>1315</v>
          </cell>
          <cell r="FK4632">
            <v>284</v>
          </cell>
        </row>
        <row r="4633">
          <cell r="D4633">
            <v>181</v>
          </cell>
          <cell r="FI4633">
            <v>41855</v>
          </cell>
          <cell r="FJ4633">
            <v>1234</v>
          </cell>
          <cell r="FK4633">
            <v>0</v>
          </cell>
        </row>
        <row r="4634">
          <cell r="D4634">
            <v>250</v>
          </cell>
          <cell r="FI4634">
            <v>31395</v>
          </cell>
          <cell r="FJ4634">
            <v>1353</v>
          </cell>
          <cell r="FK4634">
            <v>0</v>
          </cell>
        </row>
        <row r="4635">
          <cell r="D4635">
            <v>103</v>
          </cell>
          <cell r="FI4635">
            <v>18528</v>
          </cell>
          <cell r="FJ4635">
            <v>1190</v>
          </cell>
          <cell r="FK4635">
            <v>0</v>
          </cell>
        </row>
        <row r="4636">
          <cell r="D4636">
            <v>103</v>
          </cell>
          <cell r="FI4636">
            <v>36998</v>
          </cell>
          <cell r="FJ4636">
            <v>1070</v>
          </cell>
          <cell r="FK4636">
            <v>0</v>
          </cell>
        </row>
        <row r="4637">
          <cell r="D4637">
            <v>103</v>
          </cell>
          <cell r="FI4637">
            <v>5346</v>
          </cell>
          <cell r="FJ4637">
            <v>310</v>
          </cell>
          <cell r="FK4637">
            <v>0</v>
          </cell>
        </row>
        <row r="4638">
          <cell r="D4638">
            <v>181</v>
          </cell>
          <cell r="FI4638">
            <v>41870</v>
          </cell>
          <cell r="FJ4638">
            <v>1231</v>
          </cell>
          <cell r="FK4638">
            <v>0</v>
          </cell>
        </row>
        <row r="4639">
          <cell r="D4639">
            <v>701</v>
          </cell>
          <cell r="FI4639">
            <v>34094</v>
          </cell>
          <cell r="FJ4639">
            <v>1104</v>
          </cell>
          <cell r="FK4639">
            <v>0</v>
          </cell>
        </row>
        <row r="4640">
          <cell r="D4640">
            <v>103</v>
          </cell>
          <cell r="FI4640">
            <v>34069</v>
          </cell>
          <cell r="FJ4640">
            <v>1034</v>
          </cell>
          <cell r="FK4640">
            <v>0</v>
          </cell>
        </row>
        <row r="4641">
          <cell r="D4641">
            <v>250</v>
          </cell>
          <cell r="FI4641">
            <v>22747</v>
          </cell>
          <cell r="FJ4641">
            <v>933</v>
          </cell>
          <cell r="FK4641">
            <v>0</v>
          </cell>
        </row>
        <row r="4642">
          <cell r="D4642">
            <v>181</v>
          </cell>
          <cell r="FI4642">
            <v>18426</v>
          </cell>
          <cell r="FJ4642">
            <v>930</v>
          </cell>
          <cell r="FK4642">
            <v>0</v>
          </cell>
        </row>
        <row r="4643">
          <cell r="D4643">
            <v>103</v>
          </cell>
          <cell r="FI4643">
            <v>35585</v>
          </cell>
          <cell r="FJ4643">
            <v>1077</v>
          </cell>
          <cell r="FK4643">
            <v>0</v>
          </cell>
        </row>
        <row r="4644">
          <cell r="D4644">
            <v>250</v>
          </cell>
          <cell r="FI4644">
            <v>25536</v>
          </cell>
          <cell r="FJ4644">
            <v>936</v>
          </cell>
          <cell r="FK4644">
            <v>0</v>
          </cell>
        </row>
        <row r="4645">
          <cell r="D4645">
            <v>103</v>
          </cell>
          <cell r="FI4645">
            <v>32285</v>
          </cell>
          <cell r="FJ4645">
            <v>1216</v>
          </cell>
          <cell r="FK4645">
            <v>0</v>
          </cell>
        </row>
        <row r="4646">
          <cell r="D4646">
            <v>181</v>
          </cell>
          <cell r="FI4646">
            <v>22773</v>
          </cell>
          <cell r="FJ4646">
            <v>783</v>
          </cell>
          <cell r="FK4646">
            <v>0</v>
          </cell>
        </row>
        <row r="4647">
          <cell r="D4647">
            <v>103</v>
          </cell>
          <cell r="FI4647">
            <v>7223</v>
          </cell>
          <cell r="FJ4647">
            <v>505</v>
          </cell>
          <cell r="FK4647">
            <v>0</v>
          </cell>
        </row>
        <row r="4648">
          <cell r="D4648">
            <v>250</v>
          </cell>
          <cell r="FI4648">
            <v>19006</v>
          </cell>
          <cell r="FJ4648">
            <v>693</v>
          </cell>
          <cell r="FK4648">
            <v>0</v>
          </cell>
        </row>
        <row r="4649">
          <cell r="D4649">
            <v>250</v>
          </cell>
          <cell r="FI4649">
            <v>16924</v>
          </cell>
          <cell r="FJ4649">
            <v>736</v>
          </cell>
          <cell r="FK4649">
            <v>0</v>
          </cell>
        </row>
        <row r="4650">
          <cell r="D4650">
            <v>181</v>
          </cell>
          <cell r="FI4650">
            <v>10347</v>
          </cell>
          <cell r="FJ4650">
            <v>548</v>
          </cell>
          <cell r="FK4650">
            <v>0</v>
          </cell>
        </row>
        <row r="4651">
          <cell r="D4651">
            <v>103</v>
          </cell>
          <cell r="FI4651">
            <v>10590</v>
          </cell>
          <cell r="FJ4651">
            <v>748</v>
          </cell>
          <cell r="FK4651">
            <v>0</v>
          </cell>
        </row>
        <row r="4652">
          <cell r="D4652">
            <v>103</v>
          </cell>
          <cell r="FI4652">
            <v>8621</v>
          </cell>
          <cell r="FJ4652">
            <v>606</v>
          </cell>
          <cell r="FK4652">
            <v>0</v>
          </cell>
        </row>
        <row r="4653">
          <cell r="D4653">
            <v>103</v>
          </cell>
          <cell r="FI4653">
            <v>10170</v>
          </cell>
          <cell r="FJ4653">
            <v>436</v>
          </cell>
          <cell r="FK4653">
            <v>0</v>
          </cell>
        </row>
        <row r="4654">
          <cell r="D4654">
            <v>250</v>
          </cell>
          <cell r="FI4654">
            <v>18440</v>
          </cell>
          <cell r="FJ4654">
            <v>822</v>
          </cell>
          <cell r="FK4654">
            <v>0</v>
          </cell>
        </row>
        <row r="4655">
          <cell r="D4655">
            <v>103</v>
          </cell>
          <cell r="FI4655">
            <v>16337</v>
          </cell>
          <cell r="FJ4655">
            <v>624</v>
          </cell>
          <cell r="FK4655">
            <v>0</v>
          </cell>
        </row>
        <row r="4656">
          <cell r="D4656">
            <v>250</v>
          </cell>
          <cell r="FI4656">
            <v>21449</v>
          </cell>
          <cell r="FJ4656">
            <v>864</v>
          </cell>
          <cell r="FK4656">
            <v>0</v>
          </cell>
        </row>
        <row r="4657">
          <cell r="D4657">
            <v>250</v>
          </cell>
          <cell r="FI4657">
            <v>16634</v>
          </cell>
          <cell r="FJ4657">
            <v>725</v>
          </cell>
          <cell r="FK4657">
            <v>0</v>
          </cell>
        </row>
        <row r="4658">
          <cell r="D4658">
            <v>215</v>
          </cell>
          <cell r="FI4658">
            <v>9685</v>
          </cell>
          <cell r="FJ4658">
            <v>510</v>
          </cell>
          <cell r="FK4658">
            <v>0</v>
          </cell>
        </row>
        <row r="4659">
          <cell r="D4659">
            <v>701</v>
          </cell>
          <cell r="FI4659">
            <v>6907</v>
          </cell>
          <cell r="FJ4659">
            <v>364</v>
          </cell>
          <cell r="FK4659">
            <v>0</v>
          </cell>
        </row>
        <row r="4660">
          <cell r="D4660">
            <v>103</v>
          </cell>
          <cell r="FI4660">
            <v>9551</v>
          </cell>
          <cell r="FJ4660">
            <v>674</v>
          </cell>
          <cell r="FK4660">
            <v>0</v>
          </cell>
        </row>
        <row r="4661">
          <cell r="D4661">
            <v>190</v>
          </cell>
          <cell r="FI4661">
            <v>32150</v>
          </cell>
          <cell r="FJ4661">
            <v>577</v>
          </cell>
          <cell r="FK4661">
            <v>1011</v>
          </cell>
        </row>
        <row r="4662">
          <cell r="D4662">
            <v>120</v>
          </cell>
          <cell r="FI4662">
            <v>43644</v>
          </cell>
          <cell r="FJ4662">
            <v>0</v>
          </cell>
          <cell r="FK4662">
            <v>3296</v>
          </cell>
        </row>
        <row r="4663">
          <cell r="D4663">
            <v>170</v>
          </cell>
          <cell r="FI4663">
            <v>27829</v>
          </cell>
          <cell r="FJ4663">
            <v>1248</v>
          </cell>
          <cell r="FK4663">
            <v>858</v>
          </cell>
        </row>
        <row r="4664">
          <cell r="D4664">
            <v>120</v>
          </cell>
          <cell r="FI4664">
            <v>32422</v>
          </cell>
          <cell r="FJ4664">
            <v>1485</v>
          </cell>
          <cell r="FK4664">
            <v>0</v>
          </cell>
        </row>
        <row r="4665">
          <cell r="D4665">
            <v>103</v>
          </cell>
          <cell r="FI4665">
            <v>48602</v>
          </cell>
          <cell r="FJ4665">
            <v>105</v>
          </cell>
          <cell r="FK4665">
            <v>3291</v>
          </cell>
        </row>
        <row r="4666">
          <cell r="D4666">
            <v>120</v>
          </cell>
          <cell r="FI4666">
            <v>47941</v>
          </cell>
          <cell r="FJ4666">
            <v>0</v>
          </cell>
          <cell r="FK4666">
            <v>1466</v>
          </cell>
        </row>
        <row r="4667">
          <cell r="D4667">
            <v>103</v>
          </cell>
          <cell r="FI4667">
            <v>26431</v>
          </cell>
          <cell r="FJ4667">
            <v>1095</v>
          </cell>
          <cell r="FK4667">
            <v>872</v>
          </cell>
        </row>
        <row r="4668">
          <cell r="D4668">
            <v>120</v>
          </cell>
          <cell r="FI4668">
            <v>48341</v>
          </cell>
          <cell r="FJ4668">
            <v>1396</v>
          </cell>
          <cell r="FK4668">
            <v>451</v>
          </cell>
        </row>
        <row r="4669">
          <cell r="D4669">
            <v>132</v>
          </cell>
          <cell r="FI4669">
            <v>50660</v>
          </cell>
          <cell r="FJ4669">
            <v>0</v>
          </cell>
          <cell r="FK4669">
            <v>1465</v>
          </cell>
        </row>
        <row r="4670">
          <cell r="D4670">
            <v>103</v>
          </cell>
          <cell r="FI4670">
            <v>48464</v>
          </cell>
          <cell r="FJ4670">
            <v>676</v>
          </cell>
          <cell r="FK4670">
            <v>489</v>
          </cell>
        </row>
        <row r="4671">
          <cell r="D4671">
            <v>170</v>
          </cell>
          <cell r="FI4671">
            <v>55315</v>
          </cell>
          <cell r="FJ4671">
            <v>0</v>
          </cell>
          <cell r="FK4671">
            <v>1462</v>
          </cell>
        </row>
        <row r="4672">
          <cell r="D4672">
            <v>103</v>
          </cell>
          <cell r="FI4672">
            <v>45999</v>
          </cell>
          <cell r="FJ4672">
            <v>1216</v>
          </cell>
          <cell r="FK4672">
            <v>477</v>
          </cell>
        </row>
        <row r="4673">
          <cell r="D4673">
            <v>120</v>
          </cell>
          <cell r="FI4673">
            <v>54769</v>
          </cell>
          <cell r="FJ4673">
            <v>0</v>
          </cell>
          <cell r="FK4673">
            <v>1427</v>
          </cell>
        </row>
        <row r="4674">
          <cell r="D4674">
            <v>120</v>
          </cell>
          <cell r="FI4674">
            <v>49761</v>
          </cell>
          <cell r="FJ4674">
            <v>0</v>
          </cell>
          <cell r="FK4674">
            <v>589</v>
          </cell>
        </row>
        <row r="4675">
          <cell r="D4675">
            <v>170</v>
          </cell>
          <cell r="FI4675">
            <v>49761</v>
          </cell>
          <cell r="FJ4675">
            <v>0</v>
          </cell>
          <cell r="FK4675">
            <v>589</v>
          </cell>
        </row>
        <row r="4676">
          <cell r="D4676">
            <v>170</v>
          </cell>
          <cell r="FI4676">
            <v>41201</v>
          </cell>
          <cell r="FJ4676">
            <v>1368</v>
          </cell>
          <cell r="FK4676">
            <v>415</v>
          </cell>
        </row>
        <row r="4677">
          <cell r="D4677">
            <v>190</v>
          </cell>
          <cell r="FI4677">
            <v>44034</v>
          </cell>
          <cell r="FJ4677">
            <v>1387</v>
          </cell>
          <cell r="FK4677">
            <v>451</v>
          </cell>
        </row>
        <row r="4678">
          <cell r="D4678">
            <v>170</v>
          </cell>
          <cell r="FI4678">
            <v>19540</v>
          </cell>
          <cell r="FJ4678">
            <v>737</v>
          </cell>
          <cell r="FK4678">
            <v>0</v>
          </cell>
        </row>
        <row r="4679">
          <cell r="D4679">
            <v>132</v>
          </cell>
          <cell r="FI4679">
            <v>40845</v>
          </cell>
          <cell r="FJ4679">
            <v>1266</v>
          </cell>
          <cell r="FK4679">
            <v>278</v>
          </cell>
        </row>
        <row r="4680">
          <cell r="D4680">
            <v>132</v>
          </cell>
          <cell r="FI4680">
            <v>25787</v>
          </cell>
          <cell r="FJ4680">
            <v>1028</v>
          </cell>
          <cell r="FK4680">
            <v>0</v>
          </cell>
        </row>
        <row r="4681">
          <cell r="D4681">
            <v>170</v>
          </cell>
          <cell r="FI4681">
            <v>36324</v>
          </cell>
          <cell r="FJ4681">
            <v>1483</v>
          </cell>
          <cell r="FK4681">
            <v>264</v>
          </cell>
        </row>
        <row r="4682">
          <cell r="D4682">
            <v>120</v>
          </cell>
          <cell r="FI4682">
            <v>44738</v>
          </cell>
          <cell r="FJ4682">
            <v>1135</v>
          </cell>
          <cell r="FK4682">
            <v>319</v>
          </cell>
        </row>
        <row r="4683">
          <cell r="D4683">
            <v>170</v>
          </cell>
          <cell r="FI4683">
            <v>50736</v>
          </cell>
          <cell r="FJ4683">
            <v>0</v>
          </cell>
          <cell r="FK4683">
            <v>318</v>
          </cell>
        </row>
        <row r="4684">
          <cell r="D4684">
            <v>250</v>
          </cell>
          <cell r="FI4684">
            <v>41483</v>
          </cell>
          <cell r="FJ4684">
            <v>1135</v>
          </cell>
          <cell r="FK4684">
            <v>301</v>
          </cell>
        </row>
        <row r="4685">
          <cell r="D4685">
            <v>132</v>
          </cell>
          <cell r="FI4685">
            <v>50736</v>
          </cell>
          <cell r="FJ4685">
            <v>0</v>
          </cell>
          <cell r="FK4685">
            <v>318</v>
          </cell>
        </row>
        <row r="4686">
          <cell r="D4686">
            <v>132</v>
          </cell>
          <cell r="FI4686">
            <v>37733</v>
          </cell>
          <cell r="FJ4686">
            <v>1229</v>
          </cell>
          <cell r="FK4686">
            <v>278</v>
          </cell>
        </row>
        <row r="4687">
          <cell r="D4687">
            <v>132</v>
          </cell>
          <cell r="FI4687">
            <v>40244</v>
          </cell>
          <cell r="FJ4687">
            <v>1325</v>
          </cell>
          <cell r="FK4687">
            <v>260</v>
          </cell>
        </row>
        <row r="4688">
          <cell r="D4688">
            <v>103</v>
          </cell>
          <cell r="FI4688">
            <v>37699</v>
          </cell>
          <cell r="FJ4688">
            <v>1189</v>
          </cell>
          <cell r="FK4688">
            <v>0</v>
          </cell>
        </row>
        <row r="4689">
          <cell r="D4689">
            <v>190</v>
          </cell>
          <cell r="FI4689">
            <v>40663</v>
          </cell>
          <cell r="FJ4689">
            <v>1318</v>
          </cell>
          <cell r="FK4689">
            <v>278</v>
          </cell>
        </row>
        <row r="4690">
          <cell r="D4690">
            <v>170</v>
          </cell>
          <cell r="FI4690">
            <v>32916</v>
          </cell>
          <cell r="FJ4690">
            <v>1344</v>
          </cell>
          <cell r="FK4690">
            <v>0</v>
          </cell>
        </row>
        <row r="4691">
          <cell r="D4691">
            <v>190</v>
          </cell>
          <cell r="FI4691">
            <v>34179</v>
          </cell>
          <cell r="FJ4691">
            <v>1085</v>
          </cell>
          <cell r="FK4691">
            <v>0</v>
          </cell>
        </row>
        <row r="4692">
          <cell r="D4692">
            <v>120</v>
          </cell>
          <cell r="FI4692">
            <v>36645</v>
          </cell>
          <cell r="FJ4692">
            <v>1324</v>
          </cell>
          <cell r="FK4692">
            <v>0</v>
          </cell>
        </row>
        <row r="4693">
          <cell r="D4693">
            <v>132</v>
          </cell>
          <cell r="FI4693">
            <v>33121</v>
          </cell>
          <cell r="FJ4693">
            <v>1023</v>
          </cell>
          <cell r="FK4693">
            <v>0</v>
          </cell>
        </row>
        <row r="4694">
          <cell r="D4694">
            <v>190</v>
          </cell>
          <cell r="FI4694">
            <v>33025</v>
          </cell>
          <cell r="FJ4694">
            <v>1107</v>
          </cell>
          <cell r="FK4694">
            <v>0</v>
          </cell>
        </row>
        <row r="4695">
          <cell r="D4695">
            <v>170</v>
          </cell>
          <cell r="FI4695">
            <v>36854</v>
          </cell>
          <cell r="FJ4695">
            <v>1167</v>
          </cell>
          <cell r="FK4695">
            <v>0</v>
          </cell>
        </row>
        <row r="4696">
          <cell r="D4696">
            <v>103</v>
          </cell>
          <cell r="FI4696">
            <v>32160</v>
          </cell>
          <cell r="FJ4696">
            <v>1067</v>
          </cell>
          <cell r="FK4696">
            <v>0</v>
          </cell>
        </row>
        <row r="4697">
          <cell r="D4697">
            <v>170</v>
          </cell>
          <cell r="FI4697">
            <v>18586</v>
          </cell>
          <cell r="FJ4697">
            <v>639</v>
          </cell>
          <cell r="FK4697">
            <v>0</v>
          </cell>
        </row>
        <row r="4698">
          <cell r="D4698">
            <v>103</v>
          </cell>
          <cell r="FI4698">
            <v>11014</v>
          </cell>
          <cell r="FJ4698">
            <v>449</v>
          </cell>
          <cell r="FK4698">
            <v>0</v>
          </cell>
        </row>
        <row r="4699">
          <cell r="D4699">
            <v>170</v>
          </cell>
          <cell r="FI4699">
            <v>4280</v>
          </cell>
          <cell r="FJ4699">
            <v>296</v>
          </cell>
          <cell r="FK4699">
            <v>0</v>
          </cell>
        </row>
        <row r="4700">
          <cell r="D4700">
            <v>120</v>
          </cell>
          <cell r="FI4700">
            <v>23261</v>
          </cell>
          <cell r="FJ4700">
            <v>912</v>
          </cell>
          <cell r="FK4700">
            <v>0</v>
          </cell>
        </row>
        <row r="4701">
          <cell r="D4701">
            <v>103</v>
          </cell>
          <cell r="FI4701">
            <v>12223</v>
          </cell>
          <cell r="FJ4701">
            <v>522</v>
          </cell>
          <cell r="FK4701">
            <v>0</v>
          </cell>
        </row>
        <row r="4702">
          <cell r="D4702">
            <v>170</v>
          </cell>
          <cell r="FI4702">
            <v>5921</v>
          </cell>
          <cell r="FJ4702">
            <v>347</v>
          </cell>
          <cell r="FK4702">
            <v>0</v>
          </cell>
        </row>
        <row r="4703">
          <cell r="D4703">
            <v>170</v>
          </cell>
          <cell r="FI4703">
            <v>15137</v>
          </cell>
          <cell r="FJ4703">
            <v>599</v>
          </cell>
          <cell r="FK4703">
            <v>0</v>
          </cell>
        </row>
        <row r="4704">
          <cell r="D4704">
            <v>132</v>
          </cell>
          <cell r="FI4704">
            <v>5538</v>
          </cell>
          <cell r="FJ4704">
            <v>355</v>
          </cell>
          <cell r="FK4704">
            <v>0</v>
          </cell>
        </row>
        <row r="4705">
          <cell r="D4705">
            <v>132</v>
          </cell>
          <cell r="FI4705">
            <v>47752</v>
          </cell>
          <cell r="FJ4705">
            <v>1247</v>
          </cell>
          <cell r="FK4705">
            <v>451</v>
          </cell>
        </row>
        <row r="4706">
          <cell r="D4706">
            <v>190</v>
          </cell>
          <cell r="FI4706">
            <v>42835</v>
          </cell>
          <cell r="FJ4706">
            <v>1168</v>
          </cell>
          <cell r="FK4706">
            <v>301</v>
          </cell>
        </row>
        <row r="4707">
          <cell r="D4707">
            <v>103</v>
          </cell>
          <cell r="FI4707">
            <v>47941</v>
          </cell>
          <cell r="FJ4707">
            <v>0</v>
          </cell>
          <cell r="FK4707">
            <v>1466</v>
          </cell>
        </row>
        <row r="4708">
          <cell r="D4708">
            <v>132</v>
          </cell>
          <cell r="FI4708">
            <v>40848</v>
          </cell>
          <cell r="FJ4708">
            <v>1265</v>
          </cell>
          <cell r="FK4708">
            <v>278</v>
          </cell>
        </row>
        <row r="4709">
          <cell r="D4709">
            <v>132</v>
          </cell>
          <cell r="FI4709">
            <v>46779</v>
          </cell>
          <cell r="FJ4709">
            <v>0</v>
          </cell>
          <cell r="FK4709">
            <v>318</v>
          </cell>
        </row>
        <row r="4710">
          <cell r="D4710">
            <v>132</v>
          </cell>
          <cell r="FI4710">
            <v>38797</v>
          </cell>
          <cell r="FJ4710">
            <v>1184</v>
          </cell>
          <cell r="FK4710">
            <v>0</v>
          </cell>
        </row>
        <row r="4711">
          <cell r="D4711">
            <v>132</v>
          </cell>
          <cell r="FI4711">
            <v>33161</v>
          </cell>
          <cell r="FJ4711">
            <v>946</v>
          </cell>
          <cell r="FK4711">
            <v>1237</v>
          </cell>
        </row>
        <row r="4712">
          <cell r="D4712">
            <v>190</v>
          </cell>
          <cell r="FI4712">
            <v>51006</v>
          </cell>
          <cell r="FJ4712">
            <v>0</v>
          </cell>
          <cell r="FK4712">
            <v>1466</v>
          </cell>
        </row>
        <row r="4713">
          <cell r="D4713">
            <v>170</v>
          </cell>
          <cell r="FI4713">
            <v>45930</v>
          </cell>
          <cell r="FJ4713">
            <v>666</v>
          </cell>
          <cell r="FK4713">
            <v>318</v>
          </cell>
        </row>
        <row r="4714">
          <cell r="D4714">
            <v>170</v>
          </cell>
          <cell r="FI4714">
            <v>41990</v>
          </cell>
          <cell r="FJ4714">
            <v>0</v>
          </cell>
          <cell r="FK4714">
            <v>3341</v>
          </cell>
        </row>
        <row r="4715">
          <cell r="D4715">
            <v>215</v>
          </cell>
          <cell r="FI4715">
            <v>44918</v>
          </cell>
          <cell r="FJ4715">
            <v>73</v>
          </cell>
          <cell r="FK4715">
            <v>1652</v>
          </cell>
        </row>
        <row r="4716">
          <cell r="D4716">
            <v>132</v>
          </cell>
          <cell r="FI4716">
            <v>45317</v>
          </cell>
          <cell r="FJ4716">
            <v>1325</v>
          </cell>
          <cell r="FK4716">
            <v>545</v>
          </cell>
        </row>
        <row r="4717">
          <cell r="D4717">
            <v>103</v>
          </cell>
          <cell r="FI4717">
            <v>49539</v>
          </cell>
          <cell r="FJ4717">
            <v>0</v>
          </cell>
          <cell r="FK4717">
            <v>575</v>
          </cell>
        </row>
        <row r="4718">
          <cell r="D4718">
            <v>170</v>
          </cell>
          <cell r="FI4718">
            <v>31766</v>
          </cell>
          <cell r="FJ4718">
            <v>1348</v>
          </cell>
          <cell r="FK4718">
            <v>0</v>
          </cell>
        </row>
        <row r="4719">
          <cell r="D4719">
            <v>120</v>
          </cell>
          <cell r="FI4719">
            <v>54043</v>
          </cell>
          <cell r="FJ4719">
            <v>0</v>
          </cell>
          <cell r="FK4719">
            <v>489</v>
          </cell>
        </row>
        <row r="4720">
          <cell r="D4720">
            <v>215</v>
          </cell>
          <cell r="FI4720">
            <v>39517</v>
          </cell>
          <cell r="FJ4720">
            <v>1566</v>
          </cell>
          <cell r="FK4720">
            <v>263</v>
          </cell>
        </row>
        <row r="4721">
          <cell r="D4721">
            <v>181</v>
          </cell>
          <cell r="FI4721">
            <v>38828</v>
          </cell>
          <cell r="FJ4721">
            <v>1486</v>
          </cell>
          <cell r="FK4721">
            <v>263</v>
          </cell>
        </row>
        <row r="4722">
          <cell r="D4722">
            <v>170</v>
          </cell>
          <cell r="FI4722">
            <v>28782</v>
          </cell>
          <cell r="FJ4722">
            <v>1138</v>
          </cell>
          <cell r="FK4722">
            <v>225</v>
          </cell>
        </row>
        <row r="4723">
          <cell r="D4723">
            <v>170</v>
          </cell>
          <cell r="FI4723">
            <v>27297</v>
          </cell>
          <cell r="FJ4723">
            <v>1169</v>
          </cell>
          <cell r="FK4723">
            <v>0</v>
          </cell>
        </row>
        <row r="4724">
          <cell r="D4724">
            <v>170</v>
          </cell>
          <cell r="FI4724">
            <v>32614</v>
          </cell>
          <cell r="FJ4724">
            <v>1031</v>
          </cell>
          <cell r="FK4724">
            <v>239</v>
          </cell>
        </row>
        <row r="4725">
          <cell r="D4725">
            <v>170</v>
          </cell>
          <cell r="FI4725">
            <v>31262</v>
          </cell>
          <cell r="FJ4725">
            <v>1377</v>
          </cell>
          <cell r="FK4725">
            <v>0</v>
          </cell>
        </row>
        <row r="4726">
          <cell r="D4726">
            <v>167</v>
          </cell>
          <cell r="FI4726">
            <v>47466</v>
          </cell>
          <cell r="FJ4726">
            <v>0</v>
          </cell>
          <cell r="FK4726">
            <v>1430</v>
          </cell>
        </row>
        <row r="4727">
          <cell r="D4727">
            <v>132</v>
          </cell>
          <cell r="FI4727">
            <v>36591</v>
          </cell>
          <cell r="FJ4727">
            <v>1339</v>
          </cell>
          <cell r="FK4727">
            <v>0</v>
          </cell>
        </row>
        <row r="4728">
          <cell r="D4728">
            <v>170</v>
          </cell>
          <cell r="FI4728">
            <v>29846</v>
          </cell>
          <cell r="FJ4728">
            <v>1078</v>
          </cell>
          <cell r="FK4728">
            <v>0</v>
          </cell>
        </row>
        <row r="4729">
          <cell r="D4729">
            <v>120</v>
          </cell>
          <cell r="FI4729">
            <v>18093</v>
          </cell>
          <cell r="FJ4729">
            <v>634</v>
          </cell>
          <cell r="FK4729">
            <v>0</v>
          </cell>
        </row>
        <row r="4730">
          <cell r="D4730">
            <v>170</v>
          </cell>
          <cell r="FI4730">
            <v>25401</v>
          </cell>
          <cell r="FJ4730">
            <v>1055</v>
          </cell>
          <cell r="FK4730">
            <v>0</v>
          </cell>
        </row>
        <row r="4731">
          <cell r="D4731">
            <v>132</v>
          </cell>
          <cell r="FI4731">
            <v>26071</v>
          </cell>
          <cell r="FJ4731">
            <v>1101</v>
          </cell>
          <cell r="FK4731">
            <v>0</v>
          </cell>
        </row>
        <row r="4732">
          <cell r="D4732">
            <v>170</v>
          </cell>
          <cell r="FI4732">
            <v>24050</v>
          </cell>
          <cell r="FJ4732">
            <v>866</v>
          </cell>
          <cell r="FK4732">
            <v>0</v>
          </cell>
        </row>
        <row r="4733">
          <cell r="D4733">
            <v>103</v>
          </cell>
          <cell r="FI4733">
            <v>12058</v>
          </cell>
          <cell r="FJ4733">
            <v>582</v>
          </cell>
          <cell r="FK4733">
            <v>0</v>
          </cell>
        </row>
        <row r="4734">
          <cell r="D4734">
            <v>170</v>
          </cell>
          <cell r="FI4734">
            <v>17533</v>
          </cell>
          <cell r="FJ4734">
            <v>646</v>
          </cell>
          <cell r="FK4734">
            <v>0</v>
          </cell>
        </row>
        <row r="4735">
          <cell r="D4735">
            <v>170</v>
          </cell>
          <cell r="FI4735">
            <v>14437</v>
          </cell>
          <cell r="FJ4735">
            <v>614</v>
          </cell>
          <cell r="FK4735">
            <v>0</v>
          </cell>
        </row>
        <row r="4736">
          <cell r="D4736">
            <v>170</v>
          </cell>
          <cell r="FI4736">
            <v>30904</v>
          </cell>
          <cell r="FJ4736">
            <v>1773</v>
          </cell>
          <cell r="FK4736">
            <v>237</v>
          </cell>
        </row>
        <row r="4737">
          <cell r="D4737">
            <v>170</v>
          </cell>
          <cell r="FI4737">
            <v>53036</v>
          </cell>
          <cell r="FJ4737">
            <v>0</v>
          </cell>
          <cell r="FK4737">
            <v>1465</v>
          </cell>
        </row>
        <row r="4738">
          <cell r="D4738">
            <v>190</v>
          </cell>
          <cell r="FI4738">
            <v>48768</v>
          </cell>
          <cell r="FJ4738">
            <v>1207</v>
          </cell>
          <cell r="FK4738">
            <v>1356</v>
          </cell>
        </row>
        <row r="4739">
          <cell r="D4739">
            <v>170</v>
          </cell>
          <cell r="FI4739">
            <v>44782</v>
          </cell>
          <cell r="FJ4739">
            <v>1142</v>
          </cell>
          <cell r="FK4739">
            <v>1356</v>
          </cell>
        </row>
        <row r="4740">
          <cell r="D4740">
            <v>170</v>
          </cell>
          <cell r="FI4740">
            <v>44060</v>
          </cell>
          <cell r="FJ4740">
            <v>1378</v>
          </cell>
          <cell r="FK4740">
            <v>451</v>
          </cell>
        </row>
        <row r="4741">
          <cell r="D4741">
            <v>170</v>
          </cell>
          <cell r="FI4741">
            <v>32429</v>
          </cell>
          <cell r="FJ4741">
            <v>1123</v>
          </cell>
          <cell r="FK4741">
            <v>413</v>
          </cell>
        </row>
        <row r="4742">
          <cell r="D4742">
            <v>103</v>
          </cell>
          <cell r="FI4742">
            <v>49055</v>
          </cell>
          <cell r="FJ4742">
            <v>705</v>
          </cell>
          <cell r="FK4742">
            <v>589</v>
          </cell>
        </row>
        <row r="4743">
          <cell r="D4743">
            <v>103</v>
          </cell>
          <cell r="FI4743">
            <v>17417</v>
          </cell>
          <cell r="FJ4743">
            <v>742</v>
          </cell>
          <cell r="FK4743">
            <v>0</v>
          </cell>
        </row>
        <row r="4744">
          <cell r="D4744">
            <v>170</v>
          </cell>
          <cell r="FI4744">
            <v>54043</v>
          </cell>
          <cell r="FJ4744">
            <v>0</v>
          </cell>
          <cell r="FK4744">
            <v>489</v>
          </cell>
        </row>
        <row r="4745">
          <cell r="D4745">
            <v>170</v>
          </cell>
          <cell r="FI4745">
            <v>48433</v>
          </cell>
          <cell r="FJ4745">
            <v>0</v>
          </cell>
          <cell r="FK4745">
            <v>475</v>
          </cell>
        </row>
        <row r="4746">
          <cell r="D4746">
            <v>170</v>
          </cell>
          <cell r="FI4746">
            <v>47156</v>
          </cell>
          <cell r="FJ4746">
            <v>1170</v>
          </cell>
          <cell r="FK4746">
            <v>477</v>
          </cell>
        </row>
        <row r="4747">
          <cell r="D4747">
            <v>132</v>
          </cell>
          <cell r="FI4747">
            <v>35765</v>
          </cell>
          <cell r="FJ4747">
            <v>1037</v>
          </cell>
          <cell r="FK4747">
            <v>0</v>
          </cell>
        </row>
        <row r="4748">
          <cell r="D4748">
            <v>170</v>
          </cell>
          <cell r="FI4748">
            <v>33023</v>
          </cell>
          <cell r="FJ4748">
            <v>1050</v>
          </cell>
          <cell r="FK4748">
            <v>411</v>
          </cell>
        </row>
        <row r="4749">
          <cell r="D4749">
            <v>103</v>
          </cell>
          <cell r="FI4749">
            <v>30365</v>
          </cell>
          <cell r="FJ4749">
            <v>1009</v>
          </cell>
          <cell r="FK4749">
            <v>257</v>
          </cell>
        </row>
        <row r="4750">
          <cell r="D4750">
            <v>120</v>
          </cell>
          <cell r="FI4750">
            <v>41882</v>
          </cell>
          <cell r="FJ4750">
            <v>1229</v>
          </cell>
          <cell r="FK4750">
            <v>0</v>
          </cell>
        </row>
        <row r="4751">
          <cell r="D4751">
            <v>190</v>
          </cell>
          <cell r="FI4751">
            <v>40530</v>
          </cell>
          <cell r="FJ4751">
            <v>1129</v>
          </cell>
          <cell r="FK4751">
            <v>301</v>
          </cell>
        </row>
        <row r="4752">
          <cell r="D4752">
            <v>190</v>
          </cell>
          <cell r="FI4752">
            <v>25892</v>
          </cell>
          <cell r="FJ4752">
            <v>859</v>
          </cell>
          <cell r="FK4752">
            <v>0</v>
          </cell>
        </row>
        <row r="4753">
          <cell r="D4753">
            <v>170</v>
          </cell>
          <cell r="FI4753">
            <v>40937</v>
          </cell>
          <cell r="FJ4753">
            <v>1375</v>
          </cell>
          <cell r="FK4753">
            <v>278</v>
          </cell>
        </row>
        <row r="4754">
          <cell r="D4754">
            <v>170</v>
          </cell>
          <cell r="FI4754">
            <v>16809</v>
          </cell>
          <cell r="FJ4754">
            <v>752</v>
          </cell>
          <cell r="FK4754">
            <v>0</v>
          </cell>
        </row>
        <row r="4755">
          <cell r="D4755">
            <v>170</v>
          </cell>
          <cell r="FI4755">
            <v>32281</v>
          </cell>
          <cell r="FJ4755">
            <v>1215</v>
          </cell>
          <cell r="FK4755">
            <v>0</v>
          </cell>
        </row>
        <row r="4756">
          <cell r="D4756">
            <v>132</v>
          </cell>
          <cell r="FI4756">
            <v>28780</v>
          </cell>
          <cell r="FJ4756">
            <v>1224</v>
          </cell>
          <cell r="FK4756">
            <v>0</v>
          </cell>
        </row>
        <row r="4757">
          <cell r="D4757">
            <v>120</v>
          </cell>
          <cell r="FI4757">
            <v>29397</v>
          </cell>
          <cell r="FJ4757">
            <v>1190</v>
          </cell>
          <cell r="FK4757">
            <v>0</v>
          </cell>
        </row>
        <row r="4758">
          <cell r="D4758">
            <v>132</v>
          </cell>
          <cell r="FI4758">
            <v>29059</v>
          </cell>
          <cell r="FJ4758">
            <v>1010</v>
          </cell>
          <cell r="FK4758">
            <v>0</v>
          </cell>
        </row>
        <row r="4759">
          <cell r="D4759">
            <v>170</v>
          </cell>
          <cell r="FI4759">
            <v>31431</v>
          </cell>
          <cell r="FJ4759">
            <v>1339</v>
          </cell>
          <cell r="FK4759">
            <v>0</v>
          </cell>
        </row>
        <row r="4760">
          <cell r="D4760">
            <v>170</v>
          </cell>
          <cell r="FI4760">
            <v>30951</v>
          </cell>
          <cell r="FJ4760">
            <v>1318</v>
          </cell>
          <cell r="FK4760">
            <v>0</v>
          </cell>
        </row>
        <row r="4761">
          <cell r="D4761">
            <v>132</v>
          </cell>
          <cell r="FI4761">
            <v>34357</v>
          </cell>
          <cell r="FJ4761">
            <v>1062</v>
          </cell>
          <cell r="FK4761">
            <v>0</v>
          </cell>
        </row>
        <row r="4762">
          <cell r="D4762">
            <v>132</v>
          </cell>
          <cell r="FI4762">
            <v>33125</v>
          </cell>
          <cell r="FJ4762">
            <v>1236</v>
          </cell>
          <cell r="FK4762">
            <v>0</v>
          </cell>
        </row>
        <row r="4763">
          <cell r="D4763">
            <v>170</v>
          </cell>
          <cell r="FI4763">
            <v>13183</v>
          </cell>
          <cell r="FJ4763">
            <v>743</v>
          </cell>
          <cell r="FK4763">
            <v>0</v>
          </cell>
        </row>
        <row r="4764">
          <cell r="D4764">
            <v>170</v>
          </cell>
          <cell r="FI4764">
            <v>24158</v>
          </cell>
          <cell r="FJ4764">
            <v>1316</v>
          </cell>
          <cell r="FK4764">
            <v>0</v>
          </cell>
        </row>
        <row r="4765">
          <cell r="D4765">
            <v>103</v>
          </cell>
          <cell r="FI4765">
            <v>21255</v>
          </cell>
          <cell r="FJ4765">
            <v>852</v>
          </cell>
          <cell r="FK4765">
            <v>0</v>
          </cell>
        </row>
        <row r="4766">
          <cell r="D4766">
            <v>170</v>
          </cell>
          <cell r="FI4766">
            <v>24963</v>
          </cell>
          <cell r="FJ4766">
            <v>890</v>
          </cell>
          <cell r="FK4766">
            <v>0</v>
          </cell>
        </row>
        <row r="4767">
          <cell r="D4767">
            <v>190</v>
          </cell>
          <cell r="FI4767">
            <v>9772</v>
          </cell>
          <cell r="FJ4767">
            <v>665</v>
          </cell>
          <cell r="FK4767">
            <v>0</v>
          </cell>
        </row>
        <row r="4768">
          <cell r="D4768">
            <v>103</v>
          </cell>
          <cell r="FI4768">
            <v>11689</v>
          </cell>
          <cell r="FJ4768">
            <v>678</v>
          </cell>
          <cell r="FK4768">
            <v>0</v>
          </cell>
        </row>
        <row r="4769">
          <cell r="D4769">
            <v>170</v>
          </cell>
          <cell r="FI4769">
            <v>19181</v>
          </cell>
          <cell r="FJ4769">
            <v>800</v>
          </cell>
          <cell r="FK4769">
            <v>0</v>
          </cell>
        </row>
        <row r="4770">
          <cell r="D4770">
            <v>120</v>
          </cell>
          <cell r="FI4770">
            <v>4598</v>
          </cell>
          <cell r="FJ4770">
            <v>292</v>
          </cell>
          <cell r="FK4770">
            <v>0</v>
          </cell>
        </row>
        <row r="4771">
          <cell r="D4771">
            <v>103</v>
          </cell>
          <cell r="FI4771">
            <v>17583</v>
          </cell>
          <cell r="FJ4771">
            <v>744</v>
          </cell>
          <cell r="FK4771">
            <v>0</v>
          </cell>
        </row>
        <row r="4772">
          <cell r="D4772">
            <v>170</v>
          </cell>
          <cell r="FI4772">
            <v>26577</v>
          </cell>
          <cell r="FJ4772">
            <v>347</v>
          </cell>
          <cell r="FK4772">
            <v>441</v>
          </cell>
        </row>
        <row r="4773">
          <cell r="D4773">
            <v>190</v>
          </cell>
          <cell r="FI4773">
            <v>65330</v>
          </cell>
          <cell r="FJ4773">
            <v>0</v>
          </cell>
          <cell r="FK4773">
            <v>1082</v>
          </cell>
        </row>
        <row r="4774">
          <cell r="D4774">
            <v>170</v>
          </cell>
          <cell r="FI4774">
            <v>34429</v>
          </cell>
          <cell r="FJ4774">
            <v>149</v>
          </cell>
          <cell r="FK4774">
            <v>2222</v>
          </cell>
        </row>
        <row r="4775">
          <cell r="D4775">
            <v>120</v>
          </cell>
          <cell r="FI4775">
            <v>53811</v>
          </cell>
          <cell r="FJ4775">
            <v>0</v>
          </cell>
          <cell r="FK4775">
            <v>477</v>
          </cell>
        </row>
        <row r="4776">
          <cell r="D4776">
            <v>132</v>
          </cell>
          <cell r="FI4776">
            <v>48764</v>
          </cell>
          <cell r="FJ4776">
            <v>833</v>
          </cell>
          <cell r="FK4776">
            <v>1428</v>
          </cell>
        </row>
        <row r="4777">
          <cell r="D4777">
            <v>170</v>
          </cell>
          <cell r="FI4777">
            <v>31043</v>
          </cell>
          <cell r="FJ4777">
            <v>596</v>
          </cell>
          <cell r="FK4777">
            <v>540</v>
          </cell>
        </row>
        <row r="4778">
          <cell r="D4778">
            <v>170</v>
          </cell>
          <cell r="FI4778">
            <v>50660</v>
          </cell>
          <cell r="FJ4778">
            <v>0</v>
          </cell>
          <cell r="FK4778">
            <v>1465</v>
          </cell>
        </row>
        <row r="4779">
          <cell r="D4779">
            <v>190</v>
          </cell>
          <cell r="FI4779">
            <v>53540</v>
          </cell>
          <cell r="FJ4779">
            <v>866</v>
          </cell>
          <cell r="FK4779">
            <v>1427</v>
          </cell>
        </row>
        <row r="4780">
          <cell r="D4780">
            <v>132</v>
          </cell>
          <cell r="FI4780">
            <v>55315</v>
          </cell>
          <cell r="FJ4780">
            <v>0</v>
          </cell>
          <cell r="FK4780">
            <v>1462</v>
          </cell>
        </row>
        <row r="4781">
          <cell r="D4781">
            <v>103</v>
          </cell>
          <cell r="FI4781">
            <v>39150</v>
          </cell>
          <cell r="FJ4781">
            <v>1244</v>
          </cell>
          <cell r="FK4781">
            <v>0</v>
          </cell>
        </row>
        <row r="4782">
          <cell r="D4782">
            <v>132</v>
          </cell>
          <cell r="FI4782">
            <v>49138</v>
          </cell>
          <cell r="FJ4782">
            <v>0</v>
          </cell>
          <cell r="FK4782">
            <v>489</v>
          </cell>
        </row>
        <row r="4783">
          <cell r="D4783">
            <v>132</v>
          </cell>
          <cell r="FI4783">
            <v>48668</v>
          </cell>
          <cell r="FJ4783">
            <v>0</v>
          </cell>
          <cell r="FK4783">
            <v>487</v>
          </cell>
        </row>
        <row r="4784">
          <cell r="D4784">
            <v>132</v>
          </cell>
          <cell r="FI4784">
            <v>44544</v>
          </cell>
          <cell r="FJ4784">
            <v>1102</v>
          </cell>
          <cell r="FK4784">
            <v>451</v>
          </cell>
        </row>
        <row r="4785">
          <cell r="D4785">
            <v>190</v>
          </cell>
          <cell r="FI4785">
            <v>23733</v>
          </cell>
          <cell r="FJ4785">
            <v>1195</v>
          </cell>
          <cell r="FK4785">
            <v>352</v>
          </cell>
        </row>
        <row r="4786">
          <cell r="D4786">
            <v>132</v>
          </cell>
          <cell r="FI4786">
            <v>52979</v>
          </cell>
          <cell r="FJ4786">
            <v>0</v>
          </cell>
          <cell r="FK4786">
            <v>487</v>
          </cell>
        </row>
        <row r="4787">
          <cell r="D4787">
            <v>250</v>
          </cell>
          <cell r="FI4787">
            <v>46414</v>
          </cell>
          <cell r="FJ4787">
            <v>1128</v>
          </cell>
          <cell r="FK4787">
            <v>431</v>
          </cell>
        </row>
        <row r="4788">
          <cell r="D4788">
            <v>170</v>
          </cell>
          <cell r="FI4788">
            <v>27399</v>
          </cell>
          <cell r="FJ4788">
            <v>1062</v>
          </cell>
          <cell r="FK4788">
            <v>0</v>
          </cell>
        </row>
        <row r="4789">
          <cell r="D4789">
            <v>170</v>
          </cell>
          <cell r="FI4789">
            <v>31469</v>
          </cell>
          <cell r="FJ4789">
            <v>1637</v>
          </cell>
          <cell r="FK4789">
            <v>237</v>
          </cell>
        </row>
        <row r="4790">
          <cell r="D4790">
            <v>132</v>
          </cell>
          <cell r="FI4790">
            <v>45842</v>
          </cell>
          <cell r="FJ4790">
            <v>1121</v>
          </cell>
          <cell r="FK4790">
            <v>319</v>
          </cell>
        </row>
        <row r="4791">
          <cell r="D4791">
            <v>170</v>
          </cell>
          <cell r="FI4791">
            <v>34934</v>
          </cell>
          <cell r="FJ4791">
            <v>1386</v>
          </cell>
          <cell r="FK4791">
            <v>263</v>
          </cell>
        </row>
        <row r="4792">
          <cell r="D4792">
            <v>170</v>
          </cell>
          <cell r="FI4792">
            <v>43381</v>
          </cell>
          <cell r="FJ4792">
            <v>1424</v>
          </cell>
          <cell r="FK4792">
            <v>278</v>
          </cell>
        </row>
        <row r="4793">
          <cell r="D4793">
            <v>170</v>
          </cell>
          <cell r="FI4793">
            <v>22392</v>
          </cell>
          <cell r="FJ4793">
            <v>1221</v>
          </cell>
          <cell r="FK4793">
            <v>0</v>
          </cell>
        </row>
        <row r="4794">
          <cell r="D4794">
            <v>170</v>
          </cell>
          <cell r="FI4794">
            <v>44195</v>
          </cell>
          <cell r="FJ4794">
            <v>1226</v>
          </cell>
          <cell r="FK4794">
            <v>301</v>
          </cell>
        </row>
        <row r="4795">
          <cell r="D4795">
            <v>103</v>
          </cell>
          <cell r="FI4795">
            <v>50224</v>
          </cell>
          <cell r="FJ4795">
            <v>1196</v>
          </cell>
          <cell r="FK4795">
            <v>454</v>
          </cell>
        </row>
        <row r="4796">
          <cell r="D4796">
            <v>170</v>
          </cell>
          <cell r="FI4796">
            <v>35650</v>
          </cell>
          <cell r="FJ4796">
            <v>876</v>
          </cell>
          <cell r="FK4796">
            <v>295</v>
          </cell>
        </row>
        <row r="4797">
          <cell r="D4797">
            <v>103</v>
          </cell>
          <cell r="FI4797">
            <v>41757</v>
          </cell>
          <cell r="FJ4797">
            <v>1328</v>
          </cell>
          <cell r="FK4797">
            <v>260</v>
          </cell>
        </row>
        <row r="4798">
          <cell r="D4798">
            <v>103</v>
          </cell>
          <cell r="FI4798">
            <v>5363</v>
          </cell>
          <cell r="FJ4798">
            <v>336</v>
          </cell>
          <cell r="FK4798">
            <v>0</v>
          </cell>
        </row>
        <row r="4799">
          <cell r="D4799">
            <v>170</v>
          </cell>
          <cell r="FI4799">
            <v>31706</v>
          </cell>
          <cell r="FJ4799">
            <v>1264</v>
          </cell>
          <cell r="FK4799">
            <v>0</v>
          </cell>
        </row>
        <row r="4800">
          <cell r="D4800">
            <v>170</v>
          </cell>
          <cell r="FI4800">
            <v>35318</v>
          </cell>
          <cell r="FJ4800">
            <v>872</v>
          </cell>
          <cell r="FK4800">
            <v>294</v>
          </cell>
        </row>
        <row r="4801">
          <cell r="D4801">
            <v>120</v>
          </cell>
          <cell r="FI4801">
            <v>20150</v>
          </cell>
          <cell r="FJ4801">
            <v>784</v>
          </cell>
          <cell r="FK4801">
            <v>0</v>
          </cell>
        </row>
        <row r="4802">
          <cell r="D4802">
            <v>170</v>
          </cell>
          <cell r="FI4802">
            <v>21742</v>
          </cell>
          <cell r="FJ4802">
            <v>1557</v>
          </cell>
          <cell r="FK4802">
            <v>0</v>
          </cell>
        </row>
        <row r="4803">
          <cell r="D4803">
            <v>190</v>
          </cell>
          <cell r="FI4803">
            <v>33434</v>
          </cell>
          <cell r="FJ4803">
            <v>1490</v>
          </cell>
          <cell r="FK4803">
            <v>0</v>
          </cell>
        </row>
        <row r="4804">
          <cell r="D4804">
            <v>120</v>
          </cell>
          <cell r="FI4804">
            <v>31387</v>
          </cell>
          <cell r="FJ4804">
            <v>1111</v>
          </cell>
          <cell r="FK4804">
            <v>0</v>
          </cell>
        </row>
        <row r="4805">
          <cell r="D4805">
            <v>170</v>
          </cell>
          <cell r="FI4805">
            <v>18666</v>
          </cell>
          <cell r="FJ4805">
            <v>749</v>
          </cell>
          <cell r="FK4805">
            <v>0</v>
          </cell>
        </row>
        <row r="4806">
          <cell r="D4806">
            <v>120</v>
          </cell>
          <cell r="FI4806">
            <v>11416</v>
          </cell>
          <cell r="FJ4806">
            <v>524</v>
          </cell>
          <cell r="FK4806">
            <v>0</v>
          </cell>
        </row>
        <row r="4807">
          <cell r="D4807">
            <v>132</v>
          </cell>
          <cell r="FI4807">
            <v>24619</v>
          </cell>
          <cell r="FJ4807">
            <v>1052</v>
          </cell>
          <cell r="FK4807">
            <v>0</v>
          </cell>
        </row>
        <row r="4808">
          <cell r="D4808">
            <v>170</v>
          </cell>
          <cell r="FI4808">
            <v>22367</v>
          </cell>
          <cell r="FJ4808">
            <v>872</v>
          </cell>
          <cell r="FK4808">
            <v>0</v>
          </cell>
        </row>
        <row r="4809">
          <cell r="D4809">
            <v>170</v>
          </cell>
          <cell r="FI4809">
            <v>11909</v>
          </cell>
          <cell r="FJ4809">
            <v>509</v>
          </cell>
          <cell r="FK4809">
            <v>0</v>
          </cell>
        </row>
        <row r="4810">
          <cell r="D4810">
            <v>120</v>
          </cell>
          <cell r="FI4810">
            <v>22034</v>
          </cell>
          <cell r="FJ4810">
            <v>943</v>
          </cell>
          <cell r="FK4810">
            <v>0</v>
          </cell>
        </row>
        <row r="4811">
          <cell r="D4811">
            <v>103</v>
          </cell>
          <cell r="FI4811">
            <v>8325</v>
          </cell>
          <cell r="FJ4811">
            <v>450</v>
          </cell>
          <cell r="FK4811">
            <v>0</v>
          </cell>
        </row>
        <row r="4812">
          <cell r="D4812">
            <v>103</v>
          </cell>
          <cell r="FI4812">
            <v>13651</v>
          </cell>
          <cell r="FJ4812">
            <v>728</v>
          </cell>
          <cell r="FK4812">
            <v>0</v>
          </cell>
        </row>
        <row r="4813">
          <cell r="D4813">
            <v>132</v>
          </cell>
          <cell r="FI4813">
            <v>10141</v>
          </cell>
          <cell r="FJ4813">
            <v>639</v>
          </cell>
          <cell r="FK4813">
            <v>0</v>
          </cell>
        </row>
        <row r="4814">
          <cell r="D4814">
            <v>170</v>
          </cell>
          <cell r="FI4814">
            <v>6888</v>
          </cell>
          <cell r="FJ4814">
            <v>464</v>
          </cell>
          <cell r="FK4814">
            <v>0</v>
          </cell>
        </row>
        <row r="4815">
          <cell r="D4815">
            <v>103</v>
          </cell>
          <cell r="FI4815">
            <v>48433</v>
          </cell>
          <cell r="FJ4815">
            <v>0</v>
          </cell>
          <cell r="FK4815">
            <v>475</v>
          </cell>
        </row>
        <row r="4816">
          <cell r="D4816">
            <v>132</v>
          </cell>
          <cell r="FI4816">
            <v>30610</v>
          </cell>
          <cell r="FJ4816">
            <v>96</v>
          </cell>
          <cell r="FK4816">
            <v>2185</v>
          </cell>
        </row>
        <row r="4817">
          <cell r="D4817">
            <v>132</v>
          </cell>
          <cell r="FI4817">
            <v>33507</v>
          </cell>
          <cell r="FJ4817">
            <v>1322</v>
          </cell>
          <cell r="FK4817">
            <v>0</v>
          </cell>
        </row>
        <row r="4818">
          <cell r="D4818">
            <v>170</v>
          </cell>
          <cell r="FI4818">
            <v>46719</v>
          </cell>
          <cell r="FJ4818">
            <v>1319</v>
          </cell>
          <cell r="FK4818">
            <v>1247</v>
          </cell>
        </row>
        <row r="4819">
          <cell r="D4819">
            <v>150</v>
          </cell>
          <cell r="FI4819">
            <v>41098</v>
          </cell>
          <cell r="FJ4819">
            <v>822</v>
          </cell>
          <cell r="FK4819">
            <v>2808</v>
          </cell>
        </row>
        <row r="4820">
          <cell r="D4820">
            <v>120</v>
          </cell>
          <cell r="FI4820">
            <v>54043</v>
          </cell>
          <cell r="FJ4820">
            <v>0</v>
          </cell>
          <cell r="FK4820">
            <v>489</v>
          </cell>
        </row>
        <row r="4821">
          <cell r="D4821">
            <v>170</v>
          </cell>
          <cell r="FI4821">
            <v>49761</v>
          </cell>
          <cell r="FJ4821">
            <v>0</v>
          </cell>
          <cell r="FK4821">
            <v>589</v>
          </cell>
        </row>
        <row r="4822">
          <cell r="D4822">
            <v>190</v>
          </cell>
          <cell r="FI4822">
            <v>51281</v>
          </cell>
          <cell r="FJ4822">
            <v>1204</v>
          </cell>
          <cell r="FK4822">
            <v>1354</v>
          </cell>
        </row>
        <row r="4823">
          <cell r="D4823">
            <v>132</v>
          </cell>
          <cell r="FI4823">
            <v>51299</v>
          </cell>
          <cell r="FJ4823">
            <v>1191</v>
          </cell>
          <cell r="FK4823">
            <v>1354</v>
          </cell>
        </row>
        <row r="4824">
          <cell r="D4824">
            <v>132</v>
          </cell>
          <cell r="FI4824">
            <v>31886</v>
          </cell>
          <cell r="FJ4824">
            <v>537</v>
          </cell>
          <cell r="FK4824">
            <v>1063</v>
          </cell>
        </row>
        <row r="4825">
          <cell r="D4825">
            <v>132</v>
          </cell>
          <cell r="FI4825">
            <v>45242</v>
          </cell>
          <cell r="FJ4825">
            <v>1529</v>
          </cell>
          <cell r="FK4825">
            <v>415</v>
          </cell>
        </row>
        <row r="4826">
          <cell r="D4826">
            <v>132</v>
          </cell>
          <cell r="FI4826">
            <v>46069</v>
          </cell>
          <cell r="FJ4826">
            <v>1612</v>
          </cell>
          <cell r="FK4826">
            <v>416</v>
          </cell>
        </row>
        <row r="4827">
          <cell r="D4827">
            <v>190</v>
          </cell>
          <cell r="FI4827">
            <v>33813</v>
          </cell>
          <cell r="FJ4827">
            <v>1417</v>
          </cell>
          <cell r="FK4827">
            <v>263</v>
          </cell>
        </row>
        <row r="4828">
          <cell r="D4828">
            <v>170</v>
          </cell>
          <cell r="FI4828">
            <v>38765</v>
          </cell>
          <cell r="FJ4828">
            <v>0</v>
          </cell>
          <cell r="FK4828">
            <v>472</v>
          </cell>
        </row>
        <row r="4829">
          <cell r="D4829">
            <v>190</v>
          </cell>
          <cell r="FI4829">
            <v>15901</v>
          </cell>
          <cell r="FJ4829">
            <v>771</v>
          </cell>
          <cell r="FK4829">
            <v>0</v>
          </cell>
        </row>
        <row r="4830">
          <cell r="D4830">
            <v>132</v>
          </cell>
          <cell r="FI4830">
            <v>38865</v>
          </cell>
          <cell r="FJ4830">
            <v>1378</v>
          </cell>
          <cell r="FK4830">
            <v>279</v>
          </cell>
        </row>
        <row r="4831">
          <cell r="D4831">
            <v>132</v>
          </cell>
          <cell r="FI4831">
            <v>37675</v>
          </cell>
          <cell r="FJ4831">
            <v>1246</v>
          </cell>
          <cell r="FK4831">
            <v>278</v>
          </cell>
        </row>
        <row r="4832">
          <cell r="D4832">
            <v>132</v>
          </cell>
          <cell r="FI4832">
            <v>47081</v>
          </cell>
          <cell r="FJ4832">
            <v>1409</v>
          </cell>
          <cell r="FK4832">
            <v>431</v>
          </cell>
        </row>
        <row r="4833">
          <cell r="D4833">
            <v>103</v>
          </cell>
          <cell r="FI4833">
            <v>41601</v>
          </cell>
          <cell r="FJ4833">
            <v>1283</v>
          </cell>
          <cell r="FK4833">
            <v>0</v>
          </cell>
        </row>
        <row r="4834">
          <cell r="D4834">
            <v>170</v>
          </cell>
          <cell r="FI4834">
            <v>29770</v>
          </cell>
          <cell r="FJ4834">
            <v>1089</v>
          </cell>
          <cell r="FK4834">
            <v>0</v>
          </cell>
        </row>
        <row r="4835">
          <cell r="D4835">
            <v>103</v>
          </cell>
          <cell r="FI4835">
            <v>29711</v>
          </cell>
          <cell r="FJ4835">
            <v>964</v>
          </cell>
          <cell r="FK4835">
            <v>412</v>
          </cell>
        </row>
        <row r="4836">
          <cell r="D4836">
            <v>170</v>
          </cell>
          <cell r="FI4836">
            <v>37623</v>
          </cell>
          <cell r="FJ4836">
            <v>0</v>
          </cell>
          <cell r="FK4836">
            <v>295</v>
          </cell>
        </row>
        <row r="4837">
          <cell r="D4837">
            <v>132</v>
          </cell>
          <cell r="FI4837">
            <v>40223</v>
          </cell>
          <cell r="FJ4837">
            <v>1328</v>
          </cell>
          <cell r="FK4837">
            <v>260</v>
          </cell>
        </row>
        <row r="4838">
          <cell r="D4838">
            <v>132</v>
          </cell>
          <cell r="FI4838">
            <v>23950</v>
          </cell>
          <cell r="FJ4838">
            <v>1068</v>
          </cell>
          <cell r="FK4838">
            <v>0</v>
          </cell>
        </row>
        <row r="4839">
          <cell r="D4839">
            <v>103</v>
          </cell>
          <cell r="FI4839">
            <v>13808</v>
          </cell>
          <cell r="FJ4839">
            <v>550</v>
          </cell>
          <cell r="FK4839">
            <v>0</v>
          </cell>
        </row>
        <row r="4840">
          <cell r="D4840">
            <v>190</v>
          </cell>
          <cell r="FI4840">
            <v>42840</v>
          </cell>
          <cell r="FJ4840">
            <v>1153</v>
          </cell>
          <cell r="FK4840">
            <v>301</v>
          </cell>
        </row>
        <row r="4841">
          <cell r="D4841">
            <v>132</v>
          </cell>
          <cell r="FI4841">
            <v>36667</v>
          </cell>
          <cell r="FJ4841">
            <v>1235</v>
          </cell>
          <cell r="FK4841">
            <v>0</v>
          </cell>
        </row>
        <row r="4842">
          <cell r="D4842">
            <v>132</v>
          </cell>
          <cell r="FI4842">
            <v>26210</v>
          </cell>
          <cell r="FJ4842">
            <v>1076</v>
          </cell>
          <cell r="FK4842">
            <v>0</v>
          </cell>
        </row>
        <row r="4843">
          <cell r="D4843">
            <v>132</v>
          </cell>
          <cell r="FI4843">
            <v>45861</v>
          </cell>
          <cell r="FJ4843">
            <v>626</v>
          </cell>
          <cell r="FK4843">
            <v>318</v>
          </cell>
        </row>
        <row r="4844">
          <cell r="D4844">
            <v>170</v>
          </cell>
          <cell r="FI4844">
            <v>35626</v>
          </cell>
          <cell r="FJ4844">
            <v>1059</v>
          </cell>
          <cell r="FK4844">
            <v>0</v>
          </cell>
        </row>
        <row r="4845">
          <cell r="D4845">
            <v>132</v>
          </cell>
          <cell r="FI4845">
            <v>45696</v>
          </cell>
          <cell r="FJ4845">
            <v>655</v>
          </cell>
          <cell r="FK4845">
            <v>318</v>
          </cell>
        </row>
        <row r="4846">
          <cell r="D4846">
            <v>132</v>
          </cell>
          <cell r="FI4846">
            <v>22757</v>
          </cell>
          <cell r="FJ4846">
            <v>932</v>
          </cell>
          <cell r="FK4846">
            <v>0</v>
          </cell>
        </row>
        <row r="4847">
          <cell r="D4847">
            <v>190</v>
          </cell>
          <cell r="FI4847">
            <v>26161</v>
          </cell>
          <cell r="FJ4847">
            <v>1059</v>
          </cell>
          <cell r="FK4847">
            <v>0</v>
          </cell>
        </row>
        <row r="4848">
          <cell r="D4848">
            <v>170</v>
          </cell>
          <cell r="FI4848">
            <v>31292</v>
          </cell>
          <cell r="FJ4848">
            <v>1117</v>
          </cell>
          <cell r="FK4848">
            <v>0</v>
          </cell>
        </row>
        <row r="4849">
          <cell r="D4849">
            <v>170</v>
          </cell>
          <cell r="FI4849">
            <v>27582</v>
          </cell>
          <cell r="FJ4849">
            <v>1079</v>
          </cell>
          <cell r="FK4849">
            <v>0</v>
          </cell>
        </row>
        <row r="4850">
          <cell r="D4850">
            <v>132</v>
          </cell>
          <cell r="FI4850">
            <v>27139</v>
          </cell>
          <cell r="FJ4850">
            <v>949</v>
          </cell>
          <cell r="FK4850">
            <v>0</v>
          </cell>
        </row>
        <row r="4851">
          <cell r="D4851">
            <v>132</v>
          </cell>
          <cell r="FI4851">
            <v>13422</v>
          </cell>
          <cell r="FJ4851">
            <v>840</v>
          </cell>
          <cell r="FK4851">
            <v>0</v>
          </cell>
        </row>
        <row r="4852">
          <cell r="D4852">
            <v>170</v>
          </cell>
          <cell r="FI4852">
            <v>20691</v>
          </cell>
          <cell r="FJ4852">
            <v>885</v>
          </cell>
          <cell r="FK4852">
            <v>0</v>
          </cell>
        </row>
        <row r="4853">
          <cell r="D4853">
            <v>103</v>
          </cell>
          <cell r="FI4853">
            <v>14586</v>
          </cell>
          <cell r="FJ4853">
            <v>626</v>
          </cell>
          <cell r="FK4853">
            <v>0</v>
          </cell>
        </row>
        <row r="4854">
          <cell r="D4854">
            <v>120</v>
          </cell>
          <cell r="FI4854">
            <v>18414</v>
          </cell>
          <cell r="FJ4854">
            <v>820</v>
          </cell>
          <cell r="FK4854">
            <v>0</v>
          </cell>
        </row>
        <row r="4855">
          <cell r="D4855">
            <v>103</v>
          </cell>
          <cell r="FI4855">
            <v>23323</v>
          </cell>
          <cell r="FJ4855">
            <v>928</v>
          </cell>
          <cell r="FK4855">
            <v>0</v>
          </cell>
        </row>
        <row r="4856">
          <cell r="D4856">
            <v>170</v>
          </cell>
          <cell r="FI4856">
            <v>20165</v>
          </cell>
          <cell r="FJ4856">
            <v>895</v>
          </cell>
          <cell r="FK4856">
            <v>0</v>
          </cell>
        </row>
        <row r="4857">
          <cell r="D4857">
            <v>170</v>
          </cell>
          <cell r="FI4857">
            <v>10265</v>
          </cell>
          <cell r="FJ4857">
            <v>463</v>
          </cell>
          <cell r="FK4857">
            <v>0</v>
          </cell>
        </row>
        <row r="4858">
          <cell r="D4858">
            <v>132</v>
          </cell>
          <cell r="FI4858">
            <v>18666</v>
          </cell>
          <cell r="FJ4858">
            <v>726</v>
          </cell>
          <cell r="FK4858">
            <v>0</v>
          </cell>
        </row>
        <row r="4859">
          <cell r="D4859">
            <v>170</v>
          </cell>
          <cell r="FI4859">
            <v>14137</v>
          </cell>
          <cell r="FJ4859">
            <v>517</v>
          </cell>
          <cell r="FK4859">
            <v>0</v>
          </cell>
        </row>
        <row r="4860">
          <cell r="D4860">
            <v>170</v>
          </cell>
          <cell r="FI4860">
            <v>13548</v>
          </cell>
          <cell r="FJ4860">
            <v>500</v>
          </cell>
          <cell r="FK4860">
            <v>0</v>
          </cell>
        </row>
        <row r="4861">
          <cell r="D4861">
            <v>103</v>
          </cell>
          <cell r="FI4861">
            <v>34170</v>
          </cell>
          <cell r="FJ4861">
            <v>0</v>
          </cell>
          <cell r="FK4861">
            <v>1818</v>
          </cell>
        </row>
        <row r="4862">
          <cell r="D4862">
            <v>103</v>
          </cell>
          <cell r="FI4862">
            <v>48768</v>
          </cell>
          <cell r="FJ4862">
            <v>829</v>
          </cell>
          <cell r="FK4862">
            <v>1428</v>
          </cell>
        </row>
        <row r="4863">
          <cell r="D4863">
            <v>170</v>
          </cell>
          <cell r="FI4863">
            <v>30199</v>
          </cell>
          <cell r="FJ4863">
            <v>959</v>
          </cell>
          <cell r="FK4863">
            <v>0</v>
          </cell>
        </row>
        <row r="4864">
          <cell r="D4864">
            <v>103</v>
          </cell>
          <cell r="FI4864">
            <v>40452</v>
          </cell>
          <cell r="FJ4864">
            <v>1230</v>
          </cell>
          <cell r="FK4864">
            <v>416</v>
          </cell>
        </row>
        <row r="4865">
          <cell r="D4865">
            <v>170</v>
          </cell>
          <cell r="FI4865">
            <v>46449</v>
          </cell>
          <cell r="FJ4865">
            <v>693</v>
          </cell>
          <cell r="FK4865">
            <v>319</v>
          </cell>
        </row>
        <row r="4866">
          <cell r="D4866">
            <v>170</v>
          </cell>
          <cell r="FI4866">
            <v>41655</v>
          </cell>
          <cell r="FJ4866">
            <v>1360</v>
          </cell>
          <cell r="FK4866">
            <v>415</v>
          </cell>
        </row>
        <row r="4867">
          <cell r="D4867">
            <v>103</v>
          </cell>
          <cell r="FI4867">
            <v>35297</v>
          </cell>
          <cell r="FJ4867">
            <v>882</v>
          </cell>
          <cell r="FK4867">
            <v>294</v>
          </cell>
        </row>
        <row r="4868">
          <cell r="D4868">
            <v>170</v>
          </cell>
          <cell r="FI4868">
            <v>12621</v>
          </cell>
          <cell r="FJ4868">
            <v>901</v>
          </cell>
          <cell r="FK4868">
            <v>0</v>
          </cell>
        </row>
        <row r="4869">
          <cell r="D4869">
            <v>170</v>
          </cell>
          <cell r="FI4869">
            <v>38972</v>
          </cell>
          <cell r="FJ4869">
            <v>1402</v>
          </cell>
          <cell r="FK4869">
            <v>374</v>
          </cell>
        </row>
        <row r="4870">
          <cell r="D4870">
            <v>170</v>
          </cell>
          <cell r="FI4870">
            <v>22706</v>
          </cell>
          <cell r="FJ4870">
            <v>826</v>
          </cell>
          <cell r="FK4870">
            <v>0</v>
          </cell>
        </row>
        <row r="4871">
          <cell r="D4871">
            <v>170</v>
          </cell>
          <cell r="FI4871">
            <v>36636</v>
          </cell>
          <cell r="FJ4871">
            <v>526</v>
          </cell>
          <cell r="FK4871">
            <v>294</v>
          </cell>
        </row>
        <row r="4872">
          <cell r="D4872">
            <v>170</v>
          </cell>
          <cell r="FI4872">
            <v>34734</v>
          </cell>
          <cell r="FJ4872">
            <v>797</v>
          </cell>
          <cell r="FK4872">
            <v>278</v>
          </cell>
        </row>
        <row r="4873">
          <cell r="D4873">
            <v>132</v>
          </cell>
          <cell r="FI4873">
            <v>42636</v>
          </cell>
          <cell r="FJ4873">
            <v>1398</v>
          </cell>
          <cell r="FK4873">
            <v>260</v>
          </cell>
        </row>
        <row r="4874">
          <cell r="D4874">
            <v>132</v>
          </cell>
          <cell r="FI4874">
            <v>31335</v>
          </cell>
          <cell r="FJ4874">
            <v>1110</v>
          </cell>
          <cell r="FK4874">
            <v>0</v>
          </cell>
        </row>
        <row r="4875">
          <cell r="D4875">
            <v>170</v>
          </cell>
          <cell r="FI4875">
            <v>35442</v>
          </cell>
          <cell r="FJ4875">
            <v>942</v>
          </cell>
          <cell r="FK4875">
            <v>260</v>
          </cell>
        </row>
        <row r="4876">
          <cell r="D4876">
            <v>170</v>
          </cell>
          <cell r="FI4876">
            <v>23553</v>
          </cell>
          <cell r="FJ4876">
            <v>1425</v>
          </cell>
          <cell r="FK4876">
            <v>0</v>
          </cell>
        </row>
        <row r="4877">
          <cell r="D4877">
            <v>170</v>
          </cell>
          <cell r="FI4877">
            <v>41577</v>
          </cell>
          <cell r="FJ4877">
            <v>1367</v>
          </cell>
          <cell r="FK4877">
            <v>260</v>
          </cell>
        </row>
        <row r="4878">
          <cell r="D4878">
            <v>120</v>
          </cell>
          <cell r="FI4878">
            <v>35326</v>
          </cell>
          <cell r="FJ4878">
            <v>1396</v>
          </cell>
          <cell r="FK4878">
            <v>0</v>
          </cell>
        </row>
        <row r="4879">
          <cell r="D4879">
            <v>132</v>
          </cell>
          <cell r="FI4879">
            <v>17672</v>
          </cell>
          <cell r="FJ4879">
            <v>762</v>
          </cell>
          <cell r="FK4879">
            <v>0</v>
          </cell>
        </row>
        <row r="4880">
          <cell r="D4880">
            <v>103</v>
          </cell>
          <cell r="FI4880">
            <v>21656</v>
          </cell>
          <cell r="FJ4880">
            <v>798</v>
          </cell>
          <cell r="FK4880">
            <v>0</v>
          </cell>
        </row>
        <row r="4881">
          <cell r="D4881">
            <v>103</v>
          </cell>
          <cell r="FI4881">
            <v>30321</v>
          </cell>
          <cell r="FJ4881">
            <v>966</v>
          </cell>
          <cell r="FK4881">
            <v>0</v>
          </cell>
        </row>
        <row r="4882">
          <cell r="D4882">
            <v>132</v>
          </cell>
          <cell r="FI4882">
            <v>26387</v>
          </cell>
          <cell r="FJ4882">
            <v>1016</v>
          </cell>
          <cell r="FK4882">
            <v>0</v>
          </cell>
        </row>
        <row r="4883">
          <cell r="D4883">
            <v>250</v>
          </cell>
          <cell r="FI4883">
            <v>25082</v>
          </cell>
          <cell r="FJ4883">
            <v>1050</v>
          </cell>
          <cell r="FK4883">
            <v>0</v>
          </cell>
        </row>
        <row r="4884">
          <cell r="D4884">
            <v>170</v>
          </cell>
          <cell r="FI4884">
            <v>7747</v>
          </cell>
          <cell r="FJ4884">
            <v>500</v>
          </cell>
          <cell r="FK4884">
            <v>0</v>
          </cell>
        </row>
        <row r="4885">
          <cell r="D4885">
            <v>132</v>
          </cell>
          <cell r="FI4885">
            <v>15723</v>
          </cell>
          <cell r="FJ4885">
            <v>612</v>
          </cell>
          <cell r="FK4885">
            <v>0</v>
          </cell>
        </row>
        <row r="4886">
          <cell r="D4886">
            <v>170</v>
          </cell>
          <cell r="FI4886">
            <v>10198</v>
          </cell>
          <cell r="FJ4886">
            <v>635</v>
          </cell>
          <cell r="FK4886">
            <v>0</v>
          </cell>
        </row>
        <row r="4887">
          <cell r="D4887">
            <v>120</v>
          </cell>
          <cell r="FI4887">
            <v>7783</v>
          </cell>
          <cell r="FJ4887">
            <v>493</v>
          </cell>
          <cell r="FK4887">
            <v>0</v>
          </cell>
        </row>
        <row r="4888">
          <cell r="D4888">
            <v>120</v>
          </cell>
          <cell r="FI4888">
            <v>4547</v>
          </cell>
          <cell r="FJ4888">
            <v>315</v>
          </cell>
          <cell r="FK4888">
            <v>0</v>
          </cell>
        </row>
        <row r="4889">
          <cell r="D4889">
            <v>132</v>
          </cell>
          <cell r="FI4889">
            <v>38397</v>
          </cell>
          <cell r="FJ4889">
            <v>0</v>
          </cell>
          <cell r="FK4889">
            <v>1966</v>
          </cell>
        </row>
        <row r="4890">
          <cell r="D4890">
            <v>120</v>
          </cell>
          <cell r="FI4890">
            <v>50736</v>
          </cell>
          <cell r="FJ4890">
            <v>0</v>
          </cell>
          <cell r="FK4890">
            <v>318</v>
          </cell>
        </row>
        <row r="4891">
          <cell r="D4891">
            <v>190</v>
          </cell>
          <cell r="FI4891">
            <v>52525</v>
          </cell>
          <cell r="FJ4891">
            <v>0</v>
          </cell>
          <cell r="FK4891">
            <v>1428</v>
          </cell>
        </row>
        <row r="4892">
          <cell r="D4892">
            <v>132</v>
          </cell>
          <cell r="FI4892">
            <v>38460</v>
          </cell>
          <cell r="FJ4892">
            <v>1463</v>
          </cell>
          <cell r="FK4892">
            <v>1251</v>
          </cell>
        </row>
        <row r="4893">
          <cell r="D4893">
            <v>170</v>
          </cell>
          <cell r="FI4893">
            <v>38466</v>
          </cell>
          <cell r="FJ4893">
            <v>1385</v>
          </cell>
          <cell r="FK4893">
            <v>279</v>
          </cell>
        </row>
        <row r="4894">
          <cell r="D4894">
            <v>170</v>
          </cell>
          <cell r="FI4894">
            <v>51286</v>
          </cell>
          <cell r="FJ4894">
            <v>1199</v>
          </cell>
          <cell r="FK4894">
            <v>1354</v>
          </cell>
        </row>
        <row r="4895">
          <cell r="D4895">
            <v>170</v>
          </cell>
          <cell r="FI4895">
            <v>38309</v>
          </cell>
          <cell r="FJ4895">
            <v>1509</v>
          </cell>
          <cell r="FK4895">
            <v>246</v>
          </cell>
        </row>
        <row r="4896">
          <cell r="D4896">
            <v>170</v>
          </cell>
          <cell r="FI4896">
            <v>46063</v>
          </cell>
          <cell r="FJ4896">
            <v>1082</v>
          </cell>
          <cell r="FK4896">
            <v>1356</v>
          </cell>
        </row>
        <row r="4897">
          <cell r="D4897">
            <v>132</v>
          </cell>
          <cell r="FI4897">
            <v>42270</v>
          </cell>
          <cell r="FJ4897">
            <v>1555</v>
          </cell>
          <cell r="FK4897">
            <v>397</v>
          </cell>
        </row>
        <row r="4898">
          <cell r="D4898">
            <v>132</v>
          </cell>
          <cell r="FI4898">
            <v>48257</v>
          </cell>
          <cell r="FJ4898">
            <v>966</v>
          </cell>
          <cell r="FK4898">
            <v>451</v>
          </cell>
        </row>
        <row r="4899">
          <cell r="D4899">
            <v>132</v>
          </cell>
          <cell r="FI4899">
            <v>38865</v>
          </cell>
          <cell r="FJ4899">
            <v>1379</v>
          </cell>
          <cell r="FK4899">
            <v>279</v>
          </cell>
        </row>
        <row r="4900">
          <cell r="D4900">
            <v>190</v>
          </cell>
          <cell r="FI4900">
            <v>50660</v>
          </cell>
          <cell r="FJ4900">
            <v>0</v>
          </cell>
          <cell r="FK4900">
            <v>1465</v>
          </cell>
        </row>
        <row r="4901">
          <cell r="D4901">
            <v>170</v>
          </cell>
          <cell r="FI4901">
            <v>49830</v>
          </cell>
          <cell r="FJ4901">
            <v>734</v>
          </cell>
          <cell r="FK4901">
            <v>318</v>
          </cell>
        </row>
        <row r="4902">
          <cell r="D4902">
            <v>120</v>
          </cell>
          <cell r="FI4902">
            <v>44038</v>
          </cell>
          <cell r="FJ4902">
            <v>1388</v>
          </cell>
          <cell r="FK4902">
            <v>451</v>
          </cell>
        </row>
        <row r="4903">
          <cell r="D4903">
            <v>120</v>
          </cell>
          <cell r="FI4903">
            <v>49761</v>
          </cell>
          <cell r="FJ4903">
            <v>0</v>
          </cell>
          <cell r="FK4903">
            <v>589</v>
          </cell>
        </row>
        <row r="4904">
          <cell r="D4904">
            <v>103</v>
          </cell>
          <cell r="FI4904">
            <v>23813</v>
          </cell>
          <cell r="FJ4904">
            <v>749</v>
          </cell>
          <cell r="FK4904">
            <v>0</v>
          </cell>
        </row>
        <row r="4905">
          <cell r="D4905">
            <v>170</v>
          </cell>
          <cell r="FI4905">
            <v>30739</v>
          </cell>
          <cell r="FJ4905">
            <v>1052</v>
          </cell>
          <cell r="FK4905">
            <v>411</v>
          </cell>
        </row>
        <row r="4906">
          <cell r="D4906">
            <v>190</v>
          </cell>
          <cell r="FI4906">
            <v>47093</v>
          </cell>
          <cell r="FJ4906">
            <v>1403</v>
          </cell>
          <cell r="FK4906">
            <v>431</v>
          </cell>
        </row>
        <row r="4907">
          <cell r="D4907">
            <v>132</v>
          </cell>
          <cell r="FI4907">
            <v>51763</v>
          </cell>
          <cell r="FJ4907">
            <v>776</v>
          </cell>
          <cell r="FK4907">
            <v>475</v>
          </cell>
        </row>
        <row r="4908">
          <cell r="D4908">
            <v>132</v>
          </cell>
          <cell r="FI4908">
            <v>48433</v>
          </cell>
          <cell r="FJ4908">
            <v>0</v>
          </cell>
          <cell r="FK4908">
            <v>475</v>
          </cell>
        </row>
        <row r="4909">
          <cell r="D4909">
            <v>132</v>
          </cell>
          <cell r="FI4909">
            <v>42665</v>
          </cell>
          <cell r="FJ4909">
            <v>1439</v>
          </cell>
          <cell r="FK4909">
            <v>278</v>
          </cell>
        </row>
        <row r="4910">
          <cell r="D4910">
            <v>132</v>
          </cell>
          <cell r="FI4910">
            <v>45709</v>
          </cell>
          <cell r="FJ4910">
            <v>643</v>
          </cell>
          <cell r="FK4910">
            <v>318</v>
          </cell>
        </row>
        <row r="4911">
          <cell r="D4911">
            <v>168</v>
          </cell>
          <cell r="FI4911">
            <v>50956</v>
          </cell>
          <cell r="FJ4911">
            <v>0</v>
          </cell>
          <cell r="FK4911">
            <v>318</v>
          </cell>
        </row>
        <row r="4912">
          <cell r="D4912">
            <v>132</v>
          </cell>
          <cell r="FI4912">
            <v>50736</v>
          </cell>
          <cell r="FJ4912">
            <v>0</v>
          </cell>
          <cell r="FK4912">
            <v>318</v>
          </cell>
        </row>
        <row r="4913">
          <cell r="D4913">
            <v>170</v>
          </cell>
          <cell r="FI4913">
            <v>40791</v>
          </cell>
          <cell r="FJ4913">
            <v>1417</v>
          </cell>
          <cell r="FK4913">
            <v>278</v>
          </cell>
        </row>
        <row r="4914">
          <cell r="D4914">
            <v>132</v>
          </cell>
          <cell r="FI4914">
            <v>43259</v>
          </cell>
          <cell r="FJ4914">
            <v>1236</v>
          </cell>
          <cell r="FK4914">
            <v>397</v>
          </cell>
        </row>
        <row r="4915">
          <cell r="D4915">
            <v>170</v>
          </cell>
          <cell r="FI4915">
            <v>42788</v>
          </cell>
          <cell r="FJ4915">
            <v>1260</v>
          </cell>
          <cell r="FK4915">
            <v>301</v>
          </cell>
        </row>
        <row r="4916">
          <cell r="D4916">
            <v>170</v>
          </cell>
          <cell r="FI4916">
            <v>45520</v>
          </cell>
          <cell r="FJ4916">
            <v>1295</v>
          </cell>
          <cell r="FK4916">
            <v>284</v>
          </cell>
        </row>
        <row r="4917">
          <cell r="D4917">
            <v>103</v>
          </cell>
          <cell r="FI4917">
            <v>32583</v>
          </cell>
          <cell r="FJ4917">
            <v>995</v>
          </cell>
          <cell r="FK4917">
            <v>256</v>
          </cell>
        </row>
        <row r="4918">
          <cell r="D4918">
            <v>190</v>
          </cell>
          <cell r="FI4918">
            <v>48784</v>
          </cell>
          <cell r="FJ4918">
            <v>689</v>
          </cell>
          <cell r="FK4918">
            <v>298</v>
          </cell>
        </row>
        <row r="4919">
          <cell r="D4919">
            <v>103</v>
          </cell>
          <cell r="FI4919">
            <v>14099</v>
          </cell>
          <cell r="FJ4919">
            <v>518</v>
          </cell>
          <cell r="FK4919">
            <v>0</v>
          </cell>
        </row>
        <row r="4920">
          <cell r="D4920">
            <v>132</v>
          </cell>
          <cell r="FI4920">
            <v>33209</v>
          </cell>
          <cell r="FJ4920">
            <v>1086</v>
          </cell>
          <cell r="FK4920">
            <v>0</v>
          </cell>
        </row>
        <row r="4921">
          <cell r="D4921">
            <v>103</v>
          </cell>
          <cell r="FI4921">
            <v>36639</v>
          </cell>
          <cell r="FJ4921">
            <v>1500</v>
          </cell>
          <cell r="FK4921">
            <v>246</v>
          </cell>
        </row>
        <row r="4922">
          <cell r="D4922">
            <v>132</v>
          </cell>
          <cell r="FI4922">
            <v>35262</v>
          </cell>
          <cell r="FJ4922">
            <v>1445</v>
          </cell>
          <cell r="FK4922">
            <v>0</v>
          </cell>
        </row>
        <row r="4923">
          <cell r="D4923">
            <v>103</v>
          </cell>
          <cell r="FI4923">
            <v>35600</v>
          </cell>
          <cell r="FJ4923">
            <v>1072</v>
          </cell>
          <cell r="FK4923">
            <v>0</v>
          </cell>
        </row>
        <row r="4924">
          <cell r="D4924">
            <v>170</v>
          </cell>
          <cell r="FI4924">
            <v>18922</v>
          </cell>
          <cell r="FJ4924">
            <v>806</v>
          </cell>
          <cell r="FK4924">
            <v>0</v>
          </cell>
        </row>
        <row r="4925">
          <cell r="D4925">
            <v>132</v>
          </cell>
          <cell r="FI4925">
            <v>28676</v>
          </cell>
          <cell r="FJ4925">
            <v>1248</v>
          </cell>
          <cell r="FK4925">
            <v>0</v>
          </cell>
        </row>
        <row r="4926">
          <cell r="D4926">
            <v>132</v>
          </cell>
          <cell r="FI4926">
            <v>28403</v>
          </cell>
          <cell r="FJ4926">
            <v>1154</v>
          </cell>
          <cell r="FK4926">
            <v>0</v>
          </cell>
        </row>
        <row r="4927">
          <cell r="D4927">
            <v>132</v>
          </cell>
          <cell r="FI4927">
            <v>32294</v>
          </cell>
          <cell r="FJ4927">
            <v>1259</v>
          </cell>
          <cell r="FK4927">
            <v>0</v>
          </cell>
        </row>
        <row r="4928">
          <cell r="D4928">
            <v>170</v>
          </cell>
          <cell r="FI4928">
            <v>26326</v>
          </cell>
          <cell r="FJ4928">
            <v>993</v>
          </cell>
          <cell r="FK4928">
            <v>0</v>
          </cell>
        </row>
        <row r="4929">
          <cell r="D4929">
            <v>103</v>
          </cell>
          <cell r="FI4929">
            <v>29041</v>
          </cell>
          <cell r="FJ4929">
            <v>1014</v>
          </cell>
          <cell r="FK4929">
            <v>0</v>
          </cell>
        </row>
        <row r="4930">
          <cell r="D4930">
            <v>170</v>
          </cell>
          <cell r="FI4930">
            <v>14688</v>
          </cell>
          <cell r="FJ4930">
            <v>695</v>
          </cell>
          <cell r="FK4930">
            <v>0</v>
          </cell>
        </row>
        <row r="4931">
          <cell r="D4931">
            <v>132</v>
          </cell>
          <cell r="FI4931">
            <v>9310</v>
          </cell>
          <cell r="FJ4931">
            <v>586</v>
          </cell>
          <cell r="FK4931">
            <v>0</v>
          </cell>
        </row>
        <row r="4932">
          <cell r="D4932">
            <v>170</v>
          </cell>
          <cell r="FI4932">
            <v>15164</v>
          </cell>
          <cell r="FJ4932">
            <v>593</v>
          </cell>
          <cell r="FK4932">
            <v>0</v>
          </cell>
        </row>
        <row r="4933">
          <cell r="D4933">
            <v>132</v>
          </cell>
          <cell r="FI4933">
            <v>15863</v>
          </cell>
          <cell r="FJ4933">
            <v>554</v>
          </cell>
          <cell r="FK4933">
            <v>0</v>
          </cell>
        </row>
        <row r="4934">
          <cell r="D4934">
            <v>170</v>
          </cell>
          <cell r="FI4934">
            <v>12455</v>
          </cell>
          <cell r="FJ4934">
            <v>646</v>
          </cell>
          <cell r="FK4934">
            <v>0</v>
          </cell>
        </row>
        <row r="4935">
          <cell r="D4935">
            <v>120</v>
          </cell>
          <cell r="FI4935">
            <v>10065</v>
          </cell>
          <cell r="FJ4935">
            <v>649</v>
          </cell>
          <cell r="FK4935">
            <v>0</v>
          </cell>
        </row>
        <row r="4936">
          <cell r="D4936">
            <v>170</v>
          </cell>
          <cell r="FI4936">
            <v>10089</v>
          </cell>
          <cell r="FJ4936">
            <v>648</v>
          </cell>
          <cell r="FK4936">
            <v>0</v>
          </cell>
        </row>
        <row r="4937">
          <cell r="D4937">
            <v>103</v>
          </cell>
          <cell r="FI4937">
            <v>12286</v>
          </cell>
          <cell r="FJ4937">
            <v>601</v>
          </cell>
          <cell r="FK4937">
            <v>0</v>
          </cell>
        </row>
        <row r="4938">
          <cell r="D4938">
            <v>170</v>
          </cell>
          <cell r="FI4938">
            <v>34590</v>
          </cell>
          <cell r="FJ4938">
            <v>1401</v>
          </cell>
          <cell r="FK4938">
            <v>263</v>
          </cell>
        </row>
        <row r="4939">
          <cell r="D4939">
            <v>120</v>
          </cell>
          <cell r="FI4939">
            <v>47941</v>
          </cell>
          <cell r="FJ4939">
            <v>0</v>
          </cell>
          <cell r="FK4939">
            <v>1466</v>
          </cell>
        </row>
        <row r="4940">
          <cell r="D4940">
            <v>103</v>
          </cell>
          <cell r="FI4940">
            <v>45312</v>
          </cell>
          <cell r="FJ4940">
            <v>0</v>
          </cell>
          <cell r="FK4940">
            <v>1652</v>
          </cell>
        </row>
        <row r="4941">
          <cell r="D4941">
            <v>190</v>
          </cell>
          <cell r="FI4941">
            <v>32328</v>
          </cell>
          <cell r="FJ4941">
            <v>1250</v>
          </cell>
          <cell r="FK4941">
            <v>0</v>
          </cell>
        </row>
        <row r="4942">
          <cell r="D4942">
            <v>170</v>
          </cell>
          <cell r="FI4942">
            <v>44801</v>
          </cell>
          <cell r="FJ4942">
            <v>1334</v>
          </cell>
          <cell r="FK4942">
            <v>1248</v>
          </cell>
        </row>
        <row r="4943">
          <cell r="D4943">
            <v>103</v>
          </cell>
          <cell r="FI4943">
            <v>48905</v>
          </cell>
          <cell r="FJ4943">
            <v>0</v>
          </cell>
          <cell r="FK4943">
            <v>477</v>
          </cell>
        </row>
        <row r="4944">
          <cell r="D4944">
            <v>103</v>
          </cell>
          <cell r="FI4944">
            <v>48433</v>
          </cell>
          <cell r="FJ4944">
            <v>0</v>
          </cell>
          <cell r="FK4944">
            <v>475</v>
          </cell>
        </row>
        <row r="4945">
          <cell r="D4945">
            <v>103</v>
          </cell>
          <cell r="FI4945">
            <v>48158</v>
          </cell>
          <cell r="FJ4945">
            <v>1356</v>
          </cell>
          <cell r="FK4945">
            <v>451</v>
          </cell>
        </row>
        <row r="4946">
          <cell r="D4946">
            <v>110</v>
          </cell>
          <cell r="FI4946">
            <v>48905</v>
          </cell>
          <cell r="FJ4946">
            <v>0</v>
          </cell>
          <cell r="FK4946">
            <v>477</v>
          </cell>
        </row>
        <row r="4947">
          <cell r="D4947">
            <v>132</v>
          </cell>
          <cell r="FI4947">
            <v>49817</v>
          </cell>
          <cell r="FJ4947">
            <v>745</v>
          </cell>
          <cell r="FK4947">
            <v>318</v>
          </cell>
        </row>
        <row r="4948">
          <cell r="D4948">
            <v>170</v>
          </cell>
          <cell r="FI4948">
            <v>32042</v>
          </cell>
          <cell r="FJ4948">
            <v>733</v>
          </cell>
          <cell r="FK4948">
            <v>412</v>
          </cell>
        </row>
        <row r="4949">
          <cell r="D4949">
            <v>132</v>
          </cell>
          <cell r="FI4949">
            <v>49164</v>
          </cell>
          <cell r="FJ4949">
            <v>1194</v>
          </cell>
          <cell r="FK4949">
            <v>318</v>
          </cell>
        </row>
        <row r="4950">
          <cell r="D4950">
            <v>132</v>
          </cell>
          <cell r="FI4950">
            <v>34363</v>
          </cell>
          <cell r="FJ4950">
            <v>0</v>
          </cell>
          <cell r="FK4950">
            <v>295</v>
          </cell>
        </row>
        <row r="4951">
          <cell r="D4951">
            <v>170</v>
          </cell>
          <cell r="FI4951">
            <v>39256</v>
          </cell>
          <cell r="FJ4951">
            <v>1157</v>
          </cell>
          <cell r="FK4951">
            <v>278</v>
          </cell>
        </row>
        <row r="4952">
          <cell r="D4952">
            <v>170</v>
          </cell>
          <cell r="FI4952">
            <v>41545</v>
          </cell>
          <cell r="FJ4952">
            <v>1376</v>
          </cell>
          <cell r="FK4952">
            <v>260</v>
          </cell>
        </row>
        <row r="4953">
          <cell r="D4953">
            <v>120</v>
          </cell>
          <cell r="FI4953">
            <v>38977</v>
          </cell>
          <cell r="FJ4953">
            <v>1159</v>
          </cell>
          <cell r="FK4953">
            <v>0</v>
          </cell>
        </row>
        <row r="4954">
          <cell r="D4954">
            <v>132</v>
          </cell>
          <cell r="FI4954">
            <v>30222</v>
          </cell>
          <cell r="FJ4954">
            <v>981</v>
          </cell>
          <cell r="FK4954">
            <v>239</v>
          </cell>
        </row>
        <row r="4955">
          <cell r="D4955">
            <v>132</v>
          </cell>
          <cell r="FI4955">
            <v>32343</v>
          </cell>
          <cell r="FJ4955">
            <v>1248</v>
          </cell>
          <cell r="FK4955">
            <v>0</v>
          </cell>
        </row>
        <row r="4956">
          <cell r="D4956">
            <v>132</v>
          </cell>
          <cell r="FI4956">
            <v>26557</v>
          </cell>
          <cell r="FJ4956">
            <v>905</v>
          </cell>
          <cell r="FK4956">
            <v>0</v>
          </cell>
        </row>
        <row r="4957">
          <cell r="D4957">
            <v>170</v>
          </cell>
          <cell r="FI4957">
            <v>30989</v>
          </cell>
          <cell r="FJ4957">
            <v>1312</v>
          </cell>
          <cell r="FK4957">
            <v>0</v>
          </cell>
        </row>
        <row r="4958">
          <cell r="D4958">
            <v>132</v>
          </cell>
          <cell r="FI4958">
            <v>48800</v>
          </cell>
          <cell r="FJ4958">
            <v>672</v>
          </cell>
          <cell r="FK4958">
            <v>298</v>
          </cell>
        </row>
        <row r="4959">
          <cell r="D4959">
            <v>132</v>
          </cell>
          <cell r="FI4959">
            <v>34773</v>
          </cell>
          <cell r="FJ4959">
            <v>1200</v>
          </cell>
          <cell r="FK4959">
            <v>0</v>
          </cell>
        </row>
        <row r="4960">
          <cell r="D4960">
            <v>170</v>
          </cell>
          <cell r="FI4960">
            <v>24880</v>
          </cell>
          <cell r="FJ4960">
            <v>1107</v>
          </cell>
          <cell r="FK4960">
            <v>0</v>
          </cell>
        </row>
        <row r="4961">
          <cell r="D4961">
            <v>132</v>
          </cell>
          <cell r="FI4961">
            <v>38421</v>
          </cell>
          <cell r="FJ4961">
            <v>1321</v>
          </cell>
          <cell r="FK4961">
            <v>0</v>
          </cell>
        </row>
        <row r="4962">
          <cell r="D4962">
            <v>132</v>
          </cell>
          <cell r="FI4962">
            <v>22734</v>
          </cell>
          <cell r="FJ4962">
            <v>934</v>
          </cell>
          <cell r="FK4962">
            <v>0</v>
          </cell>
        </row>
        <row r="4963">
          <cell r="D4963">
            <v>132</v>
          </cell>
          <cell r="FI4963">
            <v>41543</v>
          </cell>
          <cell r="FJ4963">
            <v>1376</v>
          </cell>
          <cell r="FK4963">
            <v>260</v>
          </cell>
        </row>
        <row r="4964">
          <cell r="D4964">
            <v>215</v>
          </cell>
          <cell r="FI4964">
            <v>12185</v>
          </cell>
          <cell r="FJ4964">
            <v>564</v>
          </cell>
          <cell r="FK4964">
            <v>0</v>
          </cell>
        </row>
        <row r="4965">
          <cell r="D4965">
            <v>120</v>
          </cell>
          <cell r="FI4965">
            <v>29974</v>
          </cell>
          <cell r="FJ4965">
            <v>1096</v>
          </cell>
          <cell r="FK4965">
            <v>0</v>
          </cell>
        </row>
        <row r="4966">
          <cell r="D4966">
            <v>103</v>
          </cell>
          <cell r="FI4966">
            <v>14491</v>
          </cell>
          <cell r="FJ4966">
            <v>708</v>
          </cell>
          <cell r="FK4966">
            <v>0</v>
          </cell>
        </row>
        <row r="4967">
          <cell r="D4967">
            <v>103</v>
          </cell>
          <cell r="FI4967">
            <v>15235</v>
          </cell>
          <cell r="FJ4967">
            <v>597</v>
          </cell>
          <cell r="FK4967">
            <v>0</v>
          </cell>
        </row>
        <row r="4968">
          <cell r="D4968">
            <v>190</v>
          </cell>
          <cell r="FI4968">
            <v>22974</v>
          </cell>
          <cell r="FJ4968">
            <v>1103</v>
          </cell>
          <cell r="FK4968">
            <v>0</v>
          </cell>
        </row>
        <row r="4969">
          <cell r="D4969">
            <v>103</v>
          </cell>
          <cell r="FI4969">
            <v>15622</v>
          </cell>
          <cell r="FJ4969">
            <v>686</v>
          </cell>
          <cell r="FK4969">
            <v>0</v>
          </cell>
        </row>
        <row r="4970">
          <cell r="D4970">
            <v>190</v>
          </cell>
          <cell r="FI4970">
            <v>12925</v>
          </cell>
          <cell r="FJ4970">
            <v>653</v>
          </cell>
          <cell r="FK4970">
            <v>0</v>
          </cell>
        </row>
        <row r="4971">
          <cell r="D4971">
            <v>132</v>
          </cell>
          <cell r="FI4971">
            <v>10201</v>
          </cell>
          <cell r="FJ4971">
            <v>636</v>
          </cell>
          <cell r="FK4971">
            <v>0</v>
          </cell>
        </row>
        <row r="4972">
          <cell r="D4972">
            <v>170</v>
          </cell>
          <cell r="FI4972">
            <v>9146</v>
          </cell>
          <cell r="FJ4972">
            <v>402</v>
          </cell>
          <cell r="FK4972">
            <v>0</v>
          </cell>
        </row>
        <row r="4973">
          <cell r="D4973">
            <v>170</v>
          </cell>
          <cell r="FI4973">
            <v>33368</v>
          </cell>
          <cell r="FJ4973">
            <v>1509</v>
          </cell>
          <cell r="FK4973">
            <v>0</v>
          </cell>
        </row>
        <row r="4974">
          <cell r="D4974">
            <v>103</v>
          </cell>
          <cell r="FI4974">
            <v>46150</v>
          </cell>
          <cell r="FJ4974">
            <v>1373</v>
          </cell>
          <cell r="FK4974">
            <v>545</v>
          </cell>
        </row>
        <row r="4975">
          <cell r="D4975">
            <v>103</v>
          </cell>
          <cell r="FI4975">
            <v>30669</v>
          </cell>
          <cell r="FJ4975">
            <v>841</v>
          </cell>
          <cell r="FK4975">
            <v>314</v>
          </cell>
        </row>
        <row r="4976">
          <cell r="D4976">
            <v>170</v>
          </cell>
          <cell r="FI4976">
            <v>43947</v>
          </cell>
          <cell r="FJ4976">
            <v>1157</v>
          </cell>
          <cell r="FK4976">
            <v>545</v>
          </cell>
        </row>
        <row r="4977">
          <cell r="D4977">
            <v>170</v>
          </cell>
          <cell r="FI4977">
            <v>26613</v>
          </cell>
          <cell r="FJ4977">
            <v>835</v>
          </cell>
          <cell r="FK4977">
            <v>927</v>
          </cell>
        </row>
        <row r="4978">
          <cell r="D4978">
            <v>170</v>
          </cell>
          <cell r="FI4978">
            <v>41635</v>
          </cell>
          <cell r="FJ4978">
            <v>1271</v>
          </cell>
          <cell r="FK4978">
            <v>0</v>
          </cell>
        </row>
        <row r="4979">
          <cell r="D4979">
            <v>190</v>
          </cell>
          <cell r="FI4979">
            <v>44713</v>
          </cell>
          <cell r="FJ4979">
            <v>1111</v>
          </cell>
          <cell r="FK4979">
            <v>301</v>
          </cell>
        </row>
        <row r="4980">
          <cell r="D4980">
            <v>103</v>
          </cell>
          <cell r="FI4980">
            <v>21160</v>
          </cell>
          <cell r="FJ4980">
            <v>1188</v>
          </cell>
          <cell r="FK4980">
            <v>0</v>
          </cell>
        </row>
        <row r="4981">
          <cell r="D4981">
            <v>170</v>
          </cell>
          <cell r="FI4981">
            <v>49539</v>
          </cell>
          <cell r="FJ4981">
            <v>0</v>
          </cell>
          <cell r="FK4981">
            <v>575</v>
          </cell>
        </row>
        <row r="4982">
          <cell r="D4982">
            <v>103</v>
          </cell>
          <cell r="FI4982">
            <v>35842</v>
          </cell>
          <cell r="FJ4982">
            <v>1514</v>
          </cell>
          <cell r="FK4982">
            <v>472</v>
          </cell>
        </row>
        <row r="4983">
          <cell r="D4983">
            <v>190</v>
          </cell>
          <cell r="FI4983">
            <v>46359</v>
          </cell>
          <cell r="FJ4983">
            <v>1344</v>
          </cell>
          <cell r="FK4983">
            <v>545</v>
          </cell>
        </row>
        <row r="4984">
          <cell r="D4984">
            <v>103</v>
          </cell>
          <cell r="FI4984">
            <v>44443</v>
          </cell>
          <cell r="FJ4984">
            <v>1309</v>
          </cell>
          <cell r="FK4984">
            <v>545</v>
          </cell>
        </row>
        <row r="4985">
          <cell r="D4985">
            <v>170</v>
          </cell>
          <cell r="FI4985">
            <v>50878</v>
          </cell>
          <cell r="FJ4985">
            <v>1241</v>
          </cell>
          <cell r="FK4985">
            <v>475</v>
          </cell>
        </row>
        <row r="4986">
          <cell r="D4986">
            <v>170</v>
          </cell>
          <cell r="FI4986">
            <v>44038</v>
          </cell>
          <cell r="FJ4986">
            <v>1235</v>
          </cell>
          <cell r="FK4986">
            <v>301</v>
          </cell>
        </row>
        <row r="4987">
          <cell r="D4987">
            <v>103</v>
          </cell>
          <cell r="FI4987">
            <v>30708</v>
          </cell>
          <cell r="FJ4987">
            <v>1100</v>
          </cell>
          <cell r="FK4987">
            <v>0</v>
          </cell>
        </row>
        <row r="4988">
          <cell r="D4988">
            <v>170</v>
          </cell>
          <cell r="FI4988">
            <v>43723</v>
          </cell>
          <cell r="FJ4988">
            <v>1359</v>
          </cell>
          <cell r="FK4988">
            <v>451</v>
          </cell>
        </row>
        <row r="4989">
          <cell r="D4989">
            <v>170</v>
          </cell>
          <cell r="FI4989">
            <v>26126</v>
          </cell>
          <cell r="FJ4989">
            <v>1088</v>
          </cell>
          <cell r="FK4989">
            <v>0</v>
          </cell>
        </row>
        <row r="4990">
          <cell r="D4990">
            <v>170</v>
          </cell>
          <cell r="FI4990">
            <v>41987</v>
          </cell>
          <cell r="FJ4990">
            <v>1246</v>
          </cell>
          <cell r="FK4990">
            <v>278</v>
          </cell>
        </row>
        <row r="4991">
          <cell r="D4991">
            <v>170</v>
          </cell>
          <cell r="FI4991">
            <v>42567</v>
          </cell>
          <cell r="FJ4991">
            <v>1517</v>
          </cell>
          <cell r="FK4991">
            <v>397</v>
          </cell>
        </row>
        <row r="4992">
          <cell r="D4992">
            <v>132</v>
          </cell>
          <cell r="FI4992">
            <v>50054</v>
          </cell>
          <cell r="FJ4992">
            <v>0</v>
          </cell>
          <cell r="FK4992">
            <v>318</v>
          </cell>
        </row>
        <row r="4993">
          <cell r="D4993">
            <v>132</v>
          </cell>
          <cell r="FI4993">
            <v>35632</v>
          </cell>
          <cell r="FJ4993">
            <v>882</v>
          </cell>
          <cell r="FK4993">
            <v>295</v>
          </cell>
        </row>
        <row r="4994">
          <cell r="D4994">
            <v>132</v>
          </cell>
          <cell r="FI4994">
            <v>49154</v>
          </cell>
          <cell r="FJ4994">
            <v>709</v>
          </cell>
          <cell r="FK4994">
            <v>318</v>
          </cell>
        </row>
        <row r="4995">
          <cell r="D4995">
            <v>132</v>
          </cell>
          <cell r="FI4995">
            <v>45710</v>
          </cell>
          <cell r="FJ4995">
            <v>642</v>
          </cell>
          <cell r="FK4995">
            <v>318</v>
          </cell>
        </row>
        <row r="4996">
          <cell r="D4996">
            <v>132</v>
          </cell>
          <cell r="FI4996">
            <v>49165</v>
          </cell>
          <cell r="FJ4996">
            <v>698</v>
          </cell>
          <cell r="FK4996">
            <v>318</v>
          </cell>
        </row>
        <row r="4997">
          <cell r="D4997">
            <v>170</v>
          </cell>
          <cell r="FI4997">
            <v>27192</v>
          </cell>
          <cell r="FJ4997">
            <v>819</v>
          </cell>
          <cell r="FK4997">
            <v>0</v>
          </cell>
        </row>
        <row r="4998">
          <cell r="D4998">
            <v>120</v>
          </cell>
          <cell r="FI4998">
            <v>42645</v>
          </cell>
          <cell r="FJ4998">
            <v>1202</v>
          </cell>
          <cell r="FK4998">
            <v>301</v>
          </cell>
        </row>
        <row r="4999">
          <cell r="D4999">
            <v>103</v>
          </cell>
          <cell r="FI4999">
            <v>28761</v>
          </cell>
          <cell r="FJ4999">
            <v>1112</v>
          </cell>
          <cell r="FK4999">
            <v>241</v>
          </cell>
        </row>
        <row r="5000">
          <cell r="D5000">
            <v>103</v>
          </cell>
          <cell r="FI5000">
            <v>23261</v>
          </cell>
          <cell r="FJ5000">
            <v>912</v>
          </cell>
          <cell r="FK5000">
            <v>0</v>
          </cell>
        </row>
        <row r="5001">
          <cell r="D5001">
            <v>103</v>
          </cell>
          <cell r="FI5001">
            <v>32550</v>
          </cell>
          <cell r="FJ5001">
            <v>775</v>
          </cell>
          <cell r="FK5001">
            <v>294</v>
          </cell>
        </row>
        <row r="5002">
          <cell r="D5002">
            <v>132</v>
          </cell>
          <cell r="FI5002">
            <v>38376</v>
          </cell>
          <cell r="FJ5002">
            <v>1487</v>
          </cell>
          <cell r="FK5002">
            <v>246</v>
          </cell>
        </row>
        <row r="5003">
          <cell r="D5003">
            <v>170</v>
          </cell>
          <cell r="FI5003">
            <v>47025</v>
          </cell>
          <cell r="FJ5003">
            <v>1317</v>
          </cell>
          <cell r="FK5003">
            <v>284</v>
          </cell>
        </row>
        <row r="5004">
          <cell r="D5004">
            <v>103</v>
          </cell>
          <cell r="FI5004">
            <v>21808</v>
          </cell>
          <cell r="FJ5004">
            <v>1062</v>
          </cell>
          <cell r="FK5004">
            <v>0</v>
          </cell>
        </row>
        <row r="5005">
          <cell r="D5005">
            <v>120</v>
          </cell>
          <cell r="FI5005">
            <v>25845</v>
          </cell>
          <cell r="FJ5005">
            <v>1472</v>
          </cell>
          <cell r="FK5005">
            <v>0</v>
          </cell>
        </row>
        <row r="5006">
          <cell r="D5006">
            <v>170</v>
          </cell>
          <cell r="FI5006">
            <v>20734</v>
          </cell>
          <cell r="FJ5006">
            <v>801</v>
          </cell>
          <cell r="FK5006">
            <v>0</v>
          </cell>
        </row>
        <row r="5007">
          <cell r="D5007">
            <v>190</v>
          </cell>
          <cell r="FI5007">
            <v>33004</v>
          </cell>
          <cell r="FJ5007">
            <v>1110</v>
          </cell>
          <cell r="FK5007">
            <v>0</v>
          </cell>
        </row>
        <row r="5008">
          <cell r="D5008">
            <v>103</v>
          </cell>
          <cell r="FI5008">
            <v>52525</v>
          </cell>
          <cell r="FJ5008">
            <v>0</v>
          </cell>
          <cell r="FK5008">
            <v>1428</v>
          </cell>
        </row>
        <row r="5009">
          <cell r="D5009">
            <v>132</v>
          </cell>
          <cell r="FI5009">
            <v>23223</v>
          </cell>
          <cell r="FJ5009">
            <v>917</v>
          </cell>
          <cell r="FK5009">
            <v>0</v>
          </cell>
        </row>
        <row r="5010">
          <cell r="D5010">
            <v>170</v>
          </cell>
          <cell r="FI5010">
            <v>29207</v>
          </cell>
          <cell r="FJ5010">
            <v>978</v>
          </cell>
          <cell r="FK5010">
            <v>0</v>
          </cell>
        </row>
        <row r="5011">
          <cell r="D5011">
            <v>170</v>
          </cell>
          <cell r="FI5011">
            <v>31121</v>
          </cell>
          <cell r="FJ5011">
            <v>1290</v>
          </cell>
          <cell r="FK5011">
            <v>0</v>
          </cell>
        </row>
        <row r="5012">
          <cell r="D5012">
            <v>132</v>
          </cell>
          <cell r="FI5012">
            <v>10783</v>
          </cell>
          <cell r="FJ5012">
            <v>527</v>
          </cell>
          <cell r="FK5012">
            <v>0</v>
          </cell>
        </row>
        <row r="5013">
          <cell r="D5013">
            <v>190</v>
          </cell>
          <cell r="FI5013">
            <v>25576</v>
          </cell>
          <cell r="FJ5013">
            <v>895</v>
          </cell>
          <cell r="FK5013">
            <v>0</v>
          </cell>
        </row>
        <row r="5014">
          <cell r="D5014">
            <v>132</v>
          </cell>
          <cell r="FI5014">
            <v>20124</v>
          </cell>
          <cell r="FJ5014">
            <v>1005</v>
          </cell>
          <cell r="FK5014">
            <v>0</v>
          </cell>
        </row>
        <row r="5015">
          <cell r="D5015">
            <v>170</v>
          </cell>
          <cell r="FI5015">
            <v>16784</v>
          </cell>
          <cell r="FJ5015">
            <v>1128</v>
          </cell>
          <cell r="FK5015">
            <v>0</v>
          </cell>
        </row>
        <row r="5016">
          <cell r="D5016">
            <v>170</v>
          </cell>
          <cell r="FI5016">
            <v>25771</v>
          </cell>
          <cell r="FJ5016">
            <v>907</v>
          </cell>
          <cell r="FK5016">
            <v>0</v>
          </cell>
        </row>
        <row r="5017">
          <cell r="D5017">
            <v>170</v>
          </cell>
          <cell r="FI5017">
            <v>13122</v>
          </cell>
          <cell r="FJ5017">
            <v>835</v>
          </cell>
          <cell r="FK5017">
            <v>0</v>
          </cell>
        </row>
        <row r="5018">
          <cell r="D5018">
            <v>132</v>
          </cell>
          <cell r="FI5018">
            <v>16644</v>
          </cell>
          <cell r="FJ5018">
            <v>847</v>
          </cell>
          <cell r="FK5018">
            <v>0</v>
          </cell>
        </row>
        <row r="5019">
          <cell r="D5019">
            <v>170</v>
          </cell>
          <cell r="FI5019">
            <v>15262</v>
          </cell>
          <cell r="FJ5019">
            <v>686</v>
          </cell>
          <cell r="FK5019">
            <v>0</v>
          </cell>
        </row>
        <row r="5020">
          <cell r="D5020">
            <v>132</v>
          </cell>
          <cell r="FI5020">
            <v>6032</v>
          </cell>
          <cell r="FJ5020">
            <v>379</v>
          </cell>
          <cell r="FK5020">
            <v>0</v>
          </cell>
        </row>
        <row r="5021">
          <cell r="D5021">
            <v>132</v>
          </cell>
          <cell r="FI5021">
            <v>31788</v>
          </cell>
          <cell r="FJ5021">
            <v>549</v>
          </cell>
          <cell r="FK5021">
            <v>1009</v>
          </cell>
        </row>
        <row r="5022">
          <cell r="D5022">
            <v>132</v>
          </cell>
          <cell r="FI5022">
            <v>34758</v>
          </cell>
          <cell r="FJ5022">
            <v>684</v>
          </cell>
          <cell r="FK5022">
            <v>447</v>
          </cell>
        </row>
        <row r="5023">
          <cell r="D5023">
            <v>170</v>
          </cell>
          <cell r="FI5023">
            <v>45935</v>
          </cell>
          <cell r="FJ5023">
            <v>661</v>
          </cell>
          <cell r="FK5023">
            <v>318</v>
          </cell>
        </row>
        <row r="5024">
          <cell r="D5024">
            <v>170</v>
          </cell>
          <cell r="FI5024">
            <v>15915</v>
          </cell>
          <cell r="FJ5024">
            <v>683</v>
          </cell>
          <cell r="FK5024">
            <v>0</v>
          </cell>
        </row>
        <row r="5025">
          <cell r="D5025">
            <v>132</v>
          </cell>
          <cell r="FI5025">
            <v>48713</v>
          </cell>
          <cell r="FJ5025">
            <v>0</v>
          </cell>
          <cell r="FK5025">
            <v>477</v>
          </cell>
        </row>
        <row r="5026">
          <cell r="D5026">
            <v>250</v>
          </cell>
          <cell r="FI5026">
            <v>24501</v>
          </cell>
          <cell r="FJ5026">
            <v>925</v>
          </cell>
          <cell r="FK5026">
            <v>0</v>
          </cell>
        </row>
        <row r="5027">
          <cell r="D5027">
            <v>132</v>
          </cell>
          <cell r="FI5027">
            <v>41331</v>
          </cell>
          <cell r="FJ5027">
            <v>1435</v>
          </cell>
          <cell r="FK5027">
            <v>416</v>
          </cell>
        </row>
        <row r="5028">
          <cell r="D5028">
            <v>132</v>
          </cell>
          <cell r="FI5028">
            <v>28264</v>
          </cell>
          <cell r="FJ5028">
            <v>981</v>
          </cell>
          <cell r="FK5028">
            <v>0</v>
          </cell>
        </row>
        <row r="5029">
          <cell r="D5029">
            <v>132</v>
          </cell>
          <cell r="FI5029">
            <v>32034</v>
          </cell>
          <cell r="FJ5029">
            <v>735</v>
          </cell>
          <cell r="FK5029">
            <v>412</v>
          </cell>
        </row>
        <row r="5030">
          <cell r="D5030">
            <v>140</v>
          </cell>
          <cell r="FI5030">
            <v>41110</v>
          </cell>
          <cell r="FJ5030">
            <v>1348</v>
          </cell>
          <cell r="FK5030">
            <v>279</v>
          </cell>
        </row>
        <row r="5031">
          <cell r="D5031">
            <v>170</v>
          </cell>
          <cell r="FI5031">
            <v>31343</v>
          </cell>
          <cell r="FJ5031">
            <v>1118</v>
          </cell>
          <cell r="FK5031">
            <v>0</v>
          </cell>
        </row>
        <row r="5032">
          <cell r="D5032">
            <v>120</v>
          </cell>
          <cell r="FI5032">
            <v>44488</v>
          </cell>
          <cell r="FJ5032">
            <v>1173</v>
          </cell>
          <cell r="FK5032">
            <v>301</v>
          </cell>
        </row>
        <row r="5033">
          <cell r="D5033">
            <v>132</v>
          </cell>
          <cell r="FI5033">
            <v>27814</v>
          </cell>
          <cell r="FJ5033">
            <v>965</v>
          </cell>
          <cell r="FK5033">
            <v>257</v>
          </cell>
        </row>
        <row r="5034">
          <cell r="D5034">
            <v>132</v>
          </cell>
          <cell r="FI5034">
            <v>18703</v>
          </cell>
          <cell r="FJ5034">
            <v>722</v>
          </cell>
          <cell r="FK5034">
            <v>0</v>
          </cell>
        </row>
        <row r="5035">
          <cell r="D5035">
            <v>103</v>
          </cell>
          <cell r="FI5035">
            <v>25960</v>
          </cell>
          <cell r="FJ5035">
            <v>1324</v>
          </cell>
          <cell r="FK5035">
            <v>220</v>
          </cell>
        </row>
        <row r="5036">
          <cell r="D5036">
            <v>103</v>
          </cell>
          <cell r="FI5036">
            <v>40467</v>
          </cell>
          <cell r="FJ5036">
            <v>1148</v>
          </cell>
          <cell r="FK5036">
            <v>0</v>
          </cell>
        </row>
        <row r="5037">
          <cell r="D5037">
            <v>103</v>
          </cell>
          <cell r="FI5037">
            <v>32641</v>
          </cell>
          <cell r="FJ5037">
            <v>1496</v>
          </cell>
          <cell r="FK5037">
            <v>0</v>
          </cell>
        </row>
        <row r="5038">
          <cell r="D5038">
            <v>190</v>
          </cell>
          <cell r="FI5038">
            <v>33856</v>
          </cell>
          <cell r="FJ5038">
            <v>1216</v>
          </cell>
          <cell r="FK5038">
            <v>0</v>
          </cell>
        </row>
        <row r="5039">
          <cell r="D5039">
            <v>170</v>
          </cell>
          <cell r="FI5039">
            <v>21932</v>
          </cell>
          <cell r="FJ5039">
            <v>766</v>
          </cell>
          <cell r="FK5039">
            <v>0</v>
          </cell>
        </row>
        <row r="5040">
          <cell r="D5040">
            <v>132</v>
          </cell>
          <cell r="FI5040">
            <v>26734</v>
          </cell>
          <cell r="FJ5040">
            <v>909</v>
          </cell>
          <cell r="FK5040">
            <v>0</v>
          </cell>
        </row>
        <row r="5041">
          <cell r="D5041">
            <v>132</v>
          </cell>
          <cell r="FI5041">
            <v>40182</v>
          </cell>
          <cell r="FJ5041">
            <v>1340</v>
          </cell>
          <cell r="FK5041">
            <v>260</v>
          </cell>
        </row>
        <row r="5042">
          <cell r="D5042">
            <v>132</v>
          </cell>
          <cell r="FI5042">
            <v>35331</v>
          </cell>
          <cell r="FJ5042">
            <v>1431</v>
          </cell>
          <cell r="FK5042">
            <v>0</v>
          </cell>
        </row>
        <row r="5043">
          <cell r="D5043">
            <v>170</v>
          </cell>
          <cell r="FI5043">
            <v>10595</v>
          </cell>
          <cell r="FJ5043">
            <v>537</v>
          </cell>
          <cell r="FK5043">
            <v>0</v>
          </cell>
        </row>
        <row r="5044">
          <cell r="D5044">
            <v>132</v>
          </cell>
          <cell r="FI5044">
            <v>28468</v>
          </cell>
          <cell r="FJ5044">
            <v>962</v>
          </cell>
          <cell r="FK5044">
            <v>0</v>
          </cell>
        </row>
        <row r="5045">
          <cell r="D5045">
            <v>132</v>
          </cell>
          <cell r="FI5045">
            <v>40943</v>
          </cell>
          <cell r="FJ5045">
            <v>1367</v>
          </cell>
          <cell r="FK5045">
            <v>260</v>
          </cell>
        </row>
        <row r="5046">
          <cell r="D5046">
            <v>132</v>
          </cell>
          <cell r="FI5046">
            <v>41793</v>
          </cell>
          <cell r="FJ5046">
            <v>1322</v>
          </cell>
          <cell r="FK5046">
            <v>260</v>
          </cell>
        </row>
        <row r="5047">
          <cell r="D5047">
            <v>132</v>
          </cell>
          <cell r="FI5047">
            <v>35601</v>
          </cell>
          <cell r="FJ5047">
            <v>1234</v>
          </cell>
          <cell r="FK5047">
            <v>0</v>
          </cell>
        </row>
        <row r="5048">
          <cell r="D5048">
            <v>103</v>
          </cell>
          <cell r="FI5048">
            <v>44193</v>
          </cell>
          <cell r="FJ5048">
            <v>1228</v>
          </cell>
          <cell r="FK5048">
            <v>301</v>
          </cell>
        </row>
        <row r="5049">
          <cell r="D5049">
            <v>132</v>
          </cell>
          <cell r="FI5049">
            <v>13519</v>
          </cell>
          <cell r="FJ5049">
            <v>482</v>
          </cell>
          <cell r="FK5049">
            <v>0</v>
          </cell>
        </row>
        <row r="5050">
          <cell r="D5050">
            <v>170</v>
          </cell>
          <cell r="FI5050">
            <v>32311</v>
          </cell>
          <cell r="FJ5050">
            <v>1257</v>
          </cell>
          <cell r="FK5050">
            <v>0</v>
          </cell>
        </row>
        <row r="5051">
          <cell r="D5051">
            <v>120</v>
          </cell>
          <cell r="FI5051">
            <v>35626</v>
          </cell>
          <cell r="FJ5051">
            <v>1059</v>
          </cell>
          <cell r="FK5051">
            <v>0</v>
          </cell>
        </row>
        <row r="5052">
          <cell r="D5052">
            <v>103</v>
          </cell>
          <cell r="FI5052">
            <v>4418</v>
          </cell>
          <cell r="FJ5052">
            <v>273</v>
          </cell>
          <cell r="FK5052">
            <v>0</v>
          </cell>
        </row>
        <row r="5053">
          <cell r="D5053">
            <v>120</v>
          </cell>
          <cell r="FI5053">
            <v>25495</v>
          </cell>
          <cell r="FJ5053">
            <v>941</v>
          </cell>
          <cell r="FK5053">
            <v>0</v>
          </cell>
        </row>
        <row r="5054">
          <cell r="D5054">
            <v>120</v>
          </cell>
          <cell r="FI5054">
            <v>21333</v>
          </cell>
          <cell r="FJ5054">
            <v>843</v>
          </cell>
          <cell r="FK5054">
            <v>0</v>
          </cell>
        </row>
        <row r="5055">
          <cell r="D5055">
            <v>132</v>
          </cell>
          <cell r="FI5055">
            <v>25022</v>
          </cell>
          <cell r="FJ5055">
            <v>1029</v>
          </cell>
          <cell r="FK5055">
            <v>0</v>
          </cell>
        </row>
        <row r="5056">
          <cell r="D5056">
            <v>170</v>
          </cell>
          <cell r="FI5056">
            <v>25028</v>
          </cell>
          <cell r="FJ5056">
            <v>1057</v>
          </cell>
          <cell r="FK5056">
            <v>0</v>
          </cell>
        </row>
        <row r="5057">
          <cell r="D5057">
            <v>132</v>
          </cell>
          <cell r="FI5057">
            <v>21973</v>
          </cell>
          <cell r="FJ5057">
            <v>862</v>
          </cell>
          <cell r="FK5057">
            <v>0</v>
          </cell>
        </row>
        <row r="5058">
          <cell r="D5058">
            <v>120</v>
          </cell>
          <cell r="FI5058">
            <v>6269</v>
          </cell>
          <cell r="FJ5058">
            <v>409</v>
          </cell>
          <cell r="FK5058">
            <v>0</v>
          </cell>
        </row>
        <row r="5059">
          <cell r="D5059">
            <v>103</v>
          </cell>
          <cell r="FI5059">
            <v>18138</v>
          </cell>
          <cell r="FJ5059">
            <v>719</v>
          </cell>
          <cell r="FK5059">
            <v>0</v>
          </cell>
        </row>
        <row r="5060">
          <cell r="D5060">
            <v>170</v>
          </cell>
          <cell r="FI5060">
            <v>22003</v>
          </cell>
          <cell r="FJ5060">
            <v>858</v>
          </cell>
          <cell r="FK5060">
            <v>0</v>
          </cell>
        </row>
        <row r="5061">
          <cell r="D5061">
            <v>132</v>
          </cell>
          <cell r="FI5061">
            <v>20856</v>
          </cell>
          <cell r="FJ5061">
            <v>862</v>
          </cell>
          <cell r="FK5061">
            <v>0</v>
          </cell>
        </row>
        <row r="5062">
          <cell r="D5062">
            <v>120</v>
          </cell>
          <cell r="FI5062">
            <v>17580</v>
          </cell>
          <cell r="FJ5062">
            <v>740</v>
          </cell>
          <cell r="FK5062">
            <v>0</v>
          </cell>
        </row>
        <row r="5063">
          <cell r="D5063">
            <v>132</v>
          </cell>
          <cell r="FI5063">
            <v>11263</v>
          </cell>
          <cell r="FJ5063">
            <v>535</v>
          </cell>
          <cell r="FK5063">
            <v>0</v>
          </cell>
        </row>
        <row r="5064">
          <cell r="D5064">
            <v>170</v>
          </cell>
          <cell r="FI5064">
            <v>7689</v>
          </cell>
          <cell r="FJ5064">
            <v>340</v>
          </cell>
          <cell r="FK5064">
            <v>0</v>
          </cell>
        </row>
        <row r="5065">
          <cell r="D5065">
            <v>170</v>
          </cell>
          <cell r="FI5065">
            <v>10646</v>
          </cell>
          <cell r="FJ5065">
            <v>632</v>
          </cell>
          <cell r="FK5065">
            <v>0</v>
          </cell>
        </row>
        <row r="5066">
          <cell r="D5066">
            <v>170</v>
          </cell>
          <cell r="FI5066">
            <v>37936</v>
          </cell>
          <cell r="FJ5066">
            <v>0</v>
          </cell>
          <cell r="FK5066">
            <v>1997</v>
          </cell>
        </row>
        <row r="5067">
          <cell r="D5067">
            <v>132</v>
          </cell>
          <cell r="FI5067">
            <v>44355</v>
          </cell>
          <cell r="FJ5067">
            <v>378</v>
          </cell>
          <cell r="FK5067">
            <v>1652</v>
          </cell>
        </row>
        <row r="5068">
          <cell r="D5068">
            <v>181</v>
          </cell>
          <cell r="FI5068">
            <v>67545</v>
          </cell>
          <cell r="FJ5068">
            <v>304</v>
          </cell>
          <cell r="FK5068">
            <v>3275</v>
          </cell>
        </row>
        <row r="5069">
          <cell r="D5069">
            <v>132</v>
          </cell>
          <cell r="FI5069">
            <v>25539</v>
          </cell>
          <cell r="FJ5069">
            <v>906</v>
          </cell>
          <cell r="FK5069">
            <v>0</v>
          </cell>
        </row>
        <row r="5070">
          <cell r="D5070">
            <v>132</v>
          </cell>
          <cell r="FI5070">
            <v>38860</v>
          </cell>
          <cell r="FJ5070">
            <v>1474</v>
          </cell>
          <cell r="FK5070">
            <v>263</v>
          </cell>
        </row>
        <row r="5071">
          <cell r="D5071">
            <v>132</v>
          </cell>
          <cell r="FI5071">
            <v>37094</v>
          </cell>
          <cell r="FJ5071">
            <v>1128</v>
          </cell>
          <cell r="FK5071">
            <v>0</v>
          </cell>
        </row>
        <row r="5072">
          <cell r="D5072">
            <v>132</v>
          </cell>
          <cell r="FI5072">
            <v>50053</v>
          </cell>
          <cell r="FJ5072">
            <v>812</v>
          </cell>
          <cell r="FK5072">
            <v>1354</v>
          </cell>
        </row>
        <row r="5073">
          <cell r="D5073">
            <v>132</v>
          </cell>
          <cell r="FI5073">
            <v>34351</v>
          </cell>
          <cell r="FJ5073">
            <v>994</v>
          </cell>
          <cell r="FK5073">
            <v>0</v>
          </cell>
        </row>
        <row r="5074">
          <cell r="D5074">
            <v>170</v>
          </cell>
          <cell r="FI5074">
            <v>46764</v>
          </cell>
          <cell r="FJ5074">
            <v>243</v>
          </cell>
          <cell r="FK5074">
            <v>1073</v>
          </cell>
        </row>
        <row r="5075">
          <cell r="D5075">
            <v>103</v>
          </cell>
          <cell r="FI5075">
            <v>46640</v>
          </cell>
          <cell r="FJ5075">
            <v>673</v>
          </cell>
          <cell r="FK5075">
            <v>319</v>
          </cell>
        </row>
        <row r="5076">
          <cell r="D5076">
            <v>170</v>
          </cell>
          <cell r="FI5076">
            <v>44906</v>
          </cell>
          <cell r="FJ5076">
            <v>77</v>
          </cell>
          <cell r="FK5076">
            <v>1652</v>
          </cell>
        </row>
        <row r="5077">
          <cell r="D5077">
            <v>120</v>
          </cell>
          <cell r="FI5077">
            <v>45963</v>
          </cell>
          <cell r="FJ5077">
            <v>1233</v>
          </cell>
          <cell r="FK5077">
            <v>477</v>
          </cell>
        </row>
        <row r="5078">
          <cell r="D5078">
            <v>170</v>
          </cell>
          <cell r="FI5078">
            <v>42244</v>
          </cell>
          <cell r="FJ5078">
            <v>1190</v>
          </cell>
          <cell r="FK5078">
            <v>302</v>
          </cell>
        </row>
        <row r="5079">
          <cell r="D5079">
            <v>103</v>
          </cell>
          <cell r="FI5079">
            <v>24779</v>
          </cell>
          <cell r="FJ5079">
            <v>1108</v>
          </cell>
          <cell r="FK5079">
            <v>468</v>
          </cell>
        </row>
        <row r="5080">
          <cell r="D5080">
            <v>170</v>
          </cell>
          <cell r="FI5080">
            <v>50660</v>
          </cell>
          <cell r="FJ5080">
            <v>0</v>
          </cell>
          <cell r="FK5080">
            <v>1465</v>
          </cell>
        </row>
        <row r="5081">
          <cell r="D5081">
            <v>132</v>
          </cell>
          <cell r="FI5081">
            <v>30681</v>
          </cell>
          <cell r="FJ5081">
            <v>1101</v>
          </cell>
          <cell r="FK5081">
            <v>0</v>
          </cell>
        </row>
        <row r="5082">
          <cell r="D5082">
            <v>190</v>
          </cell>
          <cell r="FI5082">
            <v>38733</v>
          </cell>
          <cell r="FJ5082">
            <v>1363</v>
          </cell>
          <cell r="FK5082">
            <v>415</v>
          </cell>
        </row>
        <row r="5083">
          <cell r="D5083">
            <v>132</v>
          </cell>
          <cell r="FI5083">
            <v>44488</v>
          </cell>
          <cell r="FJ5083">
            <v>1173</v>
          </cell>
          <cell r="FK5083">
            <v>301</v>
          </cell>
        </row>
        <row r="5084">
          <cell r="D5084">
            <v>170</v>
          </cell>
          <cell r="FI5084">
            <v>39309</v>
          </cell>
          <cell r="FJ5084">
            <v>1324</v>
          </cell>
          <cell r="FK5084">
            <v>0</v>
          </cell>
        </row>
        <row r="5085">
          <cell r="D5085">
            <v>170</v>
          </cell>
          <cell r="FI5085">
            <v>47424</v>
          </cell>
          <cell r="FJ5085">
            <v>1293</v>
          </cell>
          <cell r="FK5085">
            <v>301</v>
          </cell>
        </row>
        <row r="5086">
          <cell r="D5086">
            <v>170</v>
          </cell>
          <cell r="FI5086">
            <v>47622</v>
          </cell>
          <cell r="FJ5086">
            <v>1253</v>
          </cell>
          <cell r="FK5086">
            <v>301</v>
          </cell>
        </row>
        <row r="5087">
          <cell r="D5087">
            <v>170</v>
          </cell>
          <cell r="FI5087">
            <v>43717</v>
          </cell>
          <cell r="FJ5087">
            <v>1362</v>
          </cell>
          <cell r="FK5087">
            <v>278</v>
          </cell>
        </row>
        <row r="5088">
          <cell r="D5088">
            <v>170</v>
          </cell>
          <cell r="FI5088">
            <v>40842</v>
          </cell>
          <cell r="FJ5088">
            <v>1403</v>
          </cell>
          <cell r="FK5088">
            <v>278</v>
          </cell>
        </row>
        <row r="5089">
          <cell r="D5089">
            <v>132</v>
          </cell>
          <cell r="FI5089">
            <v>38319</v>
          </cell>
          <cell r="FJ5089">
            <v>1497</v>
          </cell>
          <cell r="FK5089">
            <v>246</v>
          </cell>
        </row>
        <row r="5090">
          <cell r="D5090">
            <v>132</v>
          </cell>
          <cell r="FI5090">
            <v>20774</v>
          </cell>
          <cell r="FJ5090">
            <v>849</v>
          </cell>
          <cell r="FK5090">
            <v>0</v>
          </cell>
        </row>
        <row r="5091">
          <cell r="D5091">
            <v>132</v>
          </cell>
          <cell r="FI5091">
            <v>35723</v>
          </cell>
          <cell r="FJ5091">
            <v>1255</v>
          </cell>
          <cell r="FK5091">
            <v>0</v>
          </cell>
        </row>
        <row r="5092">
          <cell r="D5092">
            <v>132</v>
          </cell>
          <cell r="FI5092">
            <v>27083</v>
          </cell>
          <cell r="FJ5092">
            <v>960</v>
          </cell>
          <cell r="FK5092">
            <v>0</v>
          </cell>
        </row>
        <row r="5093">
          <cell r="D5093">
            <v>120</v>
          </cell>
          <cell r="FI5093">
            <v>20019</v>
          </cell>
          <cell r="FJ5093">
            <v>796</v>
          </cell>
          <cell r="FK5093">
            <v>0</v>
          </cell>
        </row>
        <row r="5094">
          <cell r="D5094">
            <v>170</v>
          </cell>
          <cell r="FI5094">
            <v>33759</v>
          </cell>
          <cell r="FJ5094">
            <v>476</v>
          </cell>
          <cell r="FK5094">
            <v>295</v>
          </cell>
        </row>
        <row r="5095">
          <cell r="D5095">
            <v>103</v>
          </cell>
          <cell r="FI5095">
            <v>38441</v>
          </cell>
          <cell r="FJ5095">
            <v>1330</v>
          </cell>
          <cell r="FK5095">
            <v>278</v>
          </cell>
        </row>
        <row r="5096">
          <cell r="D5096">
            <v>170</v>
          </cell>
          <cell r="FI5096">
            <v>33493</v>
          </cell>
          <cell r="FJ5096">
            <v>1319</v>
          </cell>
          <cell r="FK5096">
            <v>0</v>
          </cell>
        </row>
        <row r="5097">
          <cell r="D5097">
            <v>170</v>
          </cell>
          <cell r="FI5097">
            <v>29952</v>
          </cell>
          <cell r="FJ5097">
            <v>1174</v>
          </cell>
          <cell r="FK5097">
            <v>0</v>
          </cell>
        </row>
        <row r="5098">
          <cell r="D5098">
            <v>170</v>
          </cell>
          <cell r="FI5098">
            <v>21509</v>
          </cell>
          <cell r="FJ5098">
            <v>981</v>
          </cell>
          <cell r="FK5098">
            <v>0</v>
          </cell>
        </row>
        <row r="5099">
          <cell r="D5099">
            <v>103</v>
          </cell>
          <cell r="FI5099">
            <v>18900</v>
          </cell>
          <cell r="FJ5099">
            <v>737</v>
          </cell>
          <cell r="FK5099">
            <v>0</v>
          </cell>
        </row>
        <row r="5100">
          <cell r="D5100">
            <v>103</v>
          </cell>
          <cell r="FI5100">
            <v>15543</v>
          </cell>
          <cell r="FJ5100">
            <v>606</v>
          </cell>
          <cell r="FK5100">
            <v>0</v>
          </cell>
        </row>
        <row r="5101">
          <cell r="D5101">
            <v>132</v>
          </cell>
          <cell r="FI5101">
            <v>29595</v>
          </cell>
          <cell r="FJ5101">
            <v>1293</v>
          </cell>
          <cell r="FK5101">
            <v>0</v>
          </cell>
        </row>
        <row r="5102">
          <cell r="D5102">
            <v>103</v>
          </cell>
          <cell r="FI5102">
            <v>19562</v>
          </cell>
          <cell r="FJ5102">
            <v>713</v>
          </cell>
          <cell r="FK5102">
            <v>0</v>
          </cell>
        </row>
        <row r="5103">
          <cell r="D5103">
            <v>103</v>
          </cell>
          <cell r="FI5103">
            <v>33183</v>
          </cell>
          <cell r="FJ5103">
            <v>1224</v>
          </cell>
          <cell r="FK5103">
            <v>0</v>
          </cell>
        </row>
        <row r="5104">
          <cell r="D5104">
            <v>103</v>
          </cell>
          <cell r="FI5104">
            <v>24538</v>
          </cell>
          <cell r="FJ5104">
            <v>923</v>
          </cell>
          <cell r="FK5104">
            <v>0</v>
          </cell>
        </row>
        <row r="5105">
          <cell r="D5105">
            <v>103</v>
          </cell>
          <cell r="FI5105">
            <v>20115</v>
          </cell>
          <cell r="FJ5105">
            <v>789</v>
          </cell>
          <cell r="FK5105">
            <v>0</v>
          </cell>
        </row>
        <row r="5106">
          <cell r="D5106">
            <v>132</v>
          </cell>
          <cell r="FI5106">
            <v>23159</v>
          </cell>
          <cell r="FJ5106">
            <v>946</v>
          </cell>
          <cell r="FK5106">
            <v>0</v>
          </cell>
        </row>
        <row r="5107">
          <cell r="D5107">
            <v>132</v>
          </cell>
          <cell r="FI5107">
            <v>16256</v>
          </cell>
          <cell r="FJ5107">
            <v>656</v>
          </cell>
          <cell r="FK5107">
            <v>0</v>
          </cell>
        </row>
        <row r="5108">
          <cell r="D5108">
            <v>170</v>
          </cell>
          <cell r="FI5108">
            <v>10817</v>
          </cell>
          <cell r="FJ5108">
            <v>468</v>
          </cell>
          <cell r="FK5108">
            <v>0</v>
          </cell>
        </row>
        <row r="5109">
          <cell r="D5109">
            <v>120</v>
          </cell>
          <cell r="FI5109">
            <v>18760</v>
          </cell>
          <cell r="FJ5109">
            <v>699</v>
          </cell>
          <cell r="FK5109">
            <v>0</v>
          </cell>
        </row>
        <row r="5110">
          <cell r="D5110">
            <v>132</v>
          </cell>
          <cell r="FI5110">
            <v>32042</v>
          </cell>
          <cell r="FJ5110">
            <v>746</v>
          </cell>
          <cell r="FK5110">
            <v>1009</v>
          </cell>
        </row>
        <row r="5111">
          <cell r="D5111">
            <v>103</v>
          </cell>
          <cell r="FI5111">
            <v>47347</v>
          </cell>
          <cell r="FJ5111">
            <v>730</v>
          </cell>
          <cell r="FK5111">
            <v>475</v>
          </cell>
        </row>
        <row r="5112">
          <cell r="D5112">
            <v>250</v>
          </cell>
          <cell r="FI5112">
            <v>2843</v>
          </cell>
          <cell r="FJ5112">
            <v>533</v>
          </cell>
          <cell r="FK5112">
            <v>0</v>
          </cell>
        </row>
        <row r="5113">
          <cell r="D5113">
            <v>190</v>
          </cell>
          <cell r="FI5113">
            <v>29265</v>
          </cell>
          <cell r="FJ5113">
            <v>1362</v>
          </cell>
          <cell r="FK5113">
            <v>0</v>
          </cell>
        </row>
        <row r="5114">
          <cell r="D5114">
            <v>132</v>
          </cell>
          <cell r="FI5114">
            <v>45710</v>
          </cell>
          <cell r="FJ5114">
            <v>642</v>
          </cell>
          <cell r="FK5114">
            <v>318</v>
          </cell>
        </row>
        <row r="5115">
          <cell r="D5115">
            <v>170</v>
          </cell>
          <cell r="FI5115">
            <v>49073</v>
          </cell>
          <cell r="FJ5115">
            <v>0</v>
          </cell>
          <cell r="FK5115">
            <v>3291</v>
          </cell>
        </row>
        <row r="5116">
          <cell r="D5116">
            <v>215</v>
          </cell>
          <cell r="FI5116">
            <v>45641</v>
          </cell>
          <cell r="FJ5116">
            <v>1162</v>
          </cell>
          <cell r="FK5116">
            <v>475</v>
          </cell>
        </row>
        <row r="5117">
          <cell r="D5117">
            <v>132</v>
          </cell>
          <cell r="FI5117">
            <v>42362</v>
          </cell>
          <cell r="FJ5117">
            <v>1490</v>
          </cell>
          <cell r="FK5117">
            <v>501</v>
          </cell>
        </row>
        <row r="5118">
          <cell r="D5118">
            <v>132</v>
          </cell>
          <cell r="FI5118">
            <v>45130</v>
          </cell>
          <cell r="FJ5118">
            <v>1284</v>
          </cell>
          <cell r="FK5118">
            <v>1356</v>
          </cell>
        </row>
        <row r="5119">
          <cell r="D5119">
            <v>170</v>
          </cell>
          <cell r="FI5119">
            <v>53036</v>
          </cell>
          <cell r="FJ5119">
            <v>0</v>
          </cell>
          <cell r="FK5119">
            <v>1465</v>
          </cell>
        </row>
        <row r="5120">
          <cell r="D5120">
            <v>170</v>
          </cell>
          <cell r="FI5120">
            <v>50884</v>
          </cell>
          <cell r="FJ5120">
            <v>881</v>
          </cell>
          <cell r="FK5120">
            <v>1428</v>
          </cell>
        </row>
        <row r="5121">
          <cell r="D5121">
            <v>132</v>
          </cell>
          <cell r="FI5121">
            <v>44520</v>
          </cell>
          <cell r="FJ5121">
            <v>1564</v>
          </cell>
          <cell r="FK5121">
            <v>415</v>
          </cell>
        </row>
        <row r="5122">
          <cell r="D5122">
            <v>170</v>
          </cell>
          <cell r="FI5122">
            <v>34971</v>
          </cell>
          <cell r="FJ5122">
            <v>845</v>
          </cell>
          <cell r="FK5122">
            <v>447</v>
          </cell>
        </row>
        <row r="5123">
          <cell r="D5123">
            <v>159</v>
          </cell>
          <cell r="FI5123">
            <v>47970</v>
          </cell>
          <cell r="FJ5123">
            <v>1214</v>
          </cell>
          <cell r="FK5123">
            <v>318</v>
          </cell>
        </row>
        <row r="5124">
          <cell r="D5124">
            <v>170</v>
          </cell>
          <cell r="FI5124">
            <v>34812</v>
          </cell>
          <cell r="FJ5124">
            <v>0</v>
          </cell>
          <cell r="FK5124">
            <v>483</v>
          </cell>
        </row>
        <row r="5125">
          <cell r="D5125">
            <v>170</v>
          </cell>
          <cell r="FI5125">
            <v>52979</v>
          </cell>
          <cell r="FJ5125">
            <v>0</v>
          </cell>
          <cell r="FK5125">
            <v>487</v>
          </cell>
        </row>
        <row r="5126">
          <cell r="D5126">
            <v>170</v>
          </cell>
          <cell r="FI5126">
            <v>48343</v>
          </cell>
          <cell r="FJ5126">
            <v>1397</v>
          </cell>
          <cell r="FK5126">
            <v>451</v>
          </cell>
        </row>
        <row r="5127">
          <cell r="D5127">
            <v>103</v>
          </cell>
          <cell r="FI5127">
            <v>45634</v>
          </cell>
          <cell r="FJ5127">
            <v>1165</v>
          </cell>
          <cell r="FK5127">
            <v>475</v>
          </cell>
        </row>
        <row r="5128">
          <cell r="D5128">
            <v>120</v>
          </cell>
          <cell r="FI5128">
            <v>49617</v>
          </cell>
          <cell r="FJ5128">
            <v>1379</v>
          </cell>
          <cell r="FK5128">
            <v>451</v>
          </cell>
        </row>
        <row r="5129">
          <cell r="D5129">
            <v>170</v>
          </cell>
          <cell r="FI5129">
            <v>52017</v>
          </cell>
          <cell r="FJ5129">
            <v>0</v>
          </cell>
          <cell r="FK5129">
            <v>454</v>
          </cell>
        </row>
        <row r="5130">
          <cell r="D5130">
            <v>120</v>
          </cell>
          <cell r="FI5130">
            <v>52738</v>
          </cell>
          <cell r="FJ5130">
            <v>0</v>
          </cell>
          <cell r="FK5130">
            <v>475</v>
          </cell>
        </row>
        <row r="5131">
          <cell r="D5131">
            <v>120</v>
          </cell>
          <cell r="FI5131">
            <v>52979</v>
          </cell>
          <cell r="FJ5131">
            <v>0</v>
          </cell>
          <cell r="FK5131">
            <v>487</v>
          </cell>
        </row>
        <row r="5132">
          <cell r="D5132">
            <v>170</v>
          </cell>
          <cell r="FI5132">
            <v>49825</v>
          </cell>
          <cell r="FJ5132">
            <v>738</v>
          </cell>
          <cell r="FK5132">
            <v>318</v>
          </cell>
        </row>
        <row r="5133">
          <cell r="D5133">
            <v>170</v>
          </cell>
          <cell r="FI5133">
            <v>15306</v>
          </cell>
          <cell r="FJ5133">
            <v>686</v>
          </cell>
          <cell r="FK5133">
            <v>0</v>
          </cell>
        </row>
        <row r="5134">
          <cell r="D5134">
            <v>103</v>
          </cell>
          <cell r="FI5134">
            <v>42674</v>
          </cell>
          <cell r="FJ5134">
            <v>1386</v>
          </cell>
          <cell r="FK5134">
            <v>260</v>
          </cell>
        </row>
        <row r="5135">
          <cell r="D5135">
            <v>132</v>
          </cell>
          <cell r="FI5135">
            <v>45520</v>
          </cell>
          <cell r="FJ5135">
            <v>1295</v>
          </cell>
          <cell r="FK5135">
            <v>284</v>
          </cell>
        </row>
        <row r="5136">
          <cell r="D5136">
            <v>170</v>
          </cell>
          <cell r="FI5136">
            <v>34225</v>
          </cell>
          <cell r="FJ5136">
            <v>1278</v>
          </cell>
          <cell r="FK5136">
            <v>0</v>
          </cell>
        </row>
        <row r="5137">
          <cell r="D5137">
            <v>120</v>
          </cell>
          <cell r="FI5137">
            <v>32270</v>
          </cell>
          <cell r="FJ5137">
            <v>1264</v>
          </cell>
          <cell r="FK5137">
            <v>0</v>
          </cell>
        </row>
        <row r="5138">
          <cell r="D5138">
            <v>132</v>
          </cell>
          <cell r="FI5138">
            <v>45469</v>
          </cell>
          <cell r="FJ5138">
            <v>1240</v>
          </cell>
          <cell r="FK5138">
            <v>284</v>
          </cell>
        </row>
        <row r="5139">
          <cell r="D5139">
            <v>132</v>
          </cell>
          <cell r="FI5139">
            <v>31084</v>
          </cell>
          <cell r="FJ5139">
            <v>1296</v>
          </cell>
          <cell r="FK5139">
            <v>0</v>
          </cell>
        </row>
        <row r="5140">
          <cell r="D5140">
            <v>103</v>
          </cell>
          <cell r="FI5140">
            <v>31320</v>
          </cell>
          <cell r="FJ5140">
            <v>1154</v>
          </cell>
          <cell r="FK5140">
            <v>0</v>
          </cell>
        </row>
        <row r="5141">
          <cell r="D5141">
            <v>170</v>
          </cell>
          <cell r="FI5141">
            <v>29227</v>
          </cell>
          <cell r="FJ5141">
            <v>1120</v>
          </cell>
          <cell r="FK5141">
            <v>0</v>
          </cell>
        </row>
        <row r="5142">
          <cell r="D5142">
            <v>170</v>
          </cell>
          <cell r="FI5142">
            <v>38374</v>
          </cell>
          <cell r="FJ5142">
            <v>1282</v>
          </cell>
          <cell r="FK5142">
            <v>278</v>
          </cell>
        </row>
        <row r="5143">
          <cell r="D5143">
            <v>170</v>
          </cell>
          <cell r="FI5143">
            <v>35662</v>
          </cell>
          <cell r="FJ5143">
            <v>1267</v>
          </cell>
          <cell r="FK5143">
            <v>0</v>
          </cell>
        </row>
        <row r="5144">
          <cell r="D5144">
            <v>132</v>
          </cell>
          <cell r="FI5144">
            <v>40480</v>
          </cell>
          <cell r="FJ5144">
            <v>1139</v>
          </cell>
          <cell r="FK5144">
            <v>0</v>
          </cell>
        </row>
        <row r="5145">
          <cell r="D5145">
            <v>120</v>
          </cell>
          <cell r="FI5145">
            <v>28228</v>
          </cell>
          <cell r="FJ5145">
            <v>873</v>
          </cell>
          <cell r="FK5145">
            <v>0</v>
          </cell>
        </row>
        <row r="5146">
          <cell r="D5146">
            <v>132</v>
          </cell>
          <cell r="FI5146">
            <v>32970</v>
          </cell>
          <cell r="FJ5146">
            <v>1334</v>
          </cell>
          <cell r="FK5146">
            <v>0</v>
          </cell>
        </row>
        <row r="5147">
          <cell r="D5147">
            <v>170</v>
          </cell>
          <cell r="FI5147">
            <v>16756</v>
          </cell>
          <cell r="FJ5147">
            <v>756</v>
          </cell>
          <cell r="FK5147">
            <v>0</v>
          </cell>
        </row>
        <row r="5148">
          <cell r="D5148">
            <v>103</v>
          </cell>
          <cell r="FI5148">
            <v>5205</v>
          </cell>
          <cell r="FJ5148">
            <v>320</v>
          </cell>
          <cell r="FK5148">
            <v>0</v>
          </cell>
        </row>
        <row r="5149">
          <cell r="D5149">
            <v>120</v>
          </cell>
          <cell r="FI5149">
            <v>23450</v>
          </cell>
          <cell r="FJ5149">
            <v>826</v>
          </cell>
          <cell r="FK5149">
            <v>0</v>
          </cell>
        </row>
        <row r="5150">
          <cell r="D5150">
            <v>132</v>
          </cell>
          <cell r="FI5150">
            <v>19711</v>
          </cell>
          <cell r="FJ5150">
            <v>796</v>
          </cell>
          <cell r="FK5150">
            <v>0</v>
          </cell>
        </row>
        <row r="5151">
          <cell r="D5151">
            <v>170</v>
          </cell>
          <cell r="FI5151">
            <v>18050</v>
          </cell>
          <cell r="FJ5151">
            <v>673</v>
          </cell>
          <cell r="FK5151">
            <v>0</v>
          </cell>
        </row>
        <row r="5152">
          <cell r="D5152">
            <v>170</v>
          </cell>
          <cell r="FI5152">
            <v>6151</v>
          </cell>
          <cell r="FJ5152">
            <v>372</v>
          </cell>
          <cell r="FK5152">
            <v>0</v>
          </cell>
        </row>
        <row r="5153">
          <cell r="D5153">
            <v>190</v>
          </cell>
          <cell r="FI5153">
            <v>34371</v>
          </cell>
          <cell r="FJ5153">
            <v>1633</v>
          </cell>
          <cell r="FK5153">
            <v>223</v>
          </cell>
        </row>
        <row r="5154">
          <cell r="D5154">
            <v>132</v>
          </cell>
          <cell r="FI5154">
            <v>28474</v>
          </cell>
          <cell r="FJ5154">
            <v>209</v>
          </cell>
          <cell r="FK5154">
            <v>848</v>
          </cell>
        </row>
        <row r="5155">
          <cell r="D5155">
            <v>170</v>
          </cell>
          <cell r="FI5155">
            <v>49073</v>
          </cell>
          <cell r="FJ5155">
            <v>0</v>
          </cell>
          <cell r="FK5155">
            <v>3291</v>
          </cell>
        </row>
        <row r="5156">
          <cell r="D5156">
            <v>190</v>
          </cell>
          <cell r="FI5156">
            <v>27924</v>
          </cell>
          <cell r="FJ5156">
            <v>994</v>
          </cell>
          <cell r="FK5156">
            <v>0</v>
          </cell>
        </row>
        <row r="5157">
          <cell r="D5157">
            <v>132</v>
          </cell>
          <cell r="FI5157">
            <v>44395</v>
          </cell>
          <cell r="FJ5157">
            <v>1102</v>
          </cell>
          <cell r="FK5157">
            <v>416</v>
          </cell>
        </row>
        <row r="5158">
          <cell r="D5158">
            <v>170</v>
          </cell>
          <cell r="FI5158">
            <v>45312</v>
          </cell>
          <cell r="FJ5158">
            <v>0</v>
          </cell>
          <cell r="FK5158">
            <v>1652</v>
          </cell>
        </row>
        <row r="5159">
          <cell r="D5159">
            <v>170</v>
          </cell>
          <cell r="FI5159">
            <v>43644</v>
          </cell>
          <cell r="FJ5159">
            <v>0</v>
          </cell>
          <cell r="FK5159">
            <v>3296</v>
          </cell>
        </row>
        <row r="5160">
          <cell r="D5160">
            <v>170</v>
          </cell>
          <cell r="FI5160">
            <v>26516</v>
          </cell>
          <cell r="FJ5160">
            <v>1057</v>
          </cell>
          <cell r="FK5160">
            <v>241</v>
          </cell>
        </row>
        <row r="5161">
          <cell r="D5161">
            <v>132</v>
          </cell>
          <cell r="FI5161">
            <v>25780</v>
          </cell>
          <cell r="FJ5161">
            <v>902</v>
          </cell>
          <cell r="FK5161">
            <v>0</v>
          </cell>
        </row>
        <row r="5162">
          <cell r="D5162">
            <v>170</v>
          </cell>
          <cell r="FI5162">
            <v>35544</v>
          </cell>
          <cell r="FJ5162">
            <v>1774</v>
          </cell>
          <cell r="FK5162">
            <v>391</v>
          </cell>
        </row>
        <row r="5163">
          <cell r="D5163">
            <v>170</v>
          </cell>
          <cell r="FI5163">
            <v>44865</v>
          </cell>
          <cell r="FJ5163">
            <v>1433</v>
          </cell>
          <cell r="FK5163">
            <v>397</v>
          </cell>
        </row>
        <row r="5164">
          <cell r="D5164">
            <v>160</v>
          </cell>
          <cell r="FI5164">
            <v>25799</v>
          </cell>
          <cell r="FJ5164">
            <v>903</v>
          </cell>
          <cell r="FK5164">
            <v>0</v>
          </cell>
        </row>
        <row r="5165">
          <cell r="D5165">
            <v>215</v>
          </cell>
          <cell r="FI5165">
            <v>52538</v>
          </cell>
          <cell r="FJ5165">
            <v>0</v>
          </cell>
          <cell r="FK5165">
            <v>475</v>
          </cell>
        </row>
        <row r="5166">
          <cell r="D5166">
            <v>103</v>
          </cell>
          <cell r="FI5166">
            <v>44860</v>
          </cell>
          <cell r="FJ5166">
            <v>1528</v>
          </cell>
          <cell r="FK5166">
            <v>415</v>
          </cell>
        </row>
        <row r="5167">
          <cell r="D5167">
            <v>170</v>
          </cell>
          <cell r="FI5167">
            <v>11360</v>
          </cell>
          <cell r="FJ5167">
            <v>529</v>
          </cell>
          <cell r="FK5167">
            <v>0</v>
          </cell>
        </row>
        <row r="5168">
          <cell r="D5168">
            <v>170</v>
          </cell>
          <cell r="FI5168">
            <v>47523</v>
          </cell>
          <cell r="FJ5168">
            <v>0</v>
          </cell>
          <cell r="FK5168">
            <v>319</v>
          </cell>
        </row>
        <row r="5169">
          <cell r="D5169">
            <v>170</v>
          </cell>
          <cell r="FI5169">
            <v>33084</v>
          </cell>
          <cell r="FJ5169">
            <v>1026</v>
          </cell>
          <cell r="FK5169">
            <v>411</v>
          </cell>
        </row>
        <row r="5170">
          <cell r="D5170">
            <v>132</v>
          </cell>
          <cell r="FI5170">
            <v>45311</v>
          </cell>
          <cell r="FJ5170">
            <v>1110</v>
          </cell>
          <cell r="FK5170">
            <v>301</v>
          </cell>
        </row>
        <row r="5171">
          <cell r="D5171">
            <v>132</v>
          </cell>
          <cell r="FI5171">
            <v>20012</v>
          </cell>
          <cell r="FJ5171">
            <v>771</v>
          </cell>
          <cell r="FK5171">
            <v>0</v>
          </cell>
        </row>
        <row r="5172">
          <cell r="D5172">
            <v>132</v>
          </cell>
          <cell r="FI5172">
            <v>35571</v>
          </cell>
          <cell r="FJ5172">
            <v>1200</v>
          </cell>
          <cell r="FK5172">
            <v>0</v>
          </cell>
        </row>
        <row r="5173">
          <cell r="D5173">
            <v>170</v>
          </cell>
          <cell r="FI5173">
            <v>16869</v>
          </cell>
          <cell r="FJ5173">
            <v>823</v>
          </cell>
          <cell r="FK5173">
            <v>0</v>
          </cell>
        </row>
        <row r="5174">
          <cell r="D5174">
            <v>103</v>
          </cell>
          <cell r="FI5174">
            <v>22206</v>
          </cell>
          <cell r="FJ5174">
            <v>1171</v>
          </cell>
          <cell r="FK5174">
            <v>218</v>
          </cell>
        </row>
        <row r="5175">
          <cell r="D5175">
            <v>103</v>
          </cell>
          <cell r="FI5175">
            <v>47418</v>
          </cell>
          <cell r="FJ5175">
            <v>1298</v>
          </cell>
          <cell r="FK5175">
            <v>301</v>
          </cell>
        </row>
        <row r="5176">
          <cell r="D5176">
            <v>103</v>
          </cell>
          <cell r="FI5176">
            <v>8441</v>
          </cell>
          <cell r="FJ5176">
            <v>414</v>
          </cell>
          <cell r="FK5176">
            <v>0</v>
          </cell>
        </row>
        <row r="5177">
          <cell r="D5177">
            <v>170</v>
          </cell>
          <cell r="FI5177">
            <v>24245</v>
          </cell>
          <cell r="FJ5177">
            <v>1114</v>
          </cell>
          <cell r="FK5177">
            <v>0</v>
          </cell>
        </row>
        <row r="5178">
          <cell r="D5178">
            <v>132</v>
          </cell>
          <cell r="FI5178">
            <v>23568</v>
          </cell>
          <cell r="FJ5178">
            <v>975</v>
          </cell>
          <cell r="FK5178">
            <v>0</v>
          </cell>
        </row>
        <row r="5179">
          <cell r="D5179">
            <v>132</v>
          </cell>
          <cell r="FI5179">
            <v>14242</v>
          </cell>
          <cell r="FJ5179">
            <v>628</v>
          </cell>
          <cell r="FK5179">
            <v>0</v>
          </cell>
        </row>
        <row r="5180">
          <cell r="D5180">
            <v>132</v>
          </cell>
          <cell r="FI5180">
            <v>32173</v>
          </cell>
          <cell r="FJ5180">
            <v>1145</v>
          </cell>
          <cell r="FK5180">
            <v>0</v>
          </cell>
        </row>
        <row r="5181">
          <cell r="D5181">
            <v>170</v>
          </cell>
          <cell r="FI5181">
            <v>30767</v>
          </cell>
          <cell r="FJ5181">
            <v>1083</v>
          </cell>
          <cell r="FK5181">
            <v>0</v>
          </cell>
        </row>
        <row r="5182">
          <cell r="D5182">
            <v>132</v>
          </cell>
          <cell r="FI5182">
            <v>36049</v>
          </cell>
          <cell r="FJ5182">
            <v>1383</v>
          </cell>
          <cell r="FK5182">
            <v>0</v>
          </cell>
        </row>
        <row r="5183">
          <cell r="D5183">
            <v>170</v>
          </cell>
          <cell r="FI5183">
            <v>31040</v>
          </cell>
          <cell r="FJ5183">
            <v>907</v>
          </cell>
          <cell r="FK5183">
            <v>0</v>
          </cell>
        </row>
        <row r="5184">
          <cell r="D5184">
            <v>103</v>
          </cell>
          <cell r="FI5184">
            <v>34191</v>
          </cell>
          <cell r="FJ5184">
            <v>1078</v>
          </cell>
          <cell r="FK5184">
            <v>0</v>
          </cell>
        </row>
        <row r="5185">
          <cell r="D5185">
            <v>120</v>
          </cell>
          <cell r="FI5185">
            <v>26215</v>
          </cell>
          <cell r="FJ5185">
            <v>1050</v>
          </cell>
          <cell r="FK5185">
            <v>0</v>
          </cell>
        </row>
        <row r="5186">
          <cell r="D5186">
            <v>132</v>
          </cell>
          <cell r="FI5186">
            <v>16155</v>
          </cell>
          <cell r="FJ5186">
            <v>681</v>
          </cell>
          <cell r="FK5186">
            <v>0</v>
          </cell>
        </row>
        <row r="5187">
          <cell r="D5187">
            <v>120</v>
          </cell>
          <cell r="FI5187">
            <v>21050</v>
          </cell>
          <cell r="FJ5187">
            <v>999</v>
          </cell>
          <cell r="FK5187">
            <v>0</v>
          </cell>
        </row>
        <row r="5188">
          <cell r="D5188">
            <v>170</v>
          </cell>
          <cell r="FI5188">
            <v>20109</v>
          </cell>
          <cell r="FJ5188">
            <v>790</v>
          </cell>
          <cell r="FK5188">
            <v>0</v>
          </cell>
        </row>
        <row r="5189">
          <cell r="D5189">
            <v>170</v>
          </cell>
          <cell r="FI5189">
            <v>9588</v>
          </cell>
          <cell r="FJ5189">
            <v>485</v>
          </cell>
          <cell r="FK5189">
            <v>0</v>
          </cell>
        </row>
        <row r="5190">
          <cell r="D5190">
            <v>170</v>
          </cell>
          <cell r="FI5190">
            <v>21825</v>
          </cell>
          <cell r="FJ5190">
            <v>864</v>
          </cell>
          <cell r="FK5190">
            <v>0</v>
          </cell>
        </row>
        <row r="5191">
          <cell r="D5191">
            <v>132</v>
          </cell>
          <cell r="FI5191">
            <v>17509</v>
          </cell>
          <cell r="FJ5191">
            <v>706</v>
          </cell>
          <cell r="FK5191">
            <v>0</v>
          </cell>
        </row>
        <row r="5192">
          <cell r="D5192">
            <v>170</v>
          </cell>
          <cell r="FI5192">
            <v>27135</v>
          </cell>
          <cell r="FJ5192">
            <v>1005</v>
          </cell>
          <cell r="FK5192">
            <v>0</v>
          </cell>
        </row>
        <row r="5193">
          <cell r="D5193">
            <v>170</v>
          </cell>
          <cell r="FI5193">
            <v>8922</v>
          </cell>
          <cell r="FJ5193">
            <v>528</v>
          </cell>
          <cell r="FK5193">
            <v>0</v>
          </cell>
        </row>
        <row r="5194">
          <cell r="D5194">
            <v>103</v>
          </cell>
          <cell r="FI5194">
            <v>6621</v>
          </cell>
          <cell r="FJ5194">
            <v>396</v>
          </cell>
          <cell r="FK5194">
            <v>0</v>
          </cell>
        </row>
        <row r="5195">
          <cell r="D5195">
            <v>103</v>
          </cell>
          <cell r="FI5195">
            <v>47075</v>
          </cell>
          <cell r="FJ5195">
            <v>1149</v>
          </cell>
          <cell r="FK5195">
            <v>1356</v>
          </cell>
        </row>
        <row r="5196">
          <cell r="D5196">
            <v>170</v>
          </cell>
          <cell r="FI5196">
            <v>50884</v>
          </cell>
          <cell r="FJ5196">
            <v>881</v>
          </cell>
          <cell r="FK5196">
            <v>1428</v>
          </cell>
        </row>
        <row r="5197">
          <cell r="D5197">
            <v>170</v>
          </cell>
          <cell r="FI5197">
            <v>42028</v>
          </cell>
          <cell r="FJ5197">
            <v>1363</v>
          </cell>
          <cell r="FK5197">
            <v>278</v>
          </cell>
        </row>
        <row r="5198">
          <cell r="D5198">
            <v>190</v>
          </cell>
          <cell r="FI5198">
            <v>48660</v>
          </cell>
          <cell r="FJ5198">
            <v>77</v>
          </cell>
          <cell r="FK5198">
            <v>3291</v>
          </cell>
        </row>
        <row r="5199">
          <cell r="D5199">
            <v>170</v>
          </cell>
          <cell r="FI5199">
            <v>49761</v>
          </cell>
          <cell r="FJ5199">
            <v>0</v>
          </cell>
          <cell r="FK5199">
            <v>589</v>
          </cell>
        </row>
        <row r="5200">
          <cell r="D5200">
            <v>132</v>
          </cell>
          <cell r="FI5200">
            <v>43620</v>
          </cell>
          <cell r="FJ5200">
            <v>1185</v>
          </cell>
          <cell r="FK5200">
            <v>545</v>
          </cell>
        </row>
        <row r="5201">
          <cell r="D5201">
            <v>103</v>
          </cell>
          <cell r="FI5201">
            <v>54769</v>
          </cell>
          <cell r="FJ5201">
            <v>0</v>
          </cell>
          <cell r="FK5201">
            <v>1427</v>
          </cell>
        </row>
        <row r="5202">
          <cell r="D5202">
            <v>170</v>
          </cell>
          <cell r="FI5202">
            <v>31443</v>
          </cell>
          <cell r="FJ5202">
            <v>1098</v>
          </cell>
          <cell r="FK5202">
            <v>0</v>
          </cell>
        </row>
        <row r="5203">
          <cell r="D5203">
            <v>170</v>
          </cell>
          <cell r="FI5203">
            <v>38588</v>
          </cell>
          <cell r="FJ5203">
            <v>0</v>
          </cell>
          <cell r="FK5203">
            <v>483</v>
          </cell>
        </row>
        <row r="5204">
          <cell r="D5204">
            <v>103</v>
          </cell>
          <cell r="FI5204">
            <v>47941</v>
          </cell>
          <cell r="FJ5204">
            <v>0</v>
          </cell>
          <cell r="FK5204">
            <v>1466</v>
          </cell>
        </row>
        <row r="5205">
          <cell r="D5205">
            <v>170</v>
          </cell>
          <cell r="FI5205">
            <v>44701</v>
          </cell>
          <cell r="FJ5205">
            <v>1115</v>
          </cell>
          <cell r="FK5205">
            <v>301</v>
          </cell>
        </row>
        <row r="5206">
          <cell r="D5206">
            <v>170</v>
          </cell>
          <cell r="FI5206">
            <v>40231</v>
          </cell>
          <cell r="FJ5206">
            <v>1312</v>
          </cell>
          <cell r="FK5206">
            <v>0</v>
          </cell>
        </row>
        <row r="5207">
          <cell r="D5207">
            <v>120</v>
          </cell>
          <cell r="FI5207">
            <v>38152</v>
          </cell>
          <cell r="FJ5207">
            <v>1284</v>
          </cell>
          <cell r="FK5207">
            <v>279</v>
          </cell>
        </row>
        <row r="5208">
          <cell r="D5208">
            <v>103</v>
          </cell>
          <cell r="FI5208">
            <v>33600</v>
          </cell>
          <cell r="FJ5208">
            <v>494</v>
          </cell>
          <cell r="FK5208">
            <v>295</v>
          </cell>
        </row>
        <row r="5209">
          <cell r="D5209">
            <v>250</v>
          </cell>
          <cell r="FI5209">
            <v>41406</v>
          </cell>
          <cell r="FJ5209">
            <v>1155</v>
          </cell>
          <cell r="FK5209">
            <v>301</v>
          </cell>
        </row>
        <row r="5210">
          <cell r="D5210">
            <v>170</v>
          </cell>
          <cell r="FI5210">
            <v>48049</v>
          </cell>
          <cell r="FJ5210">
            <v>1352</v>
          </cell>
          <cell r="FK5210">
            <v>301</v>
          </cell>
        </row>
        <row r="5211">
          <cell r="D5211">
            <v>103</v>
          </cell>
          <cell r="FI5211">
            <v>18539</v>
          </cell>
          <cell r="FJ5211">
            <v>735</v>
          </cell>
          <cell r="FK5211">
            <v>0</v>
          </cell>
        </row>
        <row r="5212">
          <cell r="D5212">
            <v>170</v>
          </cell>
          <cell r="FI5212">
            <v>21516</v>
          </cell>
          <cell r="FJ5212">
            <v>981</v>
          </cell>
          <cell r="FK5212">
            <v>0</v>
          </cell>
        </row>
        <row r="5213">
          <cell r="D5213">
            <v>132</v>
          </cell>
          <cell r="FI5213">
            <v>39165</v>
          </cell>
          <cell r="FJ5213">
            <v>1241</v>
          </cell>
          <cell r="FK5213">
            <v>0</v>
          </cell>
        </row>
        <row r="5214">
          <cell r="D5214">
            <v>132</v>
          </cell>
          <cell r="FI5214">
            <v>35451</v>
          </cell>
          <cell r="FJ5214">
            <v>1404</v>
          </cell>
          <cell r="FK5214">
            <v>0</v>
          </cell>
        </row>
        <row r="5215">
          <cell r="D5215">
            <v>170</v>
          </cell>
          <cell r="FI5215">
            <v>42797</v>
          </cell>
          <cell r="FJ5215">
            <v>1186</v>
          </cell>
          <cell r="FK5215">
            <v>301</v>
          </cell>
        </row>
        <row r="5216">
          <cell r="D5216">
            <v>170</v>
          </cell>
          <cell r="FI5216">
            <v>30843</v>
          </cell>
          <cell r="FJ5216">
            <v>943</v>
          </cell>
          <cell r="FK5216">
            <v>0</v>
          </cell>
        </row>
        <row r="5217">
          <cell r="D5217">
            <v>120</v>
          </cell>
          <cell r="FI5217">
            <v>28380</v>
          </cell>
          <cell r="FJ5217">
            <v>847</v>
          </cell>
          <cell r="FK5217">
            <v>0</v>
          </cell>
        </row>
        <row r="5218">
          <cell r="D5218">
            <v>132</v>
          </cell>
          <cell r="FI5218">
            <v>36728</v>
          </cell>
          <cell r="FJ5218">
            <v>1365</v>
          </cell>
          <cell r="FK5218">
            <v>0</v>
          </cell>
        </row>
        <row r="5219">
          <cell r="D5219">
            <v>132</v>
          </cell>
          <cell r="FI5219">
            <v>33005</v>
          </cell>
          <cell r="FJ5219">
            <v>1326</v>
          </cell>
          <cell r="FK5219">
            <v>0</v>
          </cell>
        </row>
        <row r="5220">
          <cell r="D5220">
            <v>103</v>
          </cell>
          <cell r="FI5220">
            <v>23381</v>
          </cell>
          <cell r="FJ5220">
            <v>1444</v>
          </cell>
          <cell r="FK5220">
            <v>0</v>
          </cell>
        </row>
        <row r="5221">
          <cell r="D5221">
            <v>170</v>
          </cell>
          <cell r="FI5221">
            <v>19723</v>
          </cell>
          <cell r="FJ5221">
            <v>897</v>
          </cell>
          <cell r="FK5221">
            <v>0</v>
          </cell>
        </row>
        <row r="5222">
          <cell r="D5222">
            <v>190</v>
          </cell>
          <cell r="FI5222">
            <v>33166</v>
          </cell>
          <cell r="FJ5222">
            <v>1231</v>
          </cell>
          <cell r="FK5222">
            <v>0</v>
          </cell>
        </row>
        <row r="5223">
          <cell r="D5223">
            <v>132</v>
          </cell>
          <cell r="FI5223">
            <v>34309</v>
          </cell>
          <cell r="FJ5223">
            <v>1005</v>
          </cell>
          <cell r="FK5223">
            <v>0</v>
          </cell>
        </row>
        <row r="5224">
          <cell r="D5224">
            <v>132</v>
          </cell>
          <cell r="FI5224">
            <v>28098</v>
          </cell>
          <cell r="FJ5224">
            <v>973</v>
          </cell>
          <cell r="FK5224">
            <v>0</v>
          </cell>
        </row>
        <row r="5225">
          <cell r="D5225">
            <v>132</v>
          </cell>
          <cell r="FI5225">
            <v>22038</v>
          </cell>
          <cell r="FJ5225">
            <v>940</v>
          </cell>
          <cell r="FK5225">
            <v>0</v>
          </cell>
        </row>
        <row r="5226">
          <cell r="D5226">
            <v>170</v>
          </cell>
          <cell r="FI5226">
            <v>4582</v>
          </cell>
          <cell r="FJ5226">
            <v>293</v>
          </cell>
          <cell r="FK5226">
            <v>0</v>
          </cell>
        </row>
        <row r="5227">
          <cell r="D5227">
            <v>170</v>
          </cell>
          <cell r="FI5227">
            <v>14714</v>
          </cell>
          <cell r="FJ5227">
            <v>610</v>
          </cell>
          <cell r="FK5227">
            <v>0</v>
          </cell>
        </row>
        <row r="5228">
          <cell r="D5228">
            <v>103</v>
          </cell>
          <cell r="FI5228">
            <v>12574</v>
          </cell>
          <cell r="FJ5228">
            <v>496</v>
          </cell>
          <cell r="FK5228">
            <v>0</v>
          </cell>
        </row>
        <row r="5229">
          <cell r="D5229">
            <v>170</v>
          </cell>
          <cell r="FI5229">
            <v>17314</v>
          </cell>
          <cell r="FJ5229">
            <v>704</v>
          </cell>
          <cell r="FK5229">
            <v>0</v>
          </cell>
        </row>
        <row r="5230">
          <cell r="D5230">
            <v>170</v>
          </cell>
          <cell r="FI5230">
            <v>14704</v>
          </cell>
          <cell r="FJ5230">
            <v>624</v>
          </cell>
          <cell r="FK5230">
            <v>0</v>
          </cell>
        </row>
        <row r="5231">
          <cell r="D5231">
            <v>132</v>
          </cell>
          <cell r="FI5231">
            <v>9601</v>
          </cell>
          <cell r="FJ5231">
            <v>523</v>
          </cell>
          <cell r="FK5231">
            <v>0</v>
          </cell>
        </row>
        <row r="5232">
          <cell r="D5232">
            <v>170</v>
          </cell>
          <cell r="FI5232">
            <v>4380</v>
          </cell>
          <cell r="FJ5232">
            <v>261</v>
          </cell>
          <cell r="FK5232">
            <v>0</v>
          </cell>
        </row>
        <row r="5233">
          <cell r="D5233">
            <v>250</v>
          </cell>
          <cell r="FI5233">
            <v>7609</v>
          </cell>
          <cell r="FJ5233">
            <v>447</v>
          </cell>
          <cell r="FK5233">
            <v>0</v>
          </cell>
        </row>
        <row r="5234">
          <cell r="D5234">
            <v>170</v>
          </cell>
          <cell r="FI5234">
            <v>8163</v>
          </cell>
          <cell r="FJ5234">
            <v>374</v>
          </cell>
          <cell r="FK5234">
            <v>0</v>
          </cell>
        </row>
        <row r="5235">
          <cell r="D5235">
            <v>190</v>
          </cell>
          <cell r="FI5235">
            <v>49029</v>
          </cell>
          <cell r="FJ5235">
            <v>983</v>
          </cell>
          <cell r="FK5235">
            <v>451</v>
          </cell>
        </row>
        <row r="5236">
          <cell r="D5236">
            <v>170</v>
          </cell>
          <cell r="FI5236">
            <v>49138</v>
          </cell>
          <cell r="FJ5236">
            <v>0</v>
          </cell>
          <cell r="FK5236">
            <v>489</v>
          </cell>
        </row>
        <row r="5237">
          <cell r="D5237">
            <v>170</v>
          </cell>
          <cell r="FI5237">
            <v>49073</v>
          </cell>
          <cell r="FJ5237">
            <v>0</v>
          </cell>
          <cell r="FK5237">
            <v>3291</v>
          </cell>
        </row>
        <row r="5238">
          <cell r="D5238">
            <v>170</v>
          </cell>
          <cell r="FI5238">
            <v>46061</v>
          </cell>
          <cell r="FJ5238">
            <v>1081</v>
          </cell>
          <cell r="FK5238">
            <v>1356</v>
          </cell>
        </row>
        <row r="5239">
          <cell r="D5239">
            <v>103</v>
          </cell>
          <cell r="FI5239">
            <v>48391</v>
          </cell>
          <cell r="FJ5239">
            <v>1178</v>
          </cell>
          <cell r="FK5239">
            <v>1356</v>
          </cell>
        </row>
        <row r="5240">
          <cell r="D5240">
            <v>132</v>
          </cell>
          <cell r="FI5240">
            <v>40469</v>
          </cell>
          <cell r="FJ5240">
            <v>1224</v>
          </cell>
          <cell r="FK5240">
            <v>416</v>
          </cell>
        </row>
        <row r="5241">
          <cell r="D5241">
            <v>132</v>
          </cell>
          <cell r="FI5241">
            <v>50324</v>
          </cell>
          <cell r="FJ5241">
            <v>1168</v>
          </cell>
          <cell r="FK5241">
            <v>1354</v>
          </cell>
        </row>
        <row r="5242">
          <cell r="D5242">
            <v>132</v>
          </cell>
          <cell r="FI5242">
            <v>42466</v>
          </cell>
          <cell r="FJ5242">
            <v>1231</v>
          </cell>
          <cell r="FK5242">
            <v>441</v>
          </cell>
        </row>
        <row r="5243">
          <cell r="D5243">
            <v>132</v>
          </cell>
          <cell r="FI5243">
            <v>39411</v>
          </cell>
          <cell r="FJ5243">
            <v>1188</v>
          </cell>
          <cell r="FK5243">
            <v>279</v>
          </cell>
        </row>
        <row r="5244">
          <cell r="D5244">
            <v>170</v>
          </cell>
          <cell r="FI5244">
            <v>28100</v>
          </cell>
          <cell r="FJ5244">
            <v>1061</v>
          </cell>
          <cell r="FK5244">
            <v>412</v>
          </cell>
        </row>
        <row r="5245">
          <cell r="D5245">
            <v>170</v>
          </cell>
          <cell r="FI5245">
            <v>48713</v>
          </cell>
          <cell r="FJ5245">
            <v>0</v>
          </cell>
          <cell r="FK5245">
            <v>477</v>
          </cell>
        </row>
        <row r="5246">
          <cell r="D5246">
            <v>132</v>
          </cell>
          <cell r="FI5246">
            <v>54043</v>
          </cell>
          <cell r="FJ5246">
            <v>0</v>
          </cell>
          <cell r="FK5246">
            <v>489</v>
          </cell>
        </row>
        <row r="5247">
          <cell r="D5247">
            <v>132</v>
          </cell>
          <cell r="FI5247">
            <v>50723</v>
          </cell>
          <cell r="FJ5247">
            <v>1269</v>
          </cell>
          <cell r="FK5247">
            <v>477</v>
          </cell>
        </row>
        <row r="5248">
          <cell r="D5248">
            <v>132</v>
          </cell>
          <cell r="FI5248">
            <v>53811</v>
          </cell>
          <cell r="FJ5248">
            <v>0</v>
          </cell>
          <cell r="FK5248">
            <v>477</v>
          </cell>
        </row>
        <row r="5249">
          <cell r="D5249">
            <v>170</v>
          </cell>
          <cell r="FI5249">
            <v>22614</v>
          </cell>
          <cell r="FJ5249">
            <v>1209</v>
          </cell>
          <cell r="FK5249">
            <v>0</v>
          </cell>
        </row>
        <row r="5250">
          <cell r="D5250">
            <v>132</v>
          </cell>
          <cell r="FI5250">
            <v>48074</v>
          </cell>
          <cell r="FJ5250">
            <v>1186</v>
          </cell>
          <cell r="FK5250">
            <v>451</v>
          </cell>
        </row>
        <row r="5251">
          <cell r="D5251">
            <v>170</v>
          </cell>
          <cell r="FI5251">
            <v>54043</v>
          </cell>
          <cell r="FJ5251">
            <v>0</v>
          </cell>
          <cell r="FK5251">
            <v>489</v>
          </cell>
        </row>
        <row r="5252">
          <cell r="D5252">
            <v>103</v>
          </cell>
          <cell r="FI5252">
            <v>51344</v>
          </cell>
          <cell r="FJ5252">
            <v>811</v>
          </cell>
          <cell r="FK5252">
            <v>475</v>
          </cell>
        </row>
        <row r="5253">
          <cell r="D5253">
            <v>170</v>
          </cell>
          <cell r="FI5253">
            <v>38467</v>
          </cell>
          <cell r="FJ5253">
            <v>1466</v>
          </cell>
          <cell r="FK5253">
            <v>246</v>
          </cell>
        </row>
        <row r="5254">
          <cell r="D5254">
            <v>132</v>
          </cell>
          <cell r="FI5254">
            <v>33634</v>
          </cell>
          <cell r="FJ5254">
            <v>926</v>
          </cell>
          <cell r="FK5254">
            <v>278</v>
          </cell>
        </row>
        <row r="5255">
          <cell r="D5255">
            <v>190</v>
          </cell>
          <cell r="FI5255">
            <v>37492</v>
          </cell>
          <cell r="FJ5255">
            <v>1359</v>
          </cell>
          <cell r="FK5255">
            <v>263</v>
          </cell>
        </row>
        <row r="5256">
          <cell r="D5256">
            <v>103</v>
          </cell>
          <cell r="FI5256">
            <v>29340</v>
          </cell>
          <cell r="FJ5256">
            <v>1145</v>
          </cell>
          <cell r="FK5256">
            <v>243</v>
          </cell>
        </row>
        <row r="5257">
          <cell r="D5257">
            <v>170</v>
          </cell>
          <cell r="FI5257">
            <v>42672</v>
          </cell>
          <cell r="FJ5257">
            <v>1438</v>
          </cell>
          <cell r="FK5257">
            <v>278</v>
          </cell>
        </row>
        <row r="5258">
          <cell r="D5258">
            <v>132</v>
          </cell>
          <cell r="FI5258">
            <v>15828</v>
          </cell>
          <cell r="FJ5258">
            <v>547</v>
          </cell>
          <cell r="FK5258">
            <v>0</v>
          </cell>
        </row>
        <row r="5259">
          <cell r="D5259">
            <v>132</v>
          </cell>
          <cell r="FI5259">
            <v>44028</v>
          </cell>
          <cell r="FJ5259">
            <v>1241</v>
          </cell>
          <cell r="FK5259">
            <v>301</v>
          </cell>
        </row>
        <row r="5260">
          <cell r="D5260">
            <v>190</v>
          </cell>
          <cell r="FI5260">
            <v>42857</v>
          </cell>
          <cell r="FJ5260">
            <v>1375</v>
          </cell>
          <cell r="FK5260">
            <v>278</v>
          </cell>
        </row>
        <row r="5261">
          <cell r="D5261">
            <v>170</v>
          </cell>
          <cell r="FI5261">
            <v>41982</v>
          </cell>
          <cell r="FJ5261">
            <v>1247</v>
          </cell>
          <cell r="FK5261">
            <v>278</v>
          </cell>
        </row>
        <row r="5262">
          <cell r="D5262">
            <v>132</v>
          </cell>
          <cell r="FI5262">
            <v>39375</v>
          </cell>
          <cell r="FJ5262">
            <v>1447</v>
          </cell>
          <cell r="FK5262">
            <v>263</v>
          </cell>
        </row>
        <row r="5263">
          <cell r="D5263">
            <v>132</v>
          </cell>
          <cell r="FI5263">
            <v>19477</v>
          </cell>
          <cell r="FJ5263">
            <v>622</v>
          </cell>
          <cell r="FK5263">
            <v>0</v>
          </cell>
        </row>
        <row r="5264">
          <cell r="D5264">
            <v>132</v>
          </cell>
          <cell r="FI5264">
            <v>49368</v>
          </cell>
          <cell r="FJ5264">
            <v>686</v>
          </cell>
          <cell r="FK5264">
            <v>318</v>
          </cell>
        </row>
        <row r="5265">
          <cell r="D5265">
            <v>120</v>
          </cell>
          <cell r="FI5265">
            <v>42597</v>
          </cell>
          <cell r="FJ5265">
            <v>1408</v>
          </cell>
          <cell r="FK5265">
            <v>260</v>
          </cell>
        </row>
        <row r="5266">
          <cell r="D5266">
            <v>170</v>
          </cell>
          <cell r="FI5266">
            <v>40334</v>
          </cell>
          <cell r="FJ5266">
            <v>1300</v>
          </cell>
          <cell r="FK5266">
            <v>260</v>
          </cell>
        </row>
        <row r="5267">
          <cell r="D5267">
            <v>250</v>
          </cell>
          <cell r="FI5267">
            <v>19198</v>
          </cell>
          <cell r="FJ5267">
            <v>1162</v>
          </cell>
          <cell r="FK5267">
            <v>0</v>
          </cell>
        </row>
        <row r="5268">
          <cell r="D5268">
            <v>103</v>
          </cell>
          <cell r="FI5268">
            <v>24233</v>
          </cell>
          <cell r="FJ5268">
            <v>919</v>
          </cell>
          <cell r="FK5268">
            <v>0</v>
          </cell>
        </row>
        <row r="5269">
          <cell r="D5269">
            <v>190</v>
          </cell>
          <cell r="FI5269">
            <v>22074</v>
          </cell>
          <cell r="FJ5269">
            <v>850</v>
          </cell>
          <cell r="FK5269">
            <v>0</v>
          </cell>
        </row>
        <row r="5270">
          <cell r="D5270">
            <v>132</v>
          </cell>
          <cell r="FI5270">
            <v>28124</v>
          </cell>
          <cell r="FJ5270">
            <v>967</v>
          </cell>
          <cell r="FK5270">
            <v>0</v>
          </cell>
        </row>
        <row r="5271">
          <cell r="D5271">
            <v>120</v>
          </cell>
          <cell r="FI5271">
            <v>15118</v>
          </cell>
          <cell r="FJ5271">
            <v>922</v>
          </cell>
          <cell r="FK5271">
            <v>0</v>
          </cell>
        </row>
        <row r="5272">
          <cell r="D5272">
            <v>103</v>
          </cell>
          <cell r="FI5272">
            <v>8035</v>
          </cell>
          <cell r="FJ5272">
            <v>547</v>
          </cell>
          <cell r="FK5272">
            <v>0</v>
          </cell>
        </row>
        <row r="5273">
          <cell r="D5273">
            <v>103</v>
          </cell>
          <cell r="FI5273">
            <v>13051</v>
          </cell>
          <cell r="FJ5273">
            <v>870</v>
          </cell>
          <cell r="FK5273">
            <v>0</v>
          </cell>
        </row>
        <row r="5274">
          <cell r="D5274">
            <v>170</v>
          </cell>
          <cell r="FI5274">
            <v>9941</v>
          </cell>
          <cell r="FJ5274">
            <v>460</v>
          </cell>
          <cell r="FK5274">
            <v>0</v>
          </cell>
        </row>
        <row r="5275">
          <cell r="D5275">
            <v>170</v>
          </cell>
          <cell r="FI5275">
            <v>4788</v>
          </cell>
          <cell r="FJ5275">
            <v>330</v>
          </cell>
          <cell r="FK5275">
            <v>0</v>
          </cell>
        </row>
        <row r="5276">
          <cell r="D5276">
            <v>170</v>
          </cell>
          <cell r="FI5276">
            <v>53036</v>
          </cell>
          <cell r="FJ5276">
            <v>0</v>
          </cell>
          <cell r="FK5276">
            <v>1465</v>
          </cell>
        </row>
        <row r="5277">
          <cell r="D5277">
            <v>292</v>
          </cell>
          <cell r="FI5277">
            <v>18856</v>
          </cell>
          <cell r="FJ5277">
            <v>1277</v>
          </cell>
          <cell r="FK5277">
            <v>0</v>
          </cell>
        </row>
        <row r="5278">
          <cell r="D5278">
            <v>190</v>
          </cell>
          <cell r="FI5278">
            <v>12775</v>
          </cell>
          <cell r="FJ5278">
            <v>897</v>
          </cell>
          <cell r="FK5278">
            <v>0</v>
          </cell>
        </row>
        <row r="5279">
          <cell r="D5279">
            <v>120</v>
          </cell>
          <cell r="FI5279">
            <v>39259</v>
          </cell>
          <cell r="FJ5279">
            <v>1154</v>
          </cell>
          <cell r="FK5279">
            <v>278</v>
          </cell>
        </row>
        <row r="5280">
          <cell r="D5280">
            <v>103</v>
          </cell>
          <cell r="FI5280">
            <v>10868</v>
          </cell>
          <cell r="FJ5280">
            <v>563</v>
          </cell>
          <cell r="FK5280">
            <v>0</v>
          </cell>
        </row>
        <row r="5281">
          <cell r="D5281">
            <v>103</v>
          </cell>
          <cell r="FI5281">
            <v>35001</v>
          </cell>
          <cell r="FJ5281">
            <v>1263</v>
          </cell>
          <cell r="FK5281">
            <v>0</v>
          </cell>
        </row>
        <row r="5282">
          <cell r="D5282">
            <v>132</v>
          </cell>
          <cell r="FI5282">
            <v>55171</v>
          </cell>
          <cell r="FJ5282">
            <v>527</v>
          </cell>
          <cell r="FK5282">
            <v>1638</v>
          </cell>
        </row>
        <row r="5283">
          <cell r="D5283">
            <v>190</v>
          </cell>
          <cell r="FI5283">
            <v>12388</v>
          </cell>
          <cell r="FJ5283">
            <v>576</v>
          </cell>
          <cell r="FK5283">
            <v>0</v>
          </cell>
        </row>
        <row r="5284">
          <cell r="D5284">
            <v>103</v>
          </cell>
          <cell r="FI5284">
            <v>52192</v>
          </cell>
          <cell r="FJ5284">
            <v>858</v>
          </cell>
          <cell r="FK5284">
            <v>477</v>
          </cell>
        </row>
        <row r="5285">
          <cell r="D5285">
            <v>190</v>
          </cell>
          <cell r="FI5285">
            <v>48230</v>
          </cell>
          <cell r="FJ5285">
            <v>1328</v>
          </cell>
          <cell r="FK5285">
            <v>451</v>
          </cell>
        </row>
        <row r="5286">
          <cell r="D5286">
            <v>103</v>
          </cell>
          <cell r="FI5286">
            <v>20621</v>
          </cell>
          <cell r="FJ5286">
            <v>778</v>
          </cell>
          <cell r="FK5286">
            <v>0</v>
          </cell>
        </row>
        <row r="5287">
          <cell r="D5287">
            <v>103</v>
          </cell>
          <cell r="FI5287">
            <v>43684</v>
          </cell>
          <cell r="FJ5287">
            <v>1093</v>
          </cell>
          <cell r="FK5287">
            <v>451</v>
          </cell>
        </row>
        <row r="5288">
          <cell r="D5288">
            <v>190</v>
          </cell>
          <cell r="FI5288">
            <v>43304</v>
          </cell>
          <cell r="FJ5288">
            <v>1445</v>
          </cell>
          <cell r="FK5288">
            <v>278</v>
          </cell>
        </row>
        <row r="5289">
          <cell r="D5289">
            <v>103</v>
          </cell>
          <cell r="FI5289">
            <v>46006</v>
          </cell>
          <cell r="FJ5289">
            <v>971</v>
          </cell>
          <cell r="FK5289">
            <v>1430</v>
          </cell>
        </row>
        <row r="5290">
          <cell r="D5290">
            <v>190</v>
          </cell>
          <cell r="FI5290">
            <v>26410</v>
          </cell>
          <cell r="FJ5290">
            <v>1013</v>
          </cell>
          <cell r="FK5290">
            <v>0</v>
          </cell>
        </row>
        <row r="5291">
          <cell r="D5291">
            <v>103</v>
          </cell>
          <cell r="FI5291">
            <v>45459</v>
          </cell>
          <cell r="FJ5291">
            <v>1243</v>
          </cell>
          <cell r="FK5291">
            <v>451</v>
          </cell>
        </row>
        <row r="5292">
          <cell r="D5292">
            <v>250</v>
          </cell>
          <cell r="FI5292">
            <v>47640</v>
          </cell>
          <cell r="FJ5292">
            <v>1243</v>
          </cell>
          <cell r="FK5292">
            <v>301</v>
          </cell>
        </row>
        <row r="5293">
          <cell r="D5293">
            <v>190</v>
          </cell>
          <cell r="FI5293">
            <v>21726</v>
          </cell>
          <cell r="FJ5293">
            <v>1057</v>
          </cell>
          <cell r="FK5293">
            <v>0</v>
          </cell>
        </row>
        <row r="5294">
          <cell r="D5294">
            <v>190</v>
          </cell>
          <cell r="FI5294">
            <v>44276</v>
          </cell>
          <cell r="FJ5294">
            <v>1223</v>
          </cell>
          <cell r="FK5294">
            <v>301</v>
          </cell>
        </row>
        <row r="5295">
          <cell r="D5295">
            <v>103</v>
          </cell>
          <cell r="FI5295">
            <v>5126</v>
          </cell>
          <cell r="FJ5295">
            <v>296</v>
          </cell>
          <cell r="FK5295">
            <v>0</v>
          </cell>
        </row>
        <row r="5296">
          <cell r="D5296">
            <v>103</v>
          </cell>
          <cell r="FI5296">
            <v>27504</v>
          </cell>
          <cell r="FJ5296">
            <v>1220</v>
          </cell>
          <cell r="FK5296">
            <v>387</v>
          </cell>
        </row>
        <row r="5297">
          <cell r="D5297">
            <v>170</v>
          </cell>
          <cell r="FI5297">
            <v>29465</v>
          </cell>
          <cell r="FJ5297">
            <v>690</v>
          </cell>
          <cell r="FK5297">
            <v>1165</v>
          </cell>
        </row>
        <row r="5298">
          <cell r="D5298">
            <v>280</v>
          </cell>
          <cell r="FI5298">
            <v>46095</v>
          </cell>
          <cell r="FJ5298">
            <v>1330</v>
          </cell>
          <cell r="FK5298">
            <v>431</v>
          </cell>
        </row>
        <row r="5299">
          <cell r="D5299">
            <v>103</v>
          </cell>
          <cell r="FI5299">
            <v>52979</v>
          </cell>
          <cell r="FJ5299">
            <v>0</v>
          </cell>
          <cell r="FK5299">
            <v>487</v>
          </cell>
        </row>
        <row r="5300">
          <cell r="D5300">
            <v>110</v>
          </cell>
          <cell r="FI5300">
            <v>45750</v>
          </cell>
          <cell r="FJ5300">
            <v>1244</v>
          </cell>
          <cell r="FK5300">
            <v>284</v>
          </cell>
        </row>
        <row r="5301">
          <cell r="D5301">
            <v>280</v>
          </cell>
          <cell r="FI5301">
            <v>46088</v>
          </cell>
          <cell r="FJ5301">
            <v>1414</v>
          </cell>
          <cell r="FK5301">
            <v>545</v>
          </cell>
        </row>
        <row r="5302">
          <cell r="D5302">
            <v>190</v>
          </cell>
          <cell r="FI5302">
            <v>13780</v>
          </cell>
          <cell r="FJ5302">
            <v>706</v>
          </cell>
          <cell r="FK5302">
            <v>0</v>
          </cell>
        </row>
        <row r="5303">
          <cell r="D5303">
            <v>103</v>
          </cell>
          <cell r="FI5303">
            <v>43432</v>
          </cell>
          <cell r="FJ5303">
            <v>1406</v>
          </cell>
          <cell r="FK5303">
            <v>260</v>
          </cell>
        </row>
        <row r="5304">
          <cell r="D5304">
            <v>190</v>
          </cell>
          <cell r="FI5304">
            <v>43714</v>
          </cell>
          <cell r="FJ5304">
            <v>1364</v>
          </cell>
          <cell r="FK5304">
            <v>278</v>
          </cell>
        </row>
        <row r="5305">
          <cell r="D5305">
            <v>270</v>
          </cell>
          <cell r="FI5305">
            <v>29321</v>
          </cell>
          <cell r="FJ5305">
            <v>1190</v>
          </cell>
          <cell r="FK5305">
            <v>387</v>
          </cell>
        </row>
        <row r="5306">
          <cell r="D5306">
            <v>270</v>
          </cell>
          <cell r="FI5306">
            <v>46779</v>
          </cell>
          <cell r="FJ5306">
            <v>0</v>
          </cell>
          <cell r="FK5306">
            <v>318</v>
          </cell>
        </row>
        <row r="5307">
          <cell r="D5307">
            <v>103</v>
          </cell>
          <cell r="FI5307">
            <v>49138</v>
          </cell>
          <cell r="FJ5307">
            <v>0</v>
          </cell>
          <cell r="FK5307">
            <v>489</v>
          </cell>
        </row>
        <row r="5308">
          <cell r="D5308">
            <v>132</v>
          </cell>
          <cell r="FI5308">
            <v>40724</v>
          </cell>
          <cell r="FJ5308">
            <v>1150</v>
          </cell>
          <cell r="FK5308">
            <v>301</v>
          </cell>
        </row>
        <row r="5309">
          <cell r="D5309">
            <v>103</v>
          </cell>
          <cell r="FI5309">
            <v>24081</v>
          </cell>
          <cell r="FJ5309">
            <v>968</v>
          </cell>
          <cell r="FK5309">
            <v>0</v>
          </cell>
        </row>
        <row r="5310">
          <cell r="D5310">
            <v>190</v>
          </cell>
          <cell r="FI5310">
            <v>27533</v>
          </cell>
          <cell r="FJ5310">
            <v>1016</v>
          </cell>
          <cell r="FK5310">
            <v>0</v>
          </cell>
        </row>
        <row r="5311">
          <cell r="D5311">
            <v>103</v>
          </cell>
          <cell r="FI5311">
            <v>53289</v>
          </cell>
          <cell r="FJ5311">
            <v>881</v>
          </cell>
          <cell r="FK5311">
            <v>1427</v>
          </cell>
        </row>
        <row r="5312">
          <cell r="D5312">
            <v>190</v>
          </cell>
          <cell r="FI5312">
            <v>38763</v>
          </cell>
          <cell r="FJ5312">
            <v>1642</v>
          </cell>
          <cell r="FK5312">
            <v>263</v>
          </cell>
        </row>
        <row r="5313">
          <cell r="D5313">
            <v>190</v>
          </cell>
          <cell r="FI5313">
            <v>22699</v>
          </cell>
          <cell r="FJ5313">
            <v>1191</v>
          </cell>
          <cell r="FK5313">
            <v>0</v>
          </cell>
        </row>
        <row r="5314">
          <cell r="D5314">
            <v>190</v>
          </cell>
          <cell r="FI5314">
            <v>42610</v>
          </cell>
          <cell r="FJ5314">
            <v>1407</v>
          </cell>
          <cell r="FK5314">
            <v>260</v>
          </cell>
        </row>
        <row r="5315">
          <cell r="D5315">
            <v>103</v>
          </cell>
          <cell r="FI5315">
            <v>13583</v>
          </cell>
          <cell r="FJ5315">
            <v>733</v>
          </cell>
          <cell r="FK5315">
            <v>0</v>
          </cell>
        </row>
        <row r="5316">
          <cell r="D5316">
            <v>190</v>
          </cell>
          <cell r="FI5316">
            <v>29079</v>
          </cell>
          <cell r="FJ5316">
            <v>1005</v>
          </cell>
          <cell r="FK5316">
            <v>0</v>
          </cell>
        </row>
        <row r="5317">
          <cell r="D5317">
            <v>103</v>
          </cell>
          <cell r="FI5317">
            <v>16261</v>
          </cell>
          <cell r="FJ5317">
            <v>1054</v>
          </cell>
          <cell r="FK5317">
            <v>0</v>
          </cell>
        </row>
        <row r="5318">
          <cell r="D5318">
            <v>103</v>
          </cell>
          <cell r="FI5318">
            <v>26399</v>
          </cell>
          <cell r="FJ5318">
            <v>984</v>
          </cell>
          <cell r="FK5318">
            <v>0</v>
          </cell>
        </row>
        <row r="5319">
          <cell r="D5319">
            <v>190</v>
          </cell>
          <cell r="FI5319">
            <v>24176</v>
          </cell>
          <cell r="FJ5319">
            <v>928</v>
          </cell>
          <cell r="FK5319">
            <v>0</v>
          </cell>
        </row>
        <row r="5320">
          <cell r="D5320">
            <v>190</v>
          </cell>
          <cell r="FI5320">
            <v>31331</v>
          </cell>
          <cell r="FJ5320">
            <v>1109</v>
          </cell>
          <cell r="FK5320">
            <v>0</v>
          </cell>
        </row>
        <row r="5321">
          <cell r="D5321">
            <v>190</v>
          </cell>
          <cell r="FI5321">
            <v>30071</v>
          </cell>
          <cell r="FJ5321">
            <v>1436</v>
          </cell>
          <cell r="FK5321">
            <v>0</v>
          </cell>
        </row>
        <row r="5322">
          <cell r="D5322">
            <v>170</v>
          </cell>
          <cell r="FI5322">
            <v>25129</v>
          </cell>
          <cell r="FJ5322">
            <v>1094</v>
          </cell>
          <cell r="FK5322">
            <v>243</v>
          </cell>
        </row>
        <row r="5323">
          <cell r="D5323">
            <v>190</v>
          </cell>
          <cell r="FI5323">
            <v>43381</v>
          </cell>
          <cell r="FJ5323">
            <v>1424</v>
          </cell>
          <cell r="FK5323">
            <v>278</v>
          </cell>
        </row>
        <row r="5324">
          <cell r="D5324">
            <v>103</v>
          </cell>
          <cell r="FI5324">
            <v>50741</v>
          </cell>
          <cell r="FJ5324">
            <v>1258</v>
          </cell>
          <cell r="FK5324">
            <v>477</v>
          </cell>
        </row>
        <row r="5325">
          <cell r="D5325">
            <v>140</v>
          </cell>
          <cell r="FI5325">
            <v>16361</v>
          </cell>
          <cell r="FJ5325">
            <v>770</v>
          </cell>
          <cell r="FK5325">
            <v>0</v>
          </cell>
        </row>
        <row r="5326">
          <cell r="D5326">
            <v>103</v>
          </cell>
          <cell r="FI5326">
            <v>7297</v>
          </cell>
          <cell r="FJ5326">
            <v>496</v>
          </cell>
          <cell r="FK5326">
            <v>0</v>
          </cell>
        </row>
        <row r="5327">
          <cell r="D5327">
            <v>103</v>
          </cell>
          <cell r="FI5327">
            <v>46829</v>
          </cell>
          <cell r="FJ5327">
            <v>1129</v>
          </cell>
          <cell r="FK5327">
            <v>301</v>
          </cell>
        </row>
        <row r="5328">
          <cell r="D5328">
            <v>190</v>
          </cell>
          <cell r="FI5328">
            <v>28894</v>
          </cell>
          <cell r="FJ5328">
            <v>1045</v>
          </cell>
          <cell r="FK5328">
            <v>0</v>
          </cell>
        </row>
        <row r="5329">
          <cell r="D5329">
            <v>190</v>
          </cell>
          <cell r="FI5329">
            <v>27159</v>
          </cell>
          <cell r="FJ5329">
            <v>1275</v>
          </cell>
          <cell r="FK5329">
            <v>0</v>
          </cell>
        </row>
        <row r="5330">
          <cell r="D5330">
            <v>270</v>
          </cell>
          <cell r="FI5330">
            <v>11049</v>
          </cell>
          <cell r="FJ5330">
            <v>544</v>
          </cell>
          <cell r="FK5330">
            <v>0</v>
          </cell>
        </row>
        <row r="5331">
          <cell r="D5331">
            <v>190</v>
          </cell>
          <cell r="FI5331">
            <v>28255</v>
          </cell>
          <cell r="FJ5331">
            <v>983</v>
          </cell>
          <cell r="FK5331">
            <v>0</v>
          </cell>
        </row>
        <row r="5332">
          <cell r="D5332">
            <v>270</v>
          </cell>
          <cell r="FI5332">
            <v>48433</v>
          </cell>
          <cell r="FJ5332">
            <v>0</v>
          </cell>
          <cell r="FK5332">
            <v>475</v>
          </cell>
        </row>
        <row r="5333">
          <cell r="D5333">
            <v>190</v>
          </cell>
          <cell r="FI5333">
            <v>25760</v>
          </cell>
          <cell r="FJ5333">
            <v>1222</v>
          </cell>
          <cell r="FK5333">
            <v>0</v>
          </cell>
        </row>
        <row r="5334">
          <cell r="D5334">
            <v>190</v>
          </cell>
          <cell r="FI5334">
            <v>29170</v>
          </cell>
          <cell r="FJ5334">
            <v>1129</v>
          </cell>
          <cell r="FK5334">
            <v>0</v>
          </cell>
        </row>
        <row r="5335">
          <cell r="D5335">
            <v>150</v>
          </cell>
          <cell r="FI5335">
            <v>49153</v>
          </cell>
          <cell r="FJ5335">
            <v>1200</v>
          </cell>
          <cell r="FK5335">
            <v>318</v>
          </cell>
        </row>
        <row r="5336">
          <cell r="D5336">
            <v>103</v>
          </cell>
          <cell r="FI5336">
            <v>8324</v>
          </cell>
          <cell r="FJ5336">
            <v>474</v>
          </cell>
          <cell r="FK5336">
            <v>0</v>
          </cell>
        </row>
        <row r="5337">
          <cell r="D5337">
            <v>103</v>
          </cell>
          <cell r="FI5337">
            <v>27151</v>
          </cell>
          <cell r="FJ5337">
            <v>947</v>
          </cell>
          <cell r="FK5337">
            <v>0</v>
          </cell>
        </row>
        <row r="5338">
          <cell r="D5338">
            <v>292</v>
          </cell>
          <cell r="FI5338">
            <v>12132</v>
          </cell>
          <cell r="FJ5338">
            <v>571</v>
          </cell>
          <cell r="FK5338">
            <v>0</v>
          </cell>
        </row>
        <row r="5339">
          <cell r="D5339">
            <v>132</v>
          </cell>
          <cell r="FI5339">
            <v>21500</v>
          </cell>
          <cell r="FJ5339">
            <v>978</v>
          </cell>
          <cell r="FK5339">
            <v>0</v>
          </cell>
        </row>
        <row r="5340">
          <cell r="D5340">
            <v>132</v>
          </cell>
          <cell r="FI5340">
            <v>16789</v>
          </cell>
          <cell r="FJ5340">
            <v>755</v>
          </cell>
          <cell r="FK5340">
            <v>0</v>
          </cell>
        </row>
        <row r="5341">
          <cell r="D5341">
            <v>190</v>
          </cell>
          <cell r="FI5341">
            <v>42515</v>
          </cell>
          <cell r="FJ5341">
            <v>1535</v>
          </cell>
          <cell r="FK5341">
            <v>397</v>
          </cell>
        </row>
        <row r="5342">
          <cell r="D5342">
            <v>103</v>
          </cell>
          <cell r="FI5342">
            <v>25624</v>
          </cell>
          <cell r="FJ5342">
            <v>921</v>
          </cell>
          <cell r="FK5342">
            <v>0</v>
          </cell>
        </row>
        <row r="5343">
          <cell r="D5343">
            <v>170</v>
          </cell>
          <cell r="FI5343">
            <v>39466</v>
          </cell>
          <cell r="FJ5343">
            <v>0</v>
          </cell>
          <cell r="FK5343">
            <v>1451</v>
          </cell>
        </row>
        <row r="5344">
          <cell r="D5344">
            <v>190</v>
          </cell>
          <cell r="FI5344">
            <v>42045</v>
          </cell>
          <cell r="FJ5344">
            <v>1232</v>
          </cell>
          <cell r="FK5344">
            <v>278</v>
          </cell>
        </row>
        <row r="5345">
          <cell r="D5345">
            <v>103</v>
          </cell>
          <cell r="FI5345">
            <v>19634</v>
          </cell>
          <cell r="FJ5345">
            <v>758</v>
          </cell>
          <cell r="FK5345">
            <v>0</v>
          </cell>
        </row>
        <row r="5346">
          <cell r="D5346">
            <v>190</v>
          </cell>
          <cell r="FI5346">
            <v>25779</v>
          </cell>
          <cell r="FJ5346">
            <v>1212</v>
          </cell>
          <cell r="FK5346">
            <v>0</v>
          </cell>
        </row>
        <row r="5347">
          <cell r="D5347">
            <v>132</v>
          </cell>
          <cell r="FI5347">
            <v>40137</v>
          </cell>
          <cell r="FJ5347">
            <v>1174</v>
          </cell>
          <cell r="FK5347">
            <v>415</v>
          </cell>
        </row>
        <row r="5348">
          <cell r="D5348">
            <v>103</v>
          </cell>
          <cell r="FI5348">
            <v>45861</v>
          </cell>
          <cell r="FJ5348">
            <v>626</v>
          </cell>
          <cell r="FK5348">
            <v>318</v>
          </cell>
        </row>
        <row r="5349">
          <cell r="D5349">
            <v>190</v>
          </cell>
          <cell r="FI5349">
            <v>41678</v>
          </cell>
          <cell r="FJ5349">
            <v>1353</v>
          </cell>
          <cell r="FK5349">
            <v>415</v>
          </cell>
        </row>
        <row r="5350">
          <cell r="D5350">
            <v>103</v>
          </cell>
          <cell r="FI5350">
            <v>28423</v>
          </cell>
          <cell r="FJ5350">
            <v>1202</v>
          </cell>
          <cell r="FK5350">
            <v>1165</v>
          </cell>
        </row>
        <row r="5351">
          <cell r="D5351">
            <v>190</v>
          </cell>
          <cell r="FI5351">
            <v>38997</v>
          </cell>
          <cell r="FJ5351">
            <v>1277</v>
          </cell>
          <cell r="FK5351">
            <v>278</v>
          </cell>
        </row>
        <row r="5352">
          <cell r="D5352">
            <v>103</v>
          </cell>
          <cell r="FI5352">
            <v>27885</v>
          </cell>
          <cell r="FJ5352">
            <v>992</v>
          </cell>
          <cell r="FK5352">
            <v>0</v>
          </cell>
        </row>
        <row r="5353">
          <cell r="D5353">
            <v>190</v>
          </cell>
          <cell r="FI5353">
            <v>26799</v>
          </cell>
          <cell r="FJ5353">
            <v>879</v>
          </cell>
          <cell r="FK5353">
            <v>0</v>
          </cell>
        </row>
        <row r="5354">
          <cell r="D5354">
            <v>190</v>
          </cell>
          <cell r="FI5354">
            <v>52525</v>
          </cell>
          <cell r="FJ5354">
            <v>0</v>
          </cell>
          <cell r="FK5354">
            <v>1428</v>
          </cell>
        </row>
        <row r="5355">
          <cell r="D5355">
            <v>190</v>
          </cell>
          <cell r="FI5355">
            <v>33783</v>
          </cell>
          <cell r="FJ5355">
            <v>818</v>
          </cell>
          <cell r="FK5355">
            <v>1344</v>
          </cell>
        </row>
        <row r="5356">
          <cell r="D5356">
            <v>103</v>
          </cell>
          <cell r="FI5356">
            <v>28032</v>
          </cell>
          <cell r="FJ5356">
            <v>1012</v>
          </cell>
          <cell r="FK5356">
            <v>496</v>
          </cell>
        </row>
        <row r="5357">
          <cell r="D5357">
            <v>170</v>
          </cell>
          <cell r="FI5357">
            <v>25432</v>
          </cell>
          <cell r="FJ5357">
            <v>1037</v>
          </cell>
          <cell r="FK5357">
            <v>241</v>
          </cell>
        </row>
        <row r="5358">
          <cell r="D5358">
            <v>170</v>
          </cell>
          <cell r="FI5358">
            <v>47987</v>
          </cell>
          <cell r="FJ5358">
            <v>1205</v>
          </cell>
          <cell r="FK5358">
            <v>318</v>
          </cell>
        </row>
        <row r="5359">
          <cell r="D5359">
            <v>190</v>
          </cell>
          <cell r="FI5359">
            <v>27769</v>
          </cell>
          <cell r="FJ5359">
            <v>1013</v>
          </cell>
          <cell r="FK5359">
            <v>0</v>
          </cell>
        </row>
        <row r="5360">
          <cell r="D5360">
            <v>190</v>
          </cell>
          <cell r="FI5360">
            <v>23202</v>
          </cell>
          <cell r="FJ5360">
            <v>816</v>
          </cell>
          <cell r="FK5360">
            <v>0</v>
          </cell>
        </row>
        <row r="5361">
          <cell r="D5361">
            <v>190</v>
          </cell>
          <cell r="FI5361">
            <v>18496</v>
          </cell>
          <cell r="FJ5361">
            <v>949</v>
          </cell>
          <cell r="FK5361">
            <v>0</v>
          </cell>
        </row>
        <row r="5362">
          <cell r="D5362">
            <v>190</v>
          </cell>
          <cell r="FI5362">
            <v>10846</v>
          </cell>
          <cell r="FJ5362">
            <v>544</v>
          </cell>
          <cell r="FK5362">
            <v>0</v>
          </cell>
        </row>
        <row r="5363">
          <cell r="D5363">
            <v>190</v>
          </cell>
          <cell r="FI5363">
            <v>41631</v>
          </cell>
          <cell r="FJ5363">
            <v>1360</v>
          </cell>
          <cell r="FK5363">
            <v>260</v>
          </cell>
        </row>
        <row r="5364">
          <cell r="D5364">
            <v>190</v>
          </cell>
          <cell r="FI5364">
            <v>34006</v>
          </cell>
          <cell r="FJ5364">
            <v>1053</v>
          </cell>
          <cell r="FK5364">
            <v>0</v>
          </cell>
        </row>
        <row r="5365">
          <cell r="D5365">
            <v>103</v>
          </cell>
          <cell r="FI5365">
            <v>50958</v>
          </cell>
          <cell r="FJ5365">
            <v>1236</v>
          </cell>
          <cell r="FK5365">
            <v>1354</v>
          </cell>
        </row>
        <row r="5366">
          <cell r="D5366">
            <v>170</v>
          </cell>
          <cell r="FI5366">
            <v>49102</v>
          </cell>
          <cell r="FJ5366">
            <v>0</v>
          </cell>
          <cell r="FK5366">
            <v>575</v>
          </cell>
        </row>
        <row r="5367">
          <cell r="D5367">
            <v>120</v>
          </cell>
          <cell r="FI5367">
            <v>42636</v>
          </cell>
          <cell r="FJ5367">
            <v>1203</v>
          </cell>
          <cell r="FK5367">
            <v>301</v>
          </cell>
        </row>
        <row r="5368">
          <cell r="D5368">
            <v>170</v>
          </cell>
          <cell r="FI5368">
            <v>23958</v>
          </cell>
          <cell r="FJ5368">
            <v>922</v>
          </cell>
          <cell r="FK5368">
            <v>0</v>
          </cell>
        </row>
        <row r="5369">
          <cell r="D5369">
            <v>170</v>
          </cell>
          <cell r="FI5369">
            <v>24346</v>
          </cell>
          <cell r="FJ5369">
            <v>1283</v>
          </cell>
          <cell r="FK5369">
            <v>0</v>
          </cell>
        </row>
        <row r="5370">
          <cell r="D5370">
            <v>170</v>
          </cell>
          <cell r="FI5370">
            <v>32091</v>
          </cell>
          <cell r="FJ5370">
            <v>919</v>
          </cell>
          <cell r="FK5370">
            <v>0</v>
          </cell>
        </row>
        <row r="5371">
          <cell r="D5371">
            <v>170</v>
          </cell>
          <cell r="FI5371">
            <v>23976</v>
          </cell>
          <cell r="FJ5371">
            <v>1066</v>
          </cell>
          <cell r="FK5371">
            <v>0</v>
          </cell>
        </row>
        <row r="5372">
          <cell r="D5372">
            <v>190</v>
          </cell>
          <cell r="FI5372">
            <v>45514</v>
          </cell>
          <cell r="FJ5372">
            <v>1297</v>
          </cell>
          <cell r="FK5372">
            <v>284</v>
          </cell>
        </row>
        <row r="5373">
          <cell r="D5373">
            <v>120</v>
          </cell>
          <cell r="FI5373">
            <v>17440</v>
          </cell>
          <cell r="FJ5373">
            <v>954</v>
          </cell>
          <cell r="FK5373">
            <v>0</v>
          </cell>
        </row>
        <row r="5374">
          <cell r="D5374">
            <v>190</v>
          </cell>
          <cell r="FI5374">
            <v>14013</v>
          </cell>
          <cell r="FJ5374">
            <v>643</v>
          </cell>
          <cell r="FK5374">
            <v>0</v>
          </cell>
        </row>
        <row r="5375">
          <cell r="D5375">
            <v>103</v>
          </cell>
          <cell r="FI5375">
            <v>46139</v>
          </cell>
          <cell r="FJ5375">
            <v>1383</v>
          </cell>
          <cell r="FK5375">
            <v>545</v>
          </cell>
        </row>
        <row r="5376">
          <cell r="D5376">
            <v>190</v>
          </cell>
          <cell r="FI5376">
            <v>49761</v>
          </cell>
          <cell r="FJ5376">
            <v>0</v>
          </cell>
          <cell r="FK5376">
            <v>589</v>
          </cell>
        </row>
        <row r="5377">
          <cell r="D5377">
            <v>190</v>
          </cell>
          <cell r="FI5377">
            <v>54406</v>
          </cell>
          <cell r="FJ5377">
            <v>0</v>
          </cell>
          <cell r="FK5377">
            <v>1427</v>
          </cell>
        </row>
        <row r="5378">
          <cell r="D5378">
            <v>170</v>
          </cell>
          <cell r="FI5378">
            <v>44192</v>
          </cell>
          <cell r="FJ5378">
            <v>1121</v>
          </cell>
          <cell r="FK5378">
            <v>318</v>
          </cell>
        </row>
        <row r="5379">
          <cell r="D5379">
            <v>190</v>
          </cell>
          <cell r="FI5379">
            <v>36411</v>
          </cell>
          <cell r="FJ5379">
            <v>1383</v>
          </cell>
          <cell r="FK5379">
            <v>391</v>
          </cell>
        </row>
        <row r="5380">
          <cell r="D5380">
            <v>170</v>
          </cell>
          <cell r="FI5380">
            <v>53811</v>
          </cell>
          <cell r="FJ5380">
            <v>0</v>
          </cell>
          <cell r="FK5380">
            <v>477</v>
          </cell>
        </row>
        <row r="5381">
          <cell r="D5381">
            <v>170</v>
          </cell>
          <cell r="FI5381">
            <v>49539</v>
          </cell>
          <cell r="FJ5381">
            <v>0</v>
          </cell>
          <cell r="FK5381">
            <v>575</v>
          </cell>
        </row>
        <row r="5382">
          <cell r="D5382">
            <v>190</v>
          </cell>
          <cell r="FI5382">
            <v>26333</v>
          </cell>
          <cell r="FJ5382">
            <v>1556</v>
          </cell>
          <cell r="FK5382">
            <v>353</v>
          </cell>
        </row>
        <row r="5383">
          <cell r="D5383">
            <v>280</v>
          </cell>
          <cell r="FI5383">
            <v>52017</v>
          </cell>
          <cell r="FJ5383">
            <v>0</v>
          </cell>
          <cell r="FK5383">
            <v>454</v>
          </cell>
        </row>
        <row r="5384">
          <cell r="D5384">
            <v>190</v>
          </cell>
          <cell r="FI5384">
            <v>36073</v>
          </cell>
          <cell r="FJ5384">
            <v>1518</v>
          </cell>
          <cell r="FK5384">
            <v>263</v>
          </cell>
        </row>
        <row r="5385">
          <cell r="D5385">
            <v>190</v>
          </cell>
          <cell r="FI5385">
            <v>36147</v>
          </cell>
          <cell r="FJ5385">
            <v>1514</v>
          </cell>
          <cell r="FK5385">
            <v>263</v>
          </cell>
        </row>
        <row r="5386">
          <cell r="D5386">
            <v>190</v>
          </cell>
          <cell r="FI5386">
            <v>23010</v>
          </cell>
          <cell r="FJ5386">
            <v>1095</v>
          </cell>
          <cell r="FK5386">
            <v>0</v>
          </cell>
        </row>
        <row r="5387">
          <cell r="D5387">
            <v>190</v>
          </cell>
          <cell r="FI5387">
            <v>13594</v>
          </cell>
          <cell r="FJ5387">
            <v>736</v>
          </cell>
          <cell r="FK5387">
            <v>0</v>
          </cell>
        </row>
        <row r="5388">
          <cell r="D5388">
            <v>190</v>
          </cell>
          <cell r="FI5388">
            <v>26208</v>
          </cell>
          <cell r="FJ5388">
            <v>1042</v>
          </cell>
          <cell r="FK5388">
            <v>0</v>
          </cell>
        </row>
        <row r="5389">
          <cell r="D5389">
            <v>170</v>
          </cell>
          <cell r="FI5389">
            <v>43068</v>
          </cell>
          <cell r="FJ5389">
            <v>1416</v>
          </cell>
          <cell r="FK5389">
            <v>416</v>
          </cell>
        </row>
        <row r="5390">
          <cell r="D5390">
            <v>120</v>
          </cell>
          <cell r="FI5390">
            <v>54769</v>
          </cell>
          <cell r="FJ5390">
            <v>0</v>
          </cell>
          <cell r="FK5390">
            <v>1427</v>
          </cell>
        </row>
        <row r="5391">
          <cell r="D5391">
            <v>103</v>
          </cell>
          <cell r="FI5391">
            <v>46707</v>
          </cell>
          <cell r="FJ5391">
            <v>1165</v>
          </cell>
          <cell r="FK5391">
            <v>575</v>
          </cell>
        </row>
        <row r="5392">
          <cell r="D5392">
            <v>120</v>
          </cell>
          <cell r="FI5392">
            <v>48433</v>
          </cell>
          <cell r="FJ5392">
            <v>0</v>
          </cell>
          <cell r="FK5392">
            <v>475</v>
          </cell>
        </row>
        <row r="5393">
          <cell r="D5393">
            <v>190</v>
          </cell>
          <cell r="FI5393">
            <v>55315</v>
          </cell>
          <cell r="FJ5393">
            <v>0</v>
          </cell>
          <cell r="FK5393">
            <v>1462</v>
          </cell>
        </row>
        <row r="5394">
          <cell r="D5394">
            <v>103</v>
          </cell>
          <cell r="FI5394">
            <v>37886</v>
          </cell>
          <cell r="FJ5394">
            <v>1569</v>
          </cell>
          <cell r="FK5394">
            <v>391</v>
          </cell>
        </row>
        <row r="5395">
          <cell r="D5395">
            <v>190</v>
          </cell>
          <cell r="FI5395">
            <v>38621</v>
          </cell>
          <cell r="FJ5395">
            <v>1397</v>
          </cell>
          <cell r="FK5395">
            <v>415</v>
          </cell>
        </row>
        <row r="5396">
          <cell r="D5396">
            <v>215</v>
          </cell>
          <cell r="FI5396">
            <v>48433</v>
          </cell>
          <cell r="FJ5396">
            <v>0</v>
          </cell>
          <cell r="FK5396">
            <v>475</v>
          </cell>
        </row>
        <row r="5397">
          <cell r="D5397">
            <v>190</v>
          </cell>
          <cell r="FI5397">
            <v>42270</v>
          </cell>
          <cell r="FJ5397">
            <v>1024</v>
          </cell>
          <cell r="FK5397">
            <v>302</v>
          </cell>
        </row>
        <row r="5398">
          <cell r="D5398">
            <v>170</v>
          </cell>
          <cell r="FI5398">
            <v>38327</v>
          </cell>
          <cell r="FJ5398">
            <v>1290</v>
          </cell>
          <cell r="FK5398">
            <v>278</v>
          </cell>
        </row>
        <row r="5399">
          <cell r="D5399">
            <v>190</v>
          </cell>
          <cell r="FI5399">
            <v>33878</v>
          </cell>
          <cell r="FJ5399">
            <v>1664</v>
          </cell>
          <cell r="FK5399">
            <v>223</v>
          </cell>
        </row>
        <row r="5400">
          <cell r="D5400">
            <v>190</v>
          </cell>
          <cell r="FI5400">
            <v>48051</v>
          </cell>
          <cell r="FJ5400">
            <v>1353</v>
          </cell>
          <cell r="FK5400">
            <v>301</v>
          </cell>
        </row>
        <row r="5401">
          <cell r="D5401">
            <v>190</v>
          </cell>
          <cell r="FI5401">
            <v>24284</v>
          </cell>
          <cell r="FJ5401">
            <v>1109</v>
          </cell>
          <cell r="FK5401">
            <v>0</v>
          </cell>
        </row>
        <row r="5402">
          <cell r="D5402">
            <v>190</v>
          </cell>
          <cell r="FI5402">
            <v>15405</v>
          </cell>
          <cell r="FJ5402">
            <v>696</v>
          </cell>
          <cell r="FK5402">
            <v>0</v>
          </cell>
        </row>
        <row r="5403">
          <cell r="D5403">
            <v>170</v>
          </cell>
          <cell r="FI5403">
            <v>19543</v>
          </cell>
          <cell r="FJ5403">
            <v>1045</v>
          </cell>
          <cell r="FK5403">
            <v>0</v>
          </cell>
        </row>
        <row r="5404">
          <cell r="D5404">
            <v>170</v>
          </cell>
          <cell r="FI5404">
            <v>15362</v>
          </cell>
          <cell r="FJ5404">
            <v>1017</v>
          </cell>
          <cell r="FK5404">
            <v>0</v>
          </cell>
        </row>
        <row r="5405">
          <cell r="D5405">
            <v>103</v>
          </cell>
          <cell r="FI5405">
            <v>13666</v>
          </cell>
          <cell r="FJ5405">
            <v>857</v>
          </cell>
          <cell r="FK5405">
            <v>0</v>
          </cell>
        </row>
        <row r="5406">
          <cell r="D5406">
            <v>170</v>
          </cell>
          <cell r="FI5406">
            <v>10743</v>
          </cell>
          <cell r="FJ5406">
            <v>623</v>
          </cell>
          <cell r="FK5406">
            <v>0</v>
          </cell>
        </row>
        <row r="5407">
          <cell r="D5407">
            <v>190</v>
          </cell>
          <cell r="FI5407">
            <v>14041</v>
          </cell>
          <cell r="FJ5407">
            <v>557</v>
          </cell>
          <cell r="FK5407">
            <v>0</v>
          </cell>
        </row>
        <row r="5408">
          <cell r="D5408">
            <v>190</v>
          </cell>
          <cell r="FI5408">
            <v>4503</v>
          </cell>
          <cell r="FJ5408">
            <v>289</v>
          </cell>
          <cell r="FK5408">
            <v>0</v>
          </cell>
        </row>
        <row r="5409">
          <cell r="D5409">
            <v>103</v>
          </cell>
          <cell r="FI5409">
            <v>42778</v>
          </cell>
          <cell r="FJ5409">
            <v>1673</v>
          </cell>
          <cell r="FK5409">
            <v>415</v>
          </cell>
        </row>
        <row r="5410">
          <cell r="D5410">
            <v>190</v>
          </cell>
          <cell r="FI5410">
            <v>49150</v>
          </cell>
          <cell r="FJ5410">
            <v>1204</v>
          </cell>
          <cell r="FK5410">
            <v>318</v>
          </cell>
        </row>
        <row r="5411">
          <cell r="D5411">
            <v>170</v>
          </cell>
          <cell r="FI5411">
            <v>29469</v>
          </cell>
          <cell r="FJ5411">
            <v>1311</v>
          </cell>
          <cell r="FK5411">
            <v>0</v>
          </cell>
        </row>
        <row r="5412">
          <cell r="D5412">
            <v>190</v>
          </cell>
          <cell r="FI5412">
            <v>22519</v>
          </cell>
          <cell r="FJ5412">
            <v>991</v>
          </cell>
          <cell r="FK5412">
            <v>0</v>
          </cell>
        </row>
        <row r="5413">
          <cell r="D5413">
            <v>190</v>
          </cell>
          <cell r="FI5413">
            <v>22076</v>
          </cell>
          <cell r="FJ5413">
            <v>1198</v>
          </cell>
          <cell r="FK5413">
            <v>218</v>
          </cell>
        </row>
        <row r="5414">
          <cell r="D5414">
            <v>170</v>
          </cell>
          <cell r="FI5414">
            <v>47420</v>
          </cell>
          <cell r="FJ5414">
            <v>1297</v>
          </cell>
          <cell r="FK5414">
            <v>301</v>
          </cell>
        </row>
        <row r="5415">
          <cell r="D5415">
            <v>170</v>
          </cell>
          <cell r="FI5415">
            <v>17474</v>
          </cell>
          <cell r="FJ5415">
            <v>733</v>
          </cell>
          <cell r="FK5415">
            <v>0</v>
          </cell>
        </row>
        <row r="5416">
          <cell r="D5416">
            <v>170</v>
          </cell>
          <cell r="FI5416">
            <v>26966</v>
          </cell>
          <cell r="FJ5416">
            <v>1049</v>
          </cell>
          <cell r="FK5416">
            <v>0</v>
          </cell>
        </row>
        <row r="5417">
          <cell r="D5417">
            <v>190</v>
          </cell>
          <cell r="FI5417">
            <v>4497</v>
          </cell>
          <cell r="FJ5417">
            <v>319</v>
          </cell>
          <cell r="FK5417">
            <v>0</v>
          </cell>
        </row>
        <row r="5418">
          <cell r="D5418">
            <v>170</v>
          </cell>
          <cell r="FI5418">
            <v>18607</v>
          </cell>
          <cell r="FJ5418">
            <v>791</v>
          </cell>
          <cell r="FK5418">
            <v>0</v>
          </cell>
        </row>
        <row r="5419">
          <cell r="D5419">
            <v>190</v>
          </cell>
          <cell r="FI5419">
            <v>18551</v>
          </cell>
          <cell r="FJ5419">
            <v>812</v>
          </cell>
          <cell r="FK5419">
            <v>0</v>
          </cell>
        </row>
        <row r="5420">
          <cell r="D5420">
            <v>103</v>
          </cell>
          <cell r="FI5420">
            <v>14634</v>
          </cell>
          <cell r="FJ5420">
            <v>932</v>
          </cell>
          <cell r="FK5420">
            <v>0</v>
          </cell>
        </row>
        <row r="5421">
          <cell r="D5421">
            <v>190</v>
          </cell>
          <cell r="FI5421">
            <v>16187</v>
          </cell>
          <cell r="FJ5421">
            <v>1016</v>
          </cell>
          <cell r="FK5421">
            <v>0</v>
          </cell>
        </row>
        <row r="5422">
          <cell r="D5422">
            <v>190</v>
          </cell>
          <cell r="FI5422">
            <v>50054</v>
          </cell>
          <cell r="FJ5422">
            <v>0</v>
          </cell>
          <cell r="FK5422">
            <v>318</v>
          </cell>
        </row>
        <row r="5423">
          <cell r="D5423">
            <v>103</v>
          </cell>
          <cell r="FI5423">
            <v>37590</v>
          </cell>
          <cell r="FJ5423">
            <v>1269</v>
          </cell>
          <cell r="FK5423">
            <v>278</v>
          </cell>
        </row>
        <row r="5424">
          <cell r="D5424">
            <v>170</v>
          </cell>
          <cell r="FI5424">
            <v>26268</v>
          </cell>
          <cell r="FJ5424">
            <v>1064</v>
          </cell>
          <cell r="FK5424">
            <v>0</v>
          </cell>
        </row>
        <row r="5425">
          <cell r="D5425">
            <v>190</v>
          </cell>
          <cell r="FI5425">
            <v>32864</v>
          </cell>
          <cell r="FJ5425">
            <v>1143</v>
          </cell>
          <cell r="FK5425">
            <v>0</v>
          </cell>
        </row>
        <row r="5426">
          <cell r="D5426">
            <v>190</v>
          </cell>
          <cell r="FI5426">
            <v>32670</v>
          </cell>
          <cell r="FJ5426">
            <v>1489</v>
          </cell>
          <cell r="FK5426">
            <v>0</v>
          </cell>
        </row>
        <row r="5427">
          <cell r="D5427">
            <v>103</v>
          </cell>
          <cell r="FI5427">
            <v>29515</v>
          </cell>
          <cell r="FJ5427">
            <v>1307</v>
          </cell>
          <cell r="FK5427">
            <v>0</v>
          </cell>
        </row>
        <row r="5428">
          <cell r="D5428">
            <v>170</v>
          </cell>
          <cell r="FI5428">
            <v>20103</v>
          </cell>
          <cell r="FJ5428">
            <v>900</v>
          </cell>
          <cell r="FK5428">
            <v>0</v>
          </cell>
        </row>
        <row r="5429">
          <cell r="D5429">
            <v>190</v>
          </cell>
          <cell r="FI5429">
            <v>14139</v>
          </cell>
          <cell r="FJ5429">
            <v>983</v>
          </cell>
          <cell r="FK5429">
            <v>0</v>
          </cell>
        </row>
        <row r="5430">
          <cell r="D5430">
            <v>190</v>
          </cell>
          <cell r="FI5430">
            <v>8399</v>
          </cell>
          <cell r="FJ5430">
            <v>397</v>
          </cell>
          <cell r="FK5430">
            <v>0</v>
          </cell>
        </row>
        <row r="5431">
          <cell r="D5431">
            <v>103</v>
          </cell>
          <cell r="FI5431">
            <v>47941</v>
          </cell>
          <cell r="FJ5431">
            <v>0</v>
          </cell>
          <cell r="FK5431">
            <v>1466</v>
          </cell>
        </row>
        <row r="5432">
          <cell r="D5432">
            <v>190</v>
          </cell>
          <cell r="FI5432">
            <v>44849</v>
          </cell>
          <cell r="FJ5432">
            <v>1438</v>
          </cell>
          <cell r="FK5432">
            <v>397</v>
          </cell>
        </row>
        <row r="5433">
          <cell r="D5433">
            <v>190</v>
          </cell>
          <cell r="FI5433">
            <v>43132</v>
          </cell>
          <cell r="FJ5433">
            <v>1266</v>
          </cell>
          <cell r="FK5433">
            <v>302</v>
          </cell>
        </row>
        <row r="5434">
          <cell r="D5434">
            <v>103</v>
          </cell>
          <cell r="FI5434">
            <v>53348</v>
          </cell>
          <cell r="FJ5434">
            <v>0</v>
          </cell>
          <cell r="FK5434">
            <v>477</v>
          </cell>
        </row>
        <row r="5435">
          <cell r="D5435">
            <v>190</v>
          </cell>
          <cell r="FI5435">
            <v>43090</v>
          </cell>
          <cell r="FJ5435">
            <v>1283</v>
          </cell>
          <cell r="FK5435">
            <v>302</v>
          </cell>
        </row>
        <row r="5436">
          <cell r="D5436">
            <v>190</v>
          </cell>
          <cell r="FI5436">
            <v>50956</v>
          </cell>
          <cell r="FJ5436">
            <v>0</v>
          </cell>
          <cell r="FK5436">
            <v>318</v>
          </cell>
        </row>
        <row r="5437">
          <cell r="D5437">
            <v>190</v>
          </cell>
          <cell r="FI5437">
            <v>19586</v>
          </cell>
          <cell r="FJ5437">
            <v>904</v>
          </cell>
          <cell r="FK5437">
            <v>0</v>
          </cell>
        </row>
        <row r="5438">
          <cell r="D5438">
            <v>190</v>
          </cell>
          <cell r="FI5438">
            <v>43296</v>
          </cell>
          <cell r="FJ5438">
            <v>1450</v>
          </cell>
          <cell r="FK5438">
            <v>278</v>
          </cell>
        </row>
        <row r="5439">
          <cell r="D5439">
            <v>190</v>
          </cell>
          <cell r="FI5439">
            <v>45843</v>
          </cell>
          <cell r="FJ5439">
            <v>1120</v>
          </cell>
          <cell r="FK5439">
            <v>319</v>
          </cell>
        </row>
        <row r="5440">
          <cell r="D5440">
            <v>190</v>
          </cell>
          <cell r="FI5440">
            <v>40317</v>
          </cell>
          <cell r="FJ5440">
            <v>1172</v>
          </cell>
          <cell r="FK5440">
            <v>0</v>
          </cell>
        </row>
        <row r="5441">
          <cell r="D5441">
            <v>170</v>
          </cell>
          <cell r="FI5441">
            <v>43553</v>
          </cell>
          <cell r="FJ5441">
            <v>1358</v>
          </cell>
          <cell r="FK5441">
            <v>415</v>
          </cell>
        </row>
        <row r="5442">
          <cell r="D5442">
            <v>120</v>
          </cell>
          <cell r="FI5442">
            <v>47428</v>
          </cell>
          <cell r="FJ5442">
            <v>1290</v>
          </cell>
          <cell r="FK5442">
            <v>301</v>
          </cell>
        </row>
        <row r="5443">
          <cell r="D5443">
            <v>190</v>
          </cell>
          <cell r="FI5443">
            <v>32864</v>
          </cell>
          <cell r="FJ5443">
            <v>822</v>
          </cell>
          <cell r="FK5443">
            <v>471</v>
          </cell>
        </row>
        <row r="5444">
          <cell r="D5444">
            <v>190</v>
          </cell>
          <cell r="FI5444">
            <v>41599</v>
          </cell>
          <cell r="FJ5444">
            <v>1363</v>
          </cell>
          <cell r="FK5444">
            <v>260</v>
          </cell>
        </row>
        <row r="5445">
          <cell r="D5445">
            <v>190</v>
          </cell>
          <cell r="FI5445">
            <v>34130</v>
          </cell>
          <cell r="FJ5445">
            <v>1257</v>
          </cell>
          <cell r="FK5445">
            <v>0</v>
          </cell>
        </row>
        <row r="5446">
          <cell r="D5446">
            <v>170</v>
          </cell>
          <cell r="FI5446">
            <v>24124</v>
          </cell>
          <cell r="FJ5446">
            <v>964</v>
          </cell>
          <cell r="FK5446">
            <v>0</v>
          </cell>
        </row>
        <row r="5447">
          <cell r="D5447">
            <v>170</v>
          </cell>
          <cell r="FI5447">
            <v>26798</v>
          </cell>
          <cell r="FJ5447">
            <v>836</v>
          </cell>
          <cell r="FK5447">
            <v>0</v>
          </cell>
        </row>
        <row r="5448">
          <cell r="D5448">
            <v>190</v>
          </cell>
          <cell r="FI5448">
            <v>25833</v>
          </cell>
          <cell r="FJ5448">
            <v>886</v>
          </cell>
          <cell r="FK5448">
            <v>243</v>
          </cell>
        </row>
        <row r="5449">
          <cell r="D5449">
            <v>190</v>
          </cell>
          <cell r="FI5449">
            <v>14909</v>
          </cell>
          <cell r="FJ5449">
            <v>722</v>
          </cell>
          <cell r="FK5449">
            <v>0</v>
          </cell>
        </row>
        <row r="5450">
          <cell r="D5450">
            <v>190</v>
          </cell>
          <cell r="FI5450">
            <v>35715</v>
          </cell>
          <cell r="FJ5450">
            <v>1254</v>
          </cell>
          <cell r="FK5450">
            <v>0</v>
          </cell>
        </row>
        <row r="5451">
          <cell r="D5451">
            <v>190</v>
          </cell>
          <cell r="FI5451">
            <v>13295</v>
          </cell>
          <cell r="FJ5451">
            <v>637</v>
          </cell>
          <cell r="FK5451">
            <v>0</v>
          </cell>
        </row>
        <row r="5452">
          <cell r="D5452">
            <v>190</v>
          </cell>
          <cell r="FI5452">
            <v>10291</v>
          </cell>
          <cell r="FJ5452">
            <v>479</v>
          </cell>
          <cell r="FK5452">
            <v>0</v>
          </cell>
        </row>
        <row r="5453">
          <cell r="D5453">
            <v>190</v>
          </cell>
          <cell r="FI5453">
            <v>11454</v>
          </cell>
          <cell r="FJ5453">
            <v>538</v>
          </cell>
          <cell r="FK5453">
            <v>0</v>
          </cell>
        </row>
        <row r="5454">
          <cell r="D5454">
            <v>190</v>
          </cell>
          <cell r="FI5454">
            <v>10549</v>
          </cell>
          <cell r="FJ5454">
            <v>487</v>
          </cell>
          <cell r="FK5454">
            <v>0</v>
          </cell>
        </row>
        <row r="5455">
          <cell r="D5455">
            <v>190</v>
          </cell>
          <cell r="FI5455">
            <v>5076</v>
          </cell>
          <cell r="FJ5455">
            <v>296</v>
          </cell>
          <cell r="FK5455">
            <v>0</v>
          </cell>
        </row>
        <row r="5456">
          <cell r="D5456">
            <v>190</v>
          </cell>
          <cell r="FI5456">
            <v>29605</v>
          </cell>
          <cell r="FJ5456">
            <v>929</v>
          </cell>
          <cell r="FK5456">
            <v>926</v>
          </cell>
        </row>
        <row r="5457">
          <cell r="D5457">
            <v>120</v>
          </cell>
          <cell r="FI5457">
            <v>33465</v>
          </cell>
          <cell r="FJ5457">
            <v>434</v>
          </cell>
          <cell r="FK5457">
            <v>2181</v>
          </cell>
        </row>
        <row r="5458">
          <cell r="D5458">
            <v>103</v>
          </cell>
          <cell r="FI5458">
            <v>12007</v>
          </cell>
          <cell r="FJ5458">
            <v>807</v>
          </cell>
          <cell r="FK5458">
            <v>0</v>
          </cell>
        </row>
        <row r="5459">
          <cell r="D5459">
            <v>170</v>
          </cell>
          <cell r="FI5459">
            <v>48083</v>
          </cell>
          <cell r="FJ5459">
            <v>1329</v>
          </cell>
          <cell r="FK5459">
            <v>301</v>
          </cell>
        </row>
        <row r="5460">
          <cell r="D5460">
            <v>170</v>
          </cell>
          <cell r="FI5460">
            <v>33470</v>
          </cell>
          <cell r="FJ5460">
            <v>892</v>
          </cell>
          <cell r="FK5460">
            <v>260</v>
          </cell>
        </row>
        <row r="5461">
          <cell r="D5461">
            <v>103</v>
          </cell>
          <cell r="FI5461">
            <v>36806</v>
          </cell>
          <cell r="FJ5461">
            <v>510</v>
          </cell>
          <cell r="FK5461">
            <v>294</v>
          </cell>
        </row>
        <row r="5462">
          <cell r="D5462">
            <v>190</v>
          </cell>
          <cell r="FI5462">
            <v>44488</v>
          </cell>
          <cell r="FJ5462">
            <v>1173</v>
          </cell>
          <cell r="FK5462">
            <v>301</v>
          </cell>
        </row>
        <row r="5463">
          <cell r="D5463">
            <v>170</v>
          </cell>
          <cell r="FI5463">
            <v>37978</v>
          </cell>
          <cell r="FJ5463">
            <v>1334</v>
          </cell>
          <cell r="FK5463">
            <v>279</v>
          </cell>
        </row>
        <row r="5464">
          <cell r="D5464">
            <v>190</v>
          </cell>
          <cell r="FI5464">
            <v>28034</v>
          </cell>
          <cell r="FJ5464">
            <v>1696</v>
          </cell>
          <cell r="FK5464">
            <v>0</v>
          </cell>
        </row>
        <row r="5465">
          <cell r="D5465">
            <v>190</v>
          </cell>
          <cell r="FI5465">
            <v>40210</v>
          </cell>
          <cell r="FJ5465">
            <v>1334</v>
          </cell>
          <cell r="FK5465">
            <v>260</v>
          </cell>
        </row>
        <row r="5466">
          <cell r="D5466">
            <v>190</v>
          </cell>
          <cell r="FI5466">
            <v>36836</v>
          </cell>
          <cell r="FJ5466">
            <v>1174</v>
          </cell>
          <cell r="FK5466">
            <v>0</v>
          </cell>
        </row>
        <row r="5467">
          <cell r="D5467">
            <v>190</v>
          </cell>
          <cell r="FI5467">
            <v>6979</v>
          </cell>
          <cell r="FJ5467">
            <v>321</v>
          </cell>
          <cell r="FK5467">
            <v>0</v>
          </cell>
        </row>
        <row r="5468">
          <cell r="D5468">
            <v>140</v>
          </cell>
          <cell r="FI5468">
            <v>20918</v>
          </cell>
          <cell r="FJ5468">
            <v>1419</v>
          </cell>
          <cell r="FK5468">
            <v>0</v>
          </cell>
        </row>
        <row r="5469">
          <cell r="D5469">
            <v>190</v>
          </cell>
          <cell r="FI5469">
            <v>11469</v>
          </cell>
          <cell r="FJ5469">
            <v>463</v>
          </cell>
          <cell r="FK5469">
            <v>0</v>
          </cell>
        </row>
        <row r="5470">
          <cell r="D5470">
            <v>170</v>
          </cell>
          <cell r="FI5470">
            <v>9694</v>
          </cell>
          <cell r="FJ5470">
            <v>508</v>
          </cell>
          <cell r="FK5470">
            <v>0</v>
          </cell>
        </row>
        <row r="5471">
          <cell r="D5471">
            <v>190</v>
          </cell>
          <cell r="FI5471">
            <v>43846</v>
          </cell>
          <cell r="FJ5471">
            <v>0</v>
          </cell>
          <cell r="FK5471">
            <v>443</v>
          </cell>
        </row>
        <row r="5472">
          <cell r="D5472">
            <v>170</v>
          </cell>
          <cell r="FI5472">
            <v>48905</v>
          </cell>
          <cell r="FJ5472">
            <v>0</v>
          </cell>
          <cell r="FK5472">
            <v>477</v>
          </cell>
        </row>
        <row r="5473">
          <cell r="D5473">
            <v>190</v>
          </cell>
          <cell r="FI5473">
            <v>42655</v>
          </cell>
          <cell r="FJ5473">
            <v>1391</v>
          </cell>
          <cell r="FK5473">
            <v>260</v>
          </cell>
        </row>
        <row r="5474">
          <cell r="D5474">
            <v>170</v>
          </cell>
          <cell r="FI5474">
            <v>51832</v>
          </cell>
          <cell r="FJ5474">
            <v>1321</v>
          </cell>
          <cell r="FK5474">
            <v>477</v>
          </cell>
        </row>
        <row r="5475">
          <cell r="D5475">
            <v>190</v>
          </cell>
          <cell r="FI5475">
            <v>37789</v>
          </cell>
          <cell r="FJ5475">
            <v>1584</v>
          </cell>
          <cell r="FK5475">
            <v>391</v>
          </cell>
        </row>
        <row r="5476">
          <cell r="D5476">
            <v>190</v>
          </cell>
          <cell r="FI5476">
            <v>41414</v>
          </cell>
          <cell r="FJ5476">
            <v>1153</v>
          </cell>
          <cell r="FK5476">
            <v>301</v>
          </cell>
        </row>
        <row r="5477">
          <cell r="D5477">
            <v>170</v>
          </cell>
          <cell r="FI5477">
            <v>23581</v>
          </cell>
          <cell r="FJ5477">
            <v>782</v>
          </cell>
          <cell r="FK5477">
            <v>0</v>
          </cell>
        </row>
        <row r="5478">
          <cell r="D5478">
            <v>190</v>
          </cell>
          <cell r="FI5478">
            <v>16451</v>
          </cell>
          <cell r="FJ5478">
            <v>826</v>
          </cell>
          <cell r="FK5478">
            <v>0</v>
          </cell>
        </row>
        <row r="5479">
          <cell r="D5479">
            <v>190</v>
          </cell>
          <cell r="FI5479">
            <v>38295</v>
          </cell>
          <cell r="FJ5479">
            <v>1352</v>
          </cell>
          <cell r="FK5479">
            <v>0</v>
          </cell>
        </row>
        <row r="5480">
          <cell r="D5480">
            <v>190</v>
          </cell>
          <cell r="FI5480">
            <v>17047</v>
          </cell>
          <cell r="FJ5480">
            <v>848</v>
          </cell>
          <cell r="FK5480">
            <v>0</v>
          </cell>
        </row>
        <row r="5481">
          <cell r="D5481">
            <v>170</v>
          </cell>
          <cell r="FI5481">
            <v>25089</v>
          </cell>
          <cell r="FJ5481">
            <v>1021</v>
          </cell>
          <cell r="FK5481">
            <v>0</v>
          </cell>
        </row>
        <row r="5482">
          <cell r="D5482">
            <v>190</v>
          </cell>
          <cell r="FI5482">
            <v>16336</v>
          </cell>
          <cell r="FJ5482">
            <v>1160</v>
          </cell>
          <cell r="FK5482">
            <v>0</v>
          </cell>
        </row>
        <row r="5483">
          <cell r="D5483">
            <v>190</v>
          </cell>
          <cell r="FI5483">
            <v>37488</v>
          </cell>
          <cell r="FJ5483">
            <v>0</v>
          </cell>
          <cell r="FK5483">
            <v>1986</v>
          </cell>
        </row>
        <row r="5484">
          <cell r="D5484">
            <v>103</v>
          </cell>
          <cell r="FI5484">
            <v>40351</v>
          </cell>
          <cell r="FJ5484">
            <v>1368</v>
          </cell>
          <cell r="FK5484">
            <v>278</v>
          </cell>
        </row>
        <row r="5485">
          <cell r="D5485">
            <v>250</v>
          </cell>
          <cell r="FI5485">
            <v>49143</v>
          </cell>
          <cell r="FJ5485">
            <v>720</v>
          </cell>
          <cell r="FK5485">
            <v>318</v>
          </cell>
        </row>
        <row r="5486">
          <cell r="D5486">
            <v>170</v>
          </cell>
          <cell r="FI5486">
            <v>44532</v>
          </cell>
          <cell r="FJ5486">
            <v>1218</v>
          </cell>
          <cell r="FK5486">
            <v>284</v>
          </cell>
        </row>
        <row r="5487">
          <cell r="D5487">
            <v>190</v>
          </cell>
          <cell r="FI5487">
            <v>43382</v>
          </cell>
          <cell r="FJ5487">
            <v>1188</v>
          </cell>
          <cell r="FK5487">
            <v>302</v>
          </cell>
        </row>
        <row r="5488">
          <cell r="D5488">
            <v>170</v>
          </cell>
          <cell r="FI5488">
            <v>23772</v>
          </cell>
          <cell r="FJ5488">
            <v>1319</v>
          </cell>
          <cell r="FK5488">
            <v>0</v>
          </cell>
        </row>
        <row r="5489">
          <cell r="D5489">
            <v>170</v>
          </cell>
          <cell r="FI5489">
            <v>42828</v>
          </cell>
          <cell r="FJ5489">
            <v>1172</v>
          </cell>
          <cell r="FK5489">
            <v>301</v>
          </cell>
        </row>
        <row r="5490">
          <cell r="D5490">
            <v>190</v>
          </cell>
          <cell r="FI5490">
            <v>22029</v>
          </cell>
          <cell r="FJ5490">
            <v>953</v>
          </cell>
          <cell r="FK5490">
            <v>0</v>
          </cell>
        </row>
        <row r="5491">
          <cell r="D5491">
            <v>190</v>
          </cell>
          <cell r="FI5491">
            <v>27808</v>
          </cell>
          <cell r="FJ5491">
            <v>1170</v>
          </cell>
          <cell r="FK5491">
            <v>0</v>
          </cell>
        </row>
        <row r="5492">
          <cell r="D5492">
            <v>190</v>
          </cell>
          <cell r="FI5492">
            <v>23753</v>
          </cell>
          <cell r="FJ5492">
            <v>789</v>
          </cell>
          <cell r="FK5492">
            <v>0</v>
          </cell>
        </row>
        <row r="5493">
          <cell r="D5493">
            <v>190</v>
          </cell>
          <cell r="FI5493">
            <v>26466</v>
          </cell>
          <cell r="FJ5493">
            <v>1284</v>
          </cell>
          <cell r="FK5493">
            <v>0</v>
          </cell>
        </row>
        <row r="5494">
          <cell r="D5494">
            <v>140</v>
          </cell>
          <cell r="FI5494">
            <v>13636</v>
          </cell>
          <cell r="FJ5494">
            <v>733</v>
          </cell>
          <cell r="FK5494">
            <v>0</v>
          </cell>
        </row>
        <row r="5495">
          <cell r="D5495">
            <v>190</v>
          </cell>
          <cell r="FI5495">
            <v>19312</v>
          </cell>
          <cell r="FJ5495">
            <v>909</v>
          </cell>
          <cell r="FK5495">
            <v>0</v>
          </cell>
        </row>
        <row r="5496">
          <cell r="D5496">
            <v>190</v>
          </cell>
          <cell r="FI5496">
            <v>22549</v>
          </cell>
          <cell r="FJ5496">
            <v>1125</v>
          </cell>
          <cell r="FK5496">
            <v>0</v>
          </cell>
        </row>
        <row r="5497">
          <cell r="D5497">
            <v>190</v>
          </cell>
          <cell r="FI5497">
            <v>23657</v>
          </cell>
          <cell r="FJ5497">
            <v>803</v>
          </cell>
          <cell r="FK5497">
            <v>0</v>
          </cell>
        </row>
        <row r="5498">
          <cell r="D5498">
            <v>190</v>
          </cell>
          <cell r="FI5498">
            <v>12268</v>
          </cell>
          <cell r="FJ5498">
            <v>565</v>
          </cell>
          <cell r="FK5498">
            <v>0</v>
          </cell>
        </row>
        <row r="5499">
          <cell r="D5499">
            <v>190</v>
          </cell>
          <cell r="FI5499">
            <v>34142</v>
          </cell>
          <cell r="FJ5499">
            <v>1465</v>
          </cell>
          <cell r="FK5499">
            <v>263</v>
          </cell>
        </row>
        <row r="5500">
          <cell r="D5500">
            <v>190</v>
          </cell>
          <cell r="FI5500">
            <v>29306</v>
          </cell>
          <cell r="FJ5500">
            <v>1357</v>
          </cell>
          <cell r="FK5500">
            <v>0</v>
          </cell>
        </row>
        <row r="5501">
          <cell r="D5501">
            <v>250</v>
          </cell>
          <cell r="FI5501">
            <v>47518</v>
          </cell>
          <cell r="FJ5501">
            <v>716</v>
          </cell>
          <cell r="FK5501">
            <v>475</v>
          </cell>
        </row>
        <row r="5502">
          <cell r="D5502">
            <v>190</v>
          </cell>
          <cell r="FI5502">
            <v>43560</v>
          </cell>
          <cell r="FJ5502">
            <v>926</v>
          </cell>
          <cell r="FK5502">
            <v>1248</v>
          </cell>
        </row>
        <row r="5503">
          <cell r="D5503">
            <v>190</v>
          </cell>
          <cell r="FI5503">
            <v>45850</v>
          </cell>
          <cell r="FJ5503">
            <v>726</v>
          </cell>
          <cell r="FK5503">
            <v>1356</v>
          </cell>
        </row>
        <row r="5504">
          <cell r="D5504">
            <v>190</v>
          </cell>
          <cell r="FI5504">
            <v>34300</v>
          </cell>
          <cell r="FJ5504">
            <v>487</v>
          </cell>
          <cell r="FK5504">
            <v>583</v>
          </cell>
        </row>
        <row r="5505">
          <cell r="D5505">
            <v>120</v>
          </cell>
          <cell r="FI5505">
            <v>49162</v>
          </cell>
          <cell r="FJ5505">
            <v>701</v>
          </cell>
          <cell r="FK5505">
            <v>318</v>
          </cell>
        </row>
        <row r="5506">
          <cell r="D5506">
            <v>103</v>
          </cell>
          <cell r="FI5506">
            <v>37506</v>
          </cell>
          <cell r="FJ5506">
            <v>568</v>
          </cell>
          <cell r="FK5506">
            <v>471</v>
          </cell>
        </row>
        <row r="5507">
          <cell r="D5507">
            <v>190</v>
          </cell>
          <cell r="FI5507">
            <v>35042</v>
          </cell>
          <cell r="FJ5507">
            <v>1281</v>
          </cell>
          <cell r="FK5507">
            <v>263</v>
          </cell>
        </row>
        <row r="5508">
          <cell r="D5508">
            <v>103</v>
          </cell>
          <cell r="FI5508">
            <v>20752</v>
          </cell>
          <cell r="FJ5508">
            <v>706</v>
          </cell>
          <cell r="FK5508">
            <v>0</v>
          </cell>
        </row>
        <row r="5509">
          <cell r="D5509">
            <v>170</v>
          </cell>
          <cell r="FI5509">
            <v>16729</v>
          </cell>
          <cell r="FJ5509">
            <v>890</v>
          </cell>
          <cell r="FK5509">
            <v>0</v>
          </cell>
        </row>
        <row r="5510">
          <cell r="D5510">
            <v>190</v>
          </cell>
          <cell r="FI5510">
            <v>32236</v>
          </cell>
          <cell r="FJ5510">
            <v>1128</v>
          </cell>
          <cell r="FK5510">
            <v>0</v>
          </cell>
        </row>
        <row r="5511">
          <cell r="D5511">
            <v>190</v>
          </cell>
          <cell r="FI5511">
            <v>46217</v>
          </cell>
          <cell r="FJ5511">
            <v>1134</v>
          </cell>
          <cell r="FK5511">
            <v>301</v>
          </cell>
        </row>
        <row r="5512">
          <cell r="D5512">
            <v>190</v>
          </cell>
          <cell r="FI5512">
            <v>6985</v>
          </cell>
          <cell r="FJ5512">
            <v>367</v>
          </cell>
          <cell r="FK5512">
            <v>0</v>
          </cell>
        </row>
        <row r="5513">
          <cell r="D5513">
            <v>190</v>
          </cell>
          <cell r="FI5513">
            <v>15617</v>
          </cell>
          <cell r="FJ5513">
            <v>596</v>
          </cell>
          <cell r="FK5513">
            <v>0</v>
          </cell>
        </row>
        <row r="5514">
          <cell r="D5514">
            <v>170</v>
          </cell>
          <cell r="FI5514">
            <v>13722</v>
          </cell>
          <cell r="FJ5514">
            <v>634</v>
          </cell>
          <cell r="FK5514">
            <v>0</v>
          </cell>
        </row>
        <row r="5515">
          <cell r="D5515">
            <v>190</v>
          </cell>
          <cell r="FI5515">
            <v>27232</v>
          </cell>
          <cell r="FJ5515">
            <v>1263</v>
          </cell>
          <cell r="FK5515">
            <v>0</v>
          </cell>
        </row>
        <row r="5516">
          <cell r="D5516">
            <v>190</v>
          </cell>
          <cell r="FI5516">
            <v>10860</v>
          </cell>
          <cell r="FJ5516">
            <v>773</v>
          </cell>
          <cell r="FK5516">
            <v>0</v>
          </cell>
        </row>
        <row r="5517">
          <cell r="D5517">
            <v>190</v>
          </cell>
          <cell r="FI5517">
            <v>38236</v>
          </cell>
          <cell r="FJ5517">
            <v>1667</v>
          </cell>
          <cell r="FK5517">
            <v>472</v>
          </cell>
        </row>
        <row r="5518">
          <cell r="D5518">
            <v>190</v>
          </cell>
          <cell r="FI5518">
            <v>53036</v>
          </cell>
          <cell r="FJ5518">
            <v>0</v>
          </cell>
          <cell r="FK5518">
            <v>1465</v>
          </cell>
        </row>
        <row r="5519">
          <cell r="D5519">
            <v>190</v>
          </cell>
          <cell r="FI5519">
            <v>46931</v>
          </cell>
          <cell r="FJ5519">
            <v>0</v>
          </cell>
          <cell r="FK5519">
            <v>318</v>
          </cell>
        </row>
        <row r="5520">
          <cell r="D5520">
            <v>190</v>
          </cell>
          <cell r="FI5520">
            <v>38981</v>
          </cell>
          <cell r="FJ5520">
            <v>1282</v>
          </cell>
          <cell r="FK5520">
            <v>278</v>
          </cell>
        </row>
        <row r="5521">
          <cell r="D5521">
            <v>132</v>
          </cell>
          <cell r="FI5521">
            <v>55315</v>
          </cell>
          <cell r="FJ5521">
            <v>0</v>
          </cell>
          <cell r="FK5521">
            <v>1462</v>
          </cell>
        </row>
        <row r="5522">
          <cell r="D5522">
            <v>190</v>
          </cell>
          <cell r="FI5522">
            <v>13390</v>
          </cell>
          <cell r="FJ5522">
            <v>620</v>
          </cell>
          <cell r="FK5522">
            <v>0</v>
          </cell>
        </row>
        <row r="5523">
          <cell r="D5523">
            <v>190</v>
          </cell>
          <cell r="FI5523">
            <v>22981</v>
          </cell>
          <cell r="FJ5523">
            <v>1098</v>
          </cell>
          <cell r="FK5523">
            <v>0</v>
          </cell>
        </row>
        <row r="5524">
          <cell r="D5524">
            <v>190</v>
          </cell>
          <cell r="FI5524">
            <v>40825</v>
          </cell>
          <cell r="FJ5524">
            <v>1441</v>
          </cell>
          <cell r="FK5524">
            <v>1248</v>
          </cell>
        </row>
        <row r="5525">
          <cell r="D5525">
            <v>170</v>
          </cell>
          <cell r="FI5525">
            <v>39071</v>
          </cell>
          <cell r="FJ5525">
            <v>1331</v>
          </cell>
          <cell r="FK5525">
            <v>416</v>
          </cell>
        </row>
        <row r="5526">
          <cell r="D5526">
            <v>190</v>
          </cell>
          <cell r="FI5526">
            <v>44828</v>
          </cell>
          <cell r="FJ5526">
            <v>1445</v>
          </cell>
          <cell r="FK5526">
            <v>397</v>
          </cell>
        </row>
        <row r="5527">
          <cell r="D5527">
            <v>190</v>
          </cell>
          <cell r="FI5527">
            <v>42841</v>
          </cell>
          <cell r="FJ5527">
            <v>1233</v>
          </cell>
          <cell r="FK5527">
            <v>301</v>
          </cell>
        </row>
        <row r="5528">
          <cell r="D5528">
            <v>190</v>
          </cell>
          <cell r="FI5528">
            <v>14033</v>
          </cell>
          <cell r="FJ5528">
            <v>558</v>
          </cell>
          <cell r="FK5528">
            <v>0</v>
          </cell>
        </row>
        <row r="5529">
          <cell r="D5529">
            <v>170</v>
          </cell>
          <cell r="FI5529">
            <v>49138</v>
          </cell>
          <cell r="FJ5529">
            <v>0</v>
          </cell>
          <cell r="FK5529">
            <v>489</v>
          </cell>
        </row>
        <row r="5530">
          <cell r="D5530">
            <v>160</v>
          </cell>
          <cell r="FI5530">
            <v>53811</v>
          </cell>
          <cell r="FJ5530">
            <v>0</v>
          </cell>
          <cell r="FK5530">
            <v>477</v>
          </cell>
        </row>
        <row r="5531">
          <cell r="D5531">
            <v>190</v>
          </cell>
          <cell r="FI5531">
            <v>44282</v>
          </cell>
          <cell r="FJ5531">
            <v>1217</v>
          </cell>
          <cell r="FK5531">
            <v>301</v>
          </cell>
        </row>
        <row r="5532">
          <cell r="D5532">
            <v>190</v>
          </cell>
          <cell r="FI5532">
            <v>27560</v>
          </cell>
          <cell r="FJ5532">
            <v>1008</v>
          </cell>
          <cell r="FK5532">
            <v>0</v>
          </cell>
        </row>
        <row r="5533">
          <cell r="D5533">
            <v>190</v>
          </cell>
          <cell r="FI5533">
            <v>33183</v>
          </cell>
          <cell r="FJ5533">
            <v>1224</v>
          </cell>
          <cell r="FK5533">
            <v>0</v>
          </cell>
        </row>
        <row r="5534">
          <cell r="D5534">
            <v>170</v>
          </cell>
          <cell r="FI5534">
            <v>32407</v>
          </cell>
          <cell r="FJ5534">
            <v>859</v>
          </cell>
          <cell r="FK5534">
            <v>278</v>
          </cell>
        </row>
        <row r="5535">
          <cell r="D5535">
            <v>190</v>
          </cell>
          <cell r="FI5535">
            <v>31593</v>
          </cell>
          <cell r="FJ5535">
            <v>953</v>
          </cell>
          <cell r="FK5535">
            <v>0</v>
          </cell>
        </row>
        <row r="5536">
          <cell r="D5536">
            <v>170</v>
          </cell>
          <cell r="FI5536">
            <v>38828</v>
          </cell>
          <cell r="FJ5536">
            <v>1110</v>
          </cell>
          <cell r="FK5536">
            <v>0</v>
          </cell>
        </row>
        <row r="5537">
          <cell r="D5537">
            <v>215</v>
          </cell>
          <cell r="FI5537">
            <v>33521</v>
          </cell>
          <cell r="FJ5537">
            <v>1470</v>
          </cell>
          <cell r="FK5537">
            <v>0</v>
          </cell>
        </row>
        <row r="5538">
          <cell r="D5538">
            <v>190</v>
          </cell>
          <cell r="FI5538">
            <v>13561</v>
          </cell>
          <cell r="FJ5538">
            <v>548</v>
          </cell>
          <cell r="FK5538">
            <v>0</v>
          </cell>
        </row>
        <row r="5539">
          <cell r="D5539">
            <v>190</v>
          </cell>
          <cell r="FI5539">
            <v>34050</v>
          </cell>
          <cell r="FJ5539">
            <v>1040</v>
          </cell>
          <cell r="FK5539">
            <v>0</v>
          </cell>
        </row>
        <row r="5540">
          <cell r="D5540">
            <v>190</v>
          </cell>
          <cell r="FI5540">
            <v>28676</v>
          </cell>
          <cell r="FJ5540">
            <v>1347</v>
          </cell>
          <cell r="FK5540">
            <v>0</v>
          </cell>
        </row>
        <row r="5541">
          <cell r="D5541">
            <v>190</v>
          </cell>
          <cell r="FI5541">
            <v>25649</v>
          </cell>
          <cell r="FJ5541">
            <v>884</v>
          </cell>
          <cell r="FK5541">
            <v>0</v>
          </cell>
        </row>
        <row r="5542">
          <cell r="D5542">
            <v>190</v>
          </cell>
          <cell r="FI5542">
            <v>10690</v>
          </cell>
          <cell r="FJ5542">
            <v>561</v>
          </cell>
          <cell r="FK5542">
            <v>0</v>
          </cell>
        </row>
        <row r="5543">
          <cell r="D5543">
            <v>170</v>
          </cell>
          <cell r="FI5543">
            <v>5637</v>
          </cell>
          <cell r="FJ5543">
            <v>365</v>
          </cell>
          <cell r="FK5543">
            <v>0</v>
          </cell>
        </row>
        <row r="5544">
          <cell r="D5544">
            <v>190</v>
          </cell>
          <cell r="FI5544">
            <v>43708</v>
          </cell>
          <cell r="FJ5544">
            <v>1593</v>
          </cell>
          <cell r="FK5544">
            <v>416</v>
          </cell>
        </row>
        <row r="5545">
          <cell r="D5545">
            <v>190</v>
          </cell>
          <cell r="FI5545">
            <v>52017</v>
          </cell>
          <cell r="FJ5545">
            <v>0</v>
          </cell>
          <cell r="FK5545">
            <v>454</v>
          </cell>
        </row>
        <row r="5546">
          <cell r="D5546">
            <v>103</v>
          </cell>
          <cell r="FI5546">
            <v>49199</v>
          </cell>
          <cell r="FJ5546">
            <v>1311</v>
          </cell>
          <cell r="FK5546">
            <v>431</v>
          </cell>
        </row>
        <row r="5547">
          <cell r="D5547">
            <v>120</v>
          </cell>
          <cell r="FI5547">
            <v>40275</v>
          </cell>
          <cell r="FJ5547">
            <v>1299</v>
          </cell>
          <cell r="FK5547">
            <v>0</v>
          </cell>
        </row>
        <row r="5548">
          <cell r="D5548">
            <v>181</v>
          </cell>
          <cell r="FI5548">
            <v>35671</v>
          </cell>
          <cell r="FJ5548">
            <v>1265</v>
          </cell>
          <cell r="FK5548">
            <v>0</v>
          </cell>
        </row>
        <row r="5549">
          <cell r="D5549">
            <v>120</v>
          </cell>
          <cell r="FI5549">
            <v>30028</v>
          </cell>
          <cell r="FJ5549">
            <v>1557</v>
          </cell>
          <cell r="FK5549">
            <v>0</v>
          </cell>
        </row>
        <row r="5550">
          <cell r="D5550">
            <v>190</v>
          </cell>
          <cell r="FI5550">
            <v>28402</v>
          </cell>
          <cell r="FJ5550">
            <v>1113</v>
          </cell>
          <cell r="FK5550">
            <v>0</v>
          </cell>
        </row>
        <row r="5551">
          <cell r="D5551">
            <v>103</v>
          </cell>
          <cell r="FI5551">
            <v>45692</v>
          </cell>
          <cell r="FJ5551">
            <v>1322</v>
          </cell>
          <cell r="FK5551">
            <v>451</v>
          </cell>
        </row>
        <row r="5552">
          <cell r="D5552">
            <v>170</v>
          </cell>
          <cell r="FI5552">
            <v>48778</v>
          </cell>
          <cell r="FJ5552">
            <v>1198</v>
          </cell>
          <cell r="FK5552">
            <v>1356</v>
          </cell>
        </row>
        <row r="5553">
          <cell r="D5553">
            <v>110</v>
          </cell>
          <cell r="FI5553">
            <v>36921</v>
          </cell>
          <cell r="FJ5553">
            <v>564</v>
          </cell>
          <cell r="FK5553">
            <v>295</v>
          </cell>
        </row>
        <row r="5554">
          <cell r="D5554">
            <v>190</v>
          </cell>
          <cell r="FI5554">
            <v>16053</v>
          </cell>
          <cell r="FJ5554">
            <v>999</v>
          </cell>
          <cell r="FK5554">
            <v>0</v>
          </cell>
        </row>
        <row r="5555">
          <cell r="D5555">
            <v>190</v>
          </cell>
          <cell r="FI5555">
            <v>6687</v>
          </cell>
          <cell r="FJ5555">
            <v>329</v>
          </cell>
          <cell r="FK5555">
            <v>0</v>
          </cell>
        </row>
        <row r="5556">
          <cell r="D5556">
            <v>190</v>
          </cell>
          <cell r="FI5556">
            <v>6995</v>
          </cell>
          <cell r="FJ5556">
            <v>325</v>
          </cell>
          <cell r="FK5556">
            <v>0</v>
          </cell>
        </row>
        <row r="5557">
          <cell r="D5557">
            <v>190</v>
          </cell>
          <cell r="FI5557">
            <v>12265</v>
          </cell>
          <cell r="FJ5557">
            <v>602</v>
          </cell>
          <cell r="FK5557">
            <v>0</v>
          </cell>
        </row>
        <row r="5558">
          <cell r="D5558">
            <v>190</v>
          </cell>
          <cell r="FI5558">
            <v>30260</v>
          </cell>
          <cell r="FJ5558">
            <v>974</v>
          </cell>
          <cell r="FK5558">
            <v>239</v>
          </cell>
        </row>
        <row r="5559">
          <cell r="D5559">
            <v>190</v>
          </cell>
          <cell r="FI5559">
            <v>46447</v>
          </cell>
          <cell r="FJ5559">
            <v>695</v>
          </cell>
          <cell r="FK5559">
            <v>319</v>
          </cell>
        </row>
        <row r="5560">
          <cell r="D5560">
            <v>190</v>
          </cell>
          <cell r="FI5560">
            <v>41247</v>
          </cell>
          <cell r="FJ5560">
            <v>1477</v>
          </cell>
          <cell r="FK5560">
            <v>278</v>
          </cell>
        </row>
        <row r="5561">
          <cell r="D5561">
            <v>103</v>
          </cell>
          <cell r="FI5561">
            <v>28953</v>
          </cell>
          <cell r="FJ5561">
            <v>1034</v>
          </cell>
          <cell r="FK5561">
            <v>0</v>
          </cell>
        </row>
        <row r="5562">
          <cell r="D5562">
            <v>170</v>
          </cell>
          <cell r="FI5562">
            <v>26590</v>
          </cell>
          <cell r="FJ5562">
            <v>961</v>
          </cell>
          <cell r="FK5562">
            <v>1166</v>
          </cell>
        </row>
        <row r="5563">
          <cell r="D5563">
            <v>190</v>
          </cell>
          <cell r="FI5563">
            <v>45290</v>
          </cell>
          <cell r="FJ5563">
            <v>1327</v>
          </cell>
          <cell r="FK5563">
            <v>431</v>
          </cell>
        </row>
        <row r="5564">
          <cell r="D5564">
            <v>190</v>
          </cell>
          <cell r="FI5564">
            <v>51281</v>
          </cell>
          <cell r="FJ5564">
            <v>1204</v>
          </cell>
          <cell r="FK5564">
            <v>1354</v>
          </cell>
        </row>
        <row r="5565">
          <cell r="D5565">
            <v>190</v>
          </cell>
          <cell r="FI5565">
            <v>32743</v>
          </cell>
          <cell r="FJ5565">
            <v>1197</v>
          </cell>
          <cell r="FK5565">
            <v>412</v>
          </cell>
        </row>
        <row r="5566">
          <cell r="D5566">
            <v>190</v>
          </cell>
          <cell r="FI5566">
            <v>16708</v>
          </cell>
          <cell r="FJ5566">
            <v>763</v>
          </cell>
          <cell r="FK5566">
            <v>0</v>
          </cell>
        </row>
        <row r="5567">
          <cell r="D5567">
            <v>190</v>
          </cell>
          <cell r="FI5567">
            <v>43244</v>
          </cell>
          <cell r="FJ5567">
            <v>1191</v>
          </cell>
          <cell r="FK5567">
            <v>284</v>
          </cell>
        </row>
        <row r="5568">
          <cell r="D5568">
            <v>190</v>
          </cell>
          <cell r="FI5568">
            <v>27055</v>
          </cell>
          <cell r="FJ5568">
            <v>1108</v>
          </cell>
          <cell r="FK5568">
            <v>241</v>
          </cell>
        </row>
        <row r="5569">
          <cell r="D5569">
            <v>170</v>
          </cell>
          <cell r="FI5569">
            <v>42195</v>
          </cell>
          <cell r="FJ5569">
            <v>1247</v>
          </cell>
          <cell r="FK5569">
            <v>451</v>
          </cell>
        </row>
        <row r="5570">
          <cell r="D5570">
            <v>190</v>
          </cell>
          <cell r="FI5570">
            <v>36029</v>
          </cell>
          <cell r="FJ5570">
            <v>1524</v>
          </cell>
          <cell r="FK5570">
            <v>263</v>
          </cell>
        </row>
        <row r="5571">
          <cell r="D5571">
            <v>120</v>
          </cell>
          <cell r="FI5571">
            <v>19901</v>
          </cell>
          <cell r="FJ5571">
            <v>1086</v>
          </cell>
          <cell r="FK5571">
            <v>0</v>
          </cell>
        </row>
        <row r="5572">
          <cell r="D5572">
            <v>215</v>
          </cell>
          <cell r="FI5572">
            <v>45707</v>
          </cell>
          <cell r="FJ5572">
            <v>1313</v>
          </cell>
          <cell r="FK5572">
            <v>451</v>
          </cell>
        </row>
        <row r="5573">
          <cell r="D5573">
            <v>190</v>
          </cell>
          <cell r="FI5573">
            <v>24845</v>
          </cell>
          <cell r="FJ5573">
            <v>1005</v>
          </cell>
          <cell r="FK5573">
            <v>243</v>
          </cell>
        </row>
        <row r="5574">
          <cell r="D5574">
            <v>190</v>
          </cell>
          <cell r="FI5574">
            <v>39782</v>
          </cell>
          <cell r="FJ5574">
            <v>1356</v>
          </cell>
          <cell r="FK5574">
            <v>279</v>
          </cell>
        </row>
        <row r="5575">
          <cell r="D5575">
            <v>170</v>
          </cell>
          <cell r="FI5575">
            <v>31235</v>
          </cell>
          <cell r="FJ5575">
            <v>920</v>
          </cell>
          <cell r="FK5575">
            <v>314</v>
          </cell>
        </row>
        <row r="5576">
          <cell r="D5576">
            <v>190</v>
          </cell>
          <cell r="FI5576">
            <v>37929</v>
          </cell>
          <cell r="FJ5576">
            <v>1335</v>
          </cell>
          <cell r="FK5576">
            <v>278</v>
          </cell>
        </row>
        <row r="5577">
          <cell r="D5577">
            <v>170</v>
          </cell>
          <cell r="FI5577">
            <v>44204</v>
          </cell>
          <cell r="FJ5577">
            <v>1220</v>
          </cell>
          <cell r="FK5577">
            <v>301</v>
          </cell>
        </row>
        <row r="5578">
          <cell r="D5578">
            <v>170</v>
          </cell>
          <cell r="FI5578">
            <v>45918</v>
          </cell>
          <cell r="FJ5578">
            <v>679</v>
          </cell>
          <cell r="FK5578">
            <v>318</v>
          </cell>
        </row>
        <row r="5579">
          <cell r="D5579">
            <v>190</v>
          </cell>
          <cell r="FI5579">
            <v>24194</v>
          </cell>
          <cell r="FJ5579">
            <v>953</v>
          </cell>
          <cell r="FK5579">
            <v>0</v>
          </cell>
        </row>
        <row r="5580">
          <cell r="D5580">
            <v>132</v>
          </cell>
          <cell r="FI5580">
            <v>18031</v>
          </cell>
          <cell r="FJ5580">
            <v>726</v>
          </cell>
          <cell r="FK5580">
            <v>0</v>
          </cell>
        </row>
        <row r="5581">
          <cell r="D5581">
            <v>190</v>
          </cell>
          <cell r="FI5581">
            <v>37283</v>
          </cell>
          <cell r="FJ5581">
            <v>1466</v>
          </cell>
          <cell r="FK5581">
            <v>246</v>
          </cell>
        </row>
        <row r="5582">
          <cell r="D5582">
            <v>190</v>
          </cell>
          <cell r="FI5582">
            <v>23450</v>
          </cell>
          <cell r="FJ5582">
            <v>826</v>
          </cell>
          <cell r="FK5582">
            <v>0</v>
          </cell>
        </row>
        <row r="5583">
          <cell r="D5583">
            <v>190</v>
          </cell>
          <cell r="FI5583">
            <v>21984</v>
          </cell>
          <cell r="FJ5583">
            <v>759</v>
          </cell>
          <cell r="FK5583">
            <v>0</v>
          </cell>
        </row>
        <row r="5584">
          <cell r="D5584">
            <v>103</v>
          </cell>
          <cell r="FI5584">
            <v>30714</v>
          </cell>
          <cell r="FJ5584">
            <v>1099</v>
          </cell>
          <cell r="FK5584">
            <v>0</v>
          </cell>
        </row>
        <row r="5585">
          <cell r="D5585">
            <v>103</v>
          </cell>
          <cell r="FI5585">
            <v>33951</v>
          </cell>
          <cell r="FJ5585">
            <v>1196</v>
          </cell>
          <cell r="FK5585">
            <v>0</v>
          </cell>
        </row>
        <row r="5586">
          <cell r="D5586">
            <v>103</v>
          </cell>
          <cell r="FI5586">
            <v>11627</v>
          </cell>
          <cell r="FJ5586">
            <v>512</v>
          </cell>
          <cell r="FK5586">
            <v>0</v>
          </cell>
        </row>
        <row r="5587">
          <cell r="D5587">
            <v>103</v>
          </cell>
          <cell r="FI5587">
            <v>11979</v>
          </cell>
          <cell r="FJ5587">
            <v>789</v>
          </cell>
          <cell r="FK5587">
            <v>0</v>
          </cell>
        </row>
        <row r="5588">
          <cell r="D5588">
            <v>170</v>
          </cell>
          <cell r="FI5588">
            <v>17141</v>
          </cell>
          <cell r="FJ5588">
            <v>742</v>
          </cell>
          <cell r="FK5588">
            <v>0</v>
          </cell>
        </row>
        <row r="5589">
          <cell r="D5589">
            <v>190</v>
          </cell>
          <cell r="FI5589">
            <v>38957</v>
          </cell>
          <cell r="FJ5589">
            <v>1168</v>
          </cell>
          <cell r="FK5589">
            <v>0</v>
          </cell>
        </row>
        <row r="5590">
          <cell r="D5590">
            <v>292</v>
          </cell>
          <cell r="FI5590">
            <v>30659</v>
          </cell>
          <cell r="FJ5590">
            <v>845</v>
          </cell>
          <cell r="FK5590">
            <v>314</v>
          </cell>
        </row>
        <row r="5591">
          <cell r="D5591">
            <v>190</v>
          </cell>
          <cell r="FI5591">
            <v>47105</v>
          </cell>
          <cell r="FJ5591">
            <v>1399</v>
          </cell>
          <cell r="FK5591">
            <v>431</v>
          </cell>
        </row>
        <row r="5592">
          <cell r="D5592">
            <v>190</v>
          </cell>
          <cell r="FI5592">
            <v>44808</v>
          </cell>
          <cell r="FJ5592">
            <v>1250</v>
          </cell>
          <cell r="FK5592">
            <v>301</v>
          </cell>
        </row>
        <row r="5593">
          <cell r="D5593">
            <v>170</v>
          </cell>
          <cell r="FI5593">
            <v>35984</v>
          </cell>
          <cell r="FJ5593">
            <v>1397</v>
          </cell>
          <cell r="FK5593">
            <v>0</v>
          </cell>
        </row>
        <row r="5594">
          <cell r="D5594">
            <v>190</v>
          </cell>
          <cell r="FI5594">
            <v>24020</v>
          </cell>
          <cell r="FJ5594">
            <v>1087</v>
          </cell>
          <cell r="FK5594">
            <v>0</v>
          </cell>
        </row>
        <row r="5595">
          <cell r="D5595">
            <v>190</v>
          </cell>
          <cell r="FI5595">
            <v>13860</v>
          </cell>
          <cell r="FJ5595">
            <v>699</v>
          </cell>
          <cell r="FK5595">
            <v>0</v>
          </cell>
        </row>
        <row r="5596">
          <cell r="D5596">
            <v>190</v>
          </cell>
          <cell r="FI5596">
            <v>32320</v>
          </cell>
          <cell r="FJ5596">
            <v>1503</v>
          </cell>
          <cell r="FK5596">
            <v>0</v>
          </cell>
        </row>
        <row r="5597">
          <cell r="D5597">
            <v>190</v>
          </cell>
          <cell r="FI5597">
            <v>26285</v>
          </cell>
          <cell r="FJ5597">
            <v>1190</v>
          </cell>
          <cell r="FK5597">
            <v>0</v>
          </cell>
        </row>
        <row r="5598">
          <cell r="D5598">
            <v>103</v>
          </cell>
          <cell r="FI5598">
            <v>8389</v>
          </cell>
          <cell r="FJ5598">
            <v>513</v>
          </cell>
          <cell r="FK5598">
            <v>0</v>
          </cell>
        </row>
        <row r="5599">
          <cell r="D5599">
            <v>190</v>
          </cell>
          <cell r="FI5599">
            <v>34636</v>
          </cell>
          <cell r="FJ5599">
            <v>1133</v>
          </cell>
          <cell r="FK5599">
            <v>0</v>
          </cell>
        </row>
        <row r="5600">
          <cell r="D5600">
            <v>103</v>
          </cell>
          <cell r="FI5600">
            <v>18688</v>
          </cell>
          <cell r="FJ5600">
            <v>726</v>
          </cell>
          <cell r="FK5600">
            <v>0</v>
          </cell>
        </row>
        <row r="5601">
          <cell r="D5601">
            <v>190</v>
          </cell>
          <cell r="FI5601">
            <v>7020</v>
          </cell>
          <cell r="FJ5601">
            <v>350</v>
          </cell>
          <cell r="FK5601">
            <v>0</v>
          </cell>
        </row>
        <row r="5602">
          <cell r="D5602">
            <v>103</v>
          </cell>
          <cell r="FI5602">
            <v>27767</v>
          </cell>
          <cell r="FJ5602">
            <v>1015</v>
          </cell>
          <cell r="FK5602">
            <v>0</v>
          </cell>
        </row>
        <row r="5603">
          <cell r="D5603">
            <v>170</v>
          </cell>
          <cell r="FI5603">
            <v>13334</v>
          </cell>
          <cell r="FJ5603">
            <v>730</v>
          </cell>
          <cell r="FK5603">
            <v>0</v>
          </cell>
        </row>
        <row r="5604">
          <cell r="D5604">
            <v>190</v>
          </cell>
          <cell r="FI5604">
            <v>8696</v>
          </cell>
          <cell r="FJ5604">
            <v>604</v>
          </cell>
          <cell r="FK5604">
            <v>0</v>
          </cell>
        </row>
        <row r="5605">
          <cell r="D5605">
            <v>170</v>
          </cell>
          <cell r="FI5605">
            <v>49761</v>
          </cell>
          <cell r="FJ5605">
            <v>0</v>
          </cell>
          <cell r="FK5605">
            <v>589</v>
          </cell>
        </row>
        <row r="5606">
          <cell r="D5606">
            <v>190</v>
          </cell>
          <cell r="FI5606">
            <v>40283</v>
          </cell>
          <cell r="FJ5606">
            <v>1739</v>
          </cell>
          <cell r="FK5606">
            <v>390</v>
          </cell>
        </row>
        <row r="5607">
          <cell r="D5607">
            <v>170</v>
          </cell>
          <cell r="FI5607">
            <v>31074</v>
          </cell>
          <cell r="FJ5607">
            <v>126</v>
          </cell>
          <cell r="FK5607">
            <v>1090</v>
          </cell>
        </row>
        <row r="5608">
          <cell r="D5608">
            <v>190</v>
          </cell>
          <cell r="FI5608">
            <v>40841</v>
          </cell>
          <cell r="FJ5608">
            <v>1436</v>
          </cell>
          <cell r="FK5608">
            <v>1248</v>
          </cell>
        </row>
        <row r="5609">
          <cell r="D5609">
            <v>190</v>
          </cell>
          <cell r="FI5609">
            <v>29434</v>
          </cell>
          <cell r="FJ5609">
            <v>1356</v>
          </cell>
          <cell r="FK5609">
            <v>388</v>
          </cell>
        </row>
        <row r="5610">
          <cell r="D5610">
            <v>170</v>
          </cell>
          <cell r="FI5610">
            <v>25263</v>
          </cell>
          <cell r="FJ5610">
            <v>860</v>
          </cell>
          <cell r="FK5610">
            <v>927</v>
          </cell>
        </row>
        <row r="5611">
          <cell r="D5611">
            <v>190</v>
          </cell>
          <cell r="FI5611">
            <v>40994</v>
          </cell>
          <cell r="FJ5611">
            <v>1880</v>
          </cell>
          <cell r="FK5611">
            <v>391</v>
          </cell>
        </row>
        <row r="5612">
          <cell r="D5612">
            <v>120</v>
          </cell>
          <cell r="FI5612">
            <v>49761</v>
          </cell>
          <cell r="FJ5612">
            <v>0</v>
          </cell>
          <cell r="FK5612">
            <v>589</v>
          </cell>
        </row>
        <row r="5613">
          <cell r="D5613">
            <v>190</v>
          </cell>
          <cell r="FI5613">
            <v>48736</v>
          </cell>
          <cell r="FJ5613">
            <v>1250</v>
          </cell>
          <cell r="FK5613">
            <v>1354</v>
          </cell>
        </row>
        <row r="5614">
          <cell r="D5614">
            <v>190</v>
          </cell>
          <cell r="FI5614">
            <v>46779</v>
          </cell>
          <cell r="FJ5614">
            <v>0</v>
          </cell>
          <cell r="FK5614">
            <v>318</v>
          </cell>
        </row>
        <row r="5615">
          <cell r="D5615">
            <v>170</v>
          </cell>
          <cell r="FI5615">
            <v>36786</v>
          </cell>
          <cell r="FJ5615">
            <v>1480</v>
          </cell>
          <cell r="FK5615">
            <v>264</v>
          </cell>
        </row>
        <row r="5616">
          <cell r="D5616">
            <v>190</v>
          </cell>
          <cell r="FI5616">
            <v>37600</v>
          </cell>
          <cell r="FJ5616">
            <v>1350</v>
          </cell>
          <cell r="FK5616">
            <v>0</v>
          </cell>
        </row>
        <row r="5617">
          <cell r="D5617">
            <v>190</v>
          </cell>
          <cell r="FI5617">
            <v>21839</v>
          </cell>
          <cell r="FJ5617">
            <v>1057</v>
          </cell>
          <cell r="FK5617">
            <v>0</v>
          </cell>
        </row>
        <row r="5618">
          <cell r="D5618">
            <v>190</v>
          </cell>
          <cell r="FI5618">
            <v>55315</v>
          </cell>
          <cell r="FJ5618">
            <v>0</v>
          </cell>
          <cell r="FK5618">
            <v>1462</v>
          </cell>
        </row>
        <row r="5619">
          <cell r="D5619">
            <v>190</v>
          </cell>
          <cell r="FI5619">
            <v>37380</v>
          </cell>
          <cell r="FJ5619">
            <v>1629</v>
          </cell>
          <cell r="FK5619">
            <v>263</v>
          </cell>
        </row>
        <row r="5620">
          <cell r="D5620">
            <v>190</v>
          </cell>
          <cell r="FI5620">
            <v>32795</v>
          </cell>
          <cell r="FJ5620">
            <v>1019</v>
          </cell>
          <cell r="FK5620">
            <v>257</v>
          </cell>
        </row>
        <row r="5621">
          <cell r="D5621">
            <v>103</v>
          </cell>
          <cell r="FI5621">
            <v>42811</v>
          </cell>
          <cell r="FJ5621">
            <v>1180</v>
          </cell>
          <cell r="FK5621">
            <v>301</v>
          </cell>
        </row>
        <row r="5622">
          <cell r="D5622">
            <v>103</v>
          </cell>
          <cell r="FI5622">
            <v>18916</v>
          </cell>
          <cell r="FJ5622">
            <v>806</v>
          </cell>
          <cell r="FK5622">
            <v>0</v>
          </cell>
        </row>
        <row r="5623">
          <cell r="D5623">
            <v>190</v>
          </cell>
          <cell r="FI5623">
            <v>27129</v>
          </cell>
          <cell r="FJ5623">
            <v>1281</v>
          </cell>
          <cell r="FK5623">
            <v>0</v>
          </cell>
        </row>
        <row r="5624">
          <cell r="D5624">
            <v>190</v>
          </cell>
          <cell r="FI5624">
            <v>13857</v>
          </cell>
          <cell r="FJ5624">
            <v>554</v>
          </cell>
          <cell r="FK5624">
            <v>0</v>
          </cell>
        </row>
        <row r="5625">
          <cell r="D5625">
            <v>190</v>
          </cell>
          <cell r="FI5625">
            <v>13164</v>
          </cell>
          <cell r="FJ5625">
            <v>570</v>
          </cell>
          <cell r="FK5625">
            <v>0</v>
          </cell>
        </row>
        <row r="5626">
          <cell r="D5626">
            <v>190</v>
          </cell>
          <cell r="FI5626">
            <v>36288</v>
          </cell>
          <cell r="FJ5626">
            <v>1287</v>
          </cell>
          <cell r="FK5626">
            <v>390</v>
          </cell>
        </row>
        <row r="5627">
          <cell r="D5627">
            <v>190</v>
          </cell>
          <cell r="FI5627">
            <v>41992</v>
          </cell>
          <cell r="FJ5627">
            <v>1395</v>
          </cell>
          <cell r="FK5627">
            <v>416</v>
          </cell>
        </row>
        <row r="5628">
          <cell r="D5628">
            <v>190</v>
          </cell>
          <cell r="FI5628">
            <v>51342</v>
          </cell>
          <cell r="FJ5628">
            <v>813</v>
          </cell>
          <cell r="FK5628">
            <v>475</v>
          </cell>
        </row>
        <row r="5629">
          <cell r="D5629">
            <v>170</v>
          </cell>
          <cell r="FI5629">
            <v>48668</v>
          </cell>
          <cell r="FJ5629">
            <v>0</v>
          </cell>
          <cell r="FK5629">
            <v>487</v>
          </cell>
        </row>
        <row r="5630">
          <cell r="D5630">
            <v>190</v>
          </cell>
          <cell r="FI5630">
            <v>51572</v>
          </cell>
          <cell r="FJ5630">
            <v>686</v>
          </cell>
          <cell r="FK5630">
            <v>466</v>
          </cell>
        </row>
        <row r="5631">
          <cell r="D5631">
            <v>190</v>
          </cell>
          <cell r="FI5631">
            <v>34758</v>
          </cell>
          <cell r="FJ5631">
            <v>1563</v>
          </cell>
          <cell r="FK5631">
            <v>390</v>
          </cell>
        </row>
        <row r="5632">
          <cell r="D5632">
            <v>190</v>
          </cell>
          <cell r="FI5632">
            <v>28338</v>
          </cell>
          <cell r="FJ5632">
            <v>1030</v>
          </cell>
          <cell r="FK5632">
            <v>0</v>
          </cell>
        </row>
        <row r="5633">
          <cell r="D5633">
            <v>190</v>
          </cell>
          <cell r="FI5633">
            <v>12806</v>
          </cell>
          <cell r="FJ5633">
            <v>653</v>
          </cell>
          <cell r="FK5633">
            <v>0</v>
          </cell>
        </row>
        <row r="5634">
          <cell r="D5634">
            <v>190</v>
          </cell>
          <cell r="FI5634">
            <v>7843</v>
          </cell>
          <cell r="FJ5634">
            <v>356</v>
          </cell>
          <cell r="FK5634">
            <v>0</v>
          </cell>
        </row>
        <row r="5635">
          <cell r="D5635">
            <v>190</v>
          </cell>
          <cell r="FI5635">
            <v>10545</v>
          </cell>
          <cell r="FJ5635">
            <v>488</v>
          </cell>
          <cell r="FK5635">
            <v>0</v>
          </cell>
        </row>
        <row r="5636">
          <cell r="D5636">
            <v>170</v>
          </cell>
          <cell r="FI5636">
            <v>9684</v>
          </cell>
          <cell r="FJ5636">
            <v>517</v>
          </cell>
          <cell r="FK5636">
            <v>0</v>
          </cell>
        </row>
        <row r="5637">
          <cell r="D5637">
            <v>190</v>
          </cell>
          <cell r="FI5637">
            <v>16650</v>
          </cell>
          <cell r="FJ5637">
            <v>859</v>
          </cell>
          <cell r="FK5637">
            <v>0</v>
          </cell>
        </row>
        <row r="5638">
          <cell r="D5638">
            <v>190</v>
          </cell>
          <cell r="FI5638">
            <v>10090</v>
          </cell>
          <cell r="FJ5638">
            <v>434</v>
          </cell>
          <cell r="FK5638">
            <v>0</v>
          </cell>
        </row>
        <row r="5639">
          <cell r="D5639">
            <v>190</v>
          </cell>
          <cell r="FI5639">
            <v>27598</v>
          </cell>
          <cell r="FJ5639">
            <v>1116</v>
          </cell>
          <cell r="FK5639">
            <v>225</v>
          </cell>
        </row>
        <row r="5640">
          <cell r="D5640">
            <v>190</v>
          </cell>
          <cell r="FI5640">
            <v>33732</v>
          </cell>
          <cell r="FJ5640">
            <v>1191</v>
          </cell>
          <cell r="FK5640">
            <v>0</v>
          </cell>
        </row>
        <row r="5641">
          <cell r="D5641">
            <v>701</v>
          </cell>
          <cell r="FI5641">
            <v>45947</v>
          </cell>
          <cell r="FJ5641">
            <v>1238</v>
          </cell>
          <cell r="FK5641">
            <v>477</v>
          </cell>
        </row>
        <row r="5642">
          <cell r="D5642">
            <v>190</v>
          </cell>
          <cell r="FI5642">
            <v>37044</v>
          </cell>
          <cell r="FJ5642">
            <v>1519</v>
          </cell>
          <cell r="FK5642">
            <v>390</v>
          </cell>
        </row>
        <row r="5643">
          <cell r="D5643">
            <v>190</v>
          </cell>
          <cell r="FI5643">
            <v>20127</v>
          </cell>
          <cell r="FJ5643">
            <v>1009</v>
          </cell>
          <cell r="FK5643">
            <v>0</v>
          </cell>
        </row>
        <row r="5644">
          <cell r="D5644">
            <v>190</v>
          </cell>
          <cell r="FI5644">
            <v>23287</v>
          </cell>
          <cell r="FJ5644">
            <v>804</v>
          </cell>
          <cell r="FK5644">
            <v>0</v>
          </cell>
        </row>
        <row r="5645">
          <cell r="D5645">
            <v>103</v>
          </cell>
          <cell r="FI5645">
            <v>37057</v>
          </cell>
          <cell r="FJ5645">
            <v>1060</v>
          </cell>
          <cell r="FK5645">
            <v>3094</v>
          </cell>
        </row>
        <row r="5646">
          <cell r="D5646">
            <v>190</v>
          </cell>
          <cell r="FI5646">
            <v>49761</v>
          </cell>
          <cell r="FJ5646">
            <v>0</v>
          </cell>
          <cell r="FK5646">
            <v>589</v>
          </cell>
        </row>
        <row r="5647">
          <cell r="D5647">
            <v>103</v>
          </cell>
          <cell r="FI5647">
            <v>20187</v>
          </cell>
          <cell r="FJ5647">
            <v>875</v>
          </cell>
          <cell r="FK5647">
            <v>0</v>
          </cell>
        </row>
        <row r="5648">
          <cell r="D5648">
            <v>190</v>
          </cell>
          <cell r="FI5648">
            <v>51006</v>
          </cell>
          <cell r="FJ5648">
            <v>0</v>
          </cell>
          <cell r="FK5648">
            <v>1466</v>
          </cell>
        </row>
        <row r="5649">
          <cell r="D5649">
            <v>190</v>
          </cell>
          <cell r="FI5649">
            <v>55315</v>
          </cell>
          <cell r="FJ5649">
            <v>0</v>
          </cell>
          <cell r="FK5649">
            <v>1462</v>
          </cell>
        </row>
        <row r="5650">
          <cell r="D5650">
            <v>120</v>
          </cell>
          <cell r="FI5650">
            <v>53036</v>
          </cell>
          <cell r="FJ5650">
            <v>0</v>
          </cell>
          <cell r="FK5650">
            <v>1465</v>
          </cell>
        </row>
        <row r="5651">
          <cell r="D5651">
            <v>190</v>
          </cell>
          <cell r="FI5651">
            <v>36011</v>
          </cell>
          <cell r="FJ5651">
            <v>1526</v>
          </cell>
          <cell r="FK5651">
            <v>263</v>
          </cell>
        </row>
        <row r="5652">
          <cell r="D5652">
            <v>170</v>
          </cell>
          <cell r="FI5652">
            <v>32087</v>
          </cell>
          <cell r="FJ5652">
            <v>1729</v>
          </cell>
          <cell r="FK5652">
            <v>239</v>
          </cell>
        </row>
        <row r="5653">
          <cell r="D5653">
            <v>170</v>
          </cell>
          <cell r="FI5653">
            <v>48713</v>
          </cell>
          <cell r="FJ5653">
            <v>0</v>
          </cell>
          <cell r="FK5653">
            <v>477</v>
          </cell>
        </row>
        <row r="5654">
          <cell r="D5654">
            <v>190</v>
          </cell>
          <cell r="FI5654">
            <v>35318</v>
          </cell>
          <cell r="FJ5654">
            <v>959</v>
          </cell>
          <cell r="FK5654">
            <v>278</v>
          </cell>
        </row>
        <row r="5655">
          <cell r="D5655">
            <v>103</v>
          </cell>
          <cell r="FI5655">
            <v>36968</v>
          </cell>
          <cell r="FJ5655">
            <v>1472</v>
          </cell>
          <cell r="FK5655">
            <v>264</v>
          </cell>
        </row>
        <row r="5656">
          <cell r="D5656">
            <v>190</v>
          </cell>
          <cell r="FI5656">
            <v>21175</v>
          </cell>
          <cell r="FJ5656">
            <v>875</v>
          </cell>
          <cell r="FK5656">
            <v>0</v>
          </cell>
        </row>
        <row r="5657">
          <cell r="D5657">
            <v>190</v>
          </cell>
          <cell r="FI5657">
            <v>21901</v>
          </cell>
          <cell r="FJ5657">
            <v>821</v>
          </cell>
          <cell r="FK5657">
            <v>0</v>
          </cell>
        </row>
        <row r="5658">
          <cell r="D5658">
            <v>170</v>
          </cell>
          <cell r="FI5658">
            <v>40493</v>
          </cell>
          <cell r="FJ5658">
            <v>1266</v>
          </cell>
          <cell r="FK5658">
            <v>0</v>
          </cell>
        </row>
        <row r="5659">
          <cell r="D5659">
            <v>190</v>
          </cell>
          <cell r="FI5659">
            <v>23684</v>
          </cell>
          <cell r="FJ5659">
            <v>954</v>
          </cell>
          <cell r="FK5659">
            <v>0</v>
          </cell>
        </row>
        <row r="5660">
          <cell r="D5660">
            <v>190</v>
          </cell>
          <cell r="FI5660">
            <v>22488</v>
          </cell>
          <cell r="FJ5660">
            <v>1000</v>
          </cell>
          <cell r="FK5660">
            <v>0</v>
          </cell>
        </row>
        <row r="5661">
          <cell r="D5661">
            <v>190</v>
          </cell>
          <cell r="FI5661">
            <v>10748</v>
          </cell>
          <cell r="FJ5661">
            <v>539</v>
          </cell>
          <cell r="FK5661">
            <v>0</v>
          </cell>
        </row>
        <row r="5662">
          <cell r="D5662">
            <v>190</v>
          </cell>
          <cell r="FI5662">
            <v>10271</v>
          </cell>
          <cell r="FJ5662">
            <v>552</v>
          </cell>
          <cell r="FK5662">
            <v>0</v>
          </cell>
        </row>
        <row r="5663">
          <cell r="D5663">
            <v>170</v>
          </cell>
          <cell r="FI5663">
            <v>10765</v>
          </cell>
          <cell r="FJ5663">
            <v>471</v>
          </cell>
          <cell r="FK5663">
            <v>0</v>
          </cell>
        </row>
        <row r="5664">
          <cell r="D5664">
            <v>170</v>
          </cell>
          <cell r="FI5664">
            <v>33913</v>
          </cell>
          <cell r="FJ5664">
            <v>764</v>
          </cell>
          <cell r="FK5664">
            <v>1008</v>
          </cell>
        </row>
        <row r="5665">
          <cell r="D5665">
            <v>190</v>
          </cell>
          <cell r="FI5665">
            <v>40220</v>
          </cell>
          <cell r="FJ5665">
            <v>1313</v>
          </cell>
          <cell r="FK5665">
            <v>0</v>
          </cell>
        </row>
        <row r="5666">
          <cell r="D5666">
            <v>190</v>
          </cell>
          <cell r="FI5666">
            <v>33191</v>
          </cell>
          <cell r="FJ5666">
            <v>1091</v>
          </cell>
          <cell r="FK5666">
            <v>0</v>
          </cell>
        </row>
        <row r="5667">
          <cell r="D5667">
            <v>190</v>
          </cell>
          <cell r="FI5667">
            <v>43050</v>
          </cell>
          <cell r="FJ5667">
            <v>1358</v>
          </cell>
          <cell r="FK5667">
            <v>1251</v>
          </cell>
        </row>
        <row r="5668">
          <cell r="D5668">
            <v>120</v>
          </cell>
          <cell r="FI5668">
            <v>44790</v>
          </cell>
          <cell r="FJ5668">
            <v>1556</v>
          </cell>
          <cell r="FK5668">
            <v>415</v>
          </cell>
        </row>
        <row r="5669">
          <cell r="D5669">
            <v>190</v>
          </cell>
          <cell r="FI5669">
            <v>50867</v>
          </cell>
          <cell r="FJ5669">
            <v>898</v>
          </cell>
          <cell r="FK5669">
            <v>1428</v>
          </cell>
        </row>
        <row r="5670">
          <cell r="D5670">
            <v>190</v>
          </cell>
          <cell r="FI5670">
            <v>37970</v>
          </cell>
          <cell r="FJ5670">
            <v>1338</v>
          </cell>
          <cell r="FK5670">
            <v>279</v>
          </cell>
        </row>
        <row r="5671">
          <cell r="D5671">
            <v>190</v>
          </cell>
          <cell r="FI5671">
            <v>29656</v>
          </cell>
          <cell r="FJ5671">
            <v>983</v>
          </cell>
          <cell r="FK5671">
            <v>412</v>
          </cell>
        </row>
        <row r="5672">
          <cell r="D5672">
            <v>190</v>
          </cell>
          <cell r="FI5672">
            <v>25176</v>
          </cell>
          <cell r="FJ5672">
            <v>1163</v>
          </cell>
          <cell r="FK5672">
            <v>468</v>
          </cell>
        </row>
        <row r="5673">
          <cell r="D5673">
            <v>170</v>
          </cell>
          <cell r="FI5673">
            <v>47145</v>
          </cell>
          <cell r="FJ5673">
            <v>1174</v>
          </cell>
          <cell r="FK5673">
            <v>477</v>
          </cell>
        </row>
        <row r="5674">
          <cell r="D5674">
            <v>170</v>
          </cell>
          <cell r="FI5674">
            <v>52259</v>
          </cell>
          <cell r="FJ5674">
            <v>0</v>
          </cell>
          <cell r="FK5674">
            <v>466</v>
          </cell>
        </row>
        <row r="5675">
          <cell r="D5675">
            <v>190</v>
          </cell>
          <cell r="FI5675">
            <v>36650</v>
          </cell>
          <cell r="FJ5675">
            <v>1605</v>
          </cell>
          <cell r="FK5675">
            <v>263</v>
          </cell>
        </row>
        <row r="5676">
          <cell r="D5676">
            <v>103</v>
          </cell>
          <cell r="FI5676">
            <v>50856</v>
          </cell>
          <cell r="FJ5676">
            <v>1257</v>
          </cell>
          <cell r="FK5676">
            <v>475</v>
          </cell>
        </row>
        <row r="5677">
          <cell r="D5677">
            <v>190</v>
          </cell>
          <cell r="FI5677">
            <v>37676</v>
          </cell>
          <cell r="FJ5677">
            <v>566</v>
          </cell>
          <cell r="FK5677">
            <v>471</v>
          </cell>
        </row>
        <row r="5678">
          <cell r="D5678">
            <v>190</v>
          </cell>
          <cell r="FI5678">
            <v>31649</v>
          </cell>
          <cell r="FJ5678">
            <v>1003</v>
          </cell>
          <cell r="FK5678">
            <v>0</v>
          </cell>
        </row>
        <row r="5679">
          <cell r="D5679">
            <v>190</v>
          </cell>
          <cell r="FI5679">
            <v>42001</v>
          </cell>
          <cell r="FJ5679">
            <v>1244</v>
          </cell>
          <cell r="FK5679">
            <v>278</v>
          </cell>
        </row>
        <row r="5680">
          <cell r="D5680">
            <v>190</v>
          </cell>
          <cell r="FI5680">
            <v>41504</v>
          </cell>
          <cell r="FJ5680">
            <v>1389</v>
          </cell>
          <cell r="FK5680">
            <v>260</v>
          </cell>
        </row>
        <row r="5681">
          <cell r="D5681">
            <v>190</v>
          </cell>
          <cell r="FI5681">
            <v>35794</v>
          </cell>
          <cell r="FJ5681">
            <v>1472</v>
          </cell>
          <cell r="FK5681">
            <v>246</v>
          </cell>
        </row>
        <row r="5682">
          <cell r="D5682">
            <v>103</v>
          </cell>
          <cell r="FI5682">
            <v>35295</v>
          </cell>
          <cell r="FJ5682">
            <v>1440</v>
          </cell>
          <cell r="FK5682">
            <v>0</v>
          </cell>
        </row>
        <row r="5683">
          <cell r="D5683">
            <v>150</v>
          </cell>
          <cell r="FI5683">
            <v>31452</v>
          </cell>
          <cell r="FJ5683">
            <v>1098</v>
          </cell>
          <cell r="FK5683">
            <v>0</v>
          </cell>
        </row>
        <row r="5684">
          <cell r="D5684">
            <v>190</v>
          </cell>
          <cell r="FI5684">
            <v>27188</v>
          </cell>
          <cell r="FJ5684">
            <v>1207</v>
          </cell>
          <cell r="FK5684">
            <v>0</v>
          </cell>
        </row>
        <row r="5685">
          <cell r="D5685">
            <v>190</v>
          </cell>
          <cell r="FI5685">
            <v>45446</v>
          </cell>
          <cell r="FJ5685">
            <v>1250</v>
          </cell>
          <cell r="FK5685">
            <v>284</v>
          </cell>
        </row>
        <row r="5686">
          <cell r="D5686">
            <v>190</v>
          </cell>
          <cell r="FI5686">
            <v>15320</v>
          </cell>
          <cell r="FJ5686">
            <v>1055</v>
          </cell>
          <cell r="FK5686">
            <v>0</v>
          </cell>
        </row>
        <row r="5687">
          <cell r="D5687">
            <v>190</v>
          </cell>
          <cell r="FI5687">
            <v>33745</v>
          </cell>
          <cell r="FJ5687">
            <v>1184</v>
          </cell>
          <cell r="FK5687">
            <v>0</v>
          </cell>
        </row>
        <row r="5688">
          <cell r="D5688">
            <v>120</v>
          </cell>
          <cell r="FI5688">
            <v>50857</v>
          </cell>
          <cell r="FJ5688">
            <v>789</v>
          </cell>
          <cell r="FK5688">
            <v>454</v>
          </cell>
        </row>
        <row r="5689">
          <cell r="D5689">
            <v>190</v>
          </cell>
          <cell r="FI5689">
            <v>9500</v>
          </cell>
          <cell r="FJ5689">
            <v>578</v>
          </cell>
          <cell r="FK5689">
            <v>0</v>
          </cell>
        </row>
        <row r="5690">
          <cell r="D5690">
            <v>190</v>
          </cell>
          <cell r="FI5690">
            <v>10130</v>
          </cell>
          <cell r="FJ5690">
            <v>572</v>
          </cell>
          <cell r="FK5690">
            <v>0</v>
          </cell>
        </row>
        <row r="5691">
          <cell r="D5691">
            <v>190</v>
          </cell>
          <cell r="FI5691">
            <v>13896</v>
          </cell>
          <cell r="FJ5691">
            <v>639</v>
          </cell>
          <cell r="FK5691">
            <v>0</v>
          </cell>
        </row>
        <row r="5692">
          <cell r="D5692">
            <v>190</v>
          </cell>
          <cell r="FI5692">
            <v>55315</v>
          </cell>
          <cell r="FJ5692">
            <v>0</v>
          </cell>
          <cell r="FK5692">
            <v>1462</v>
          </cell>
        </row>
        <row r="5693">
          <cell r="D5693">
            <v>120</v>
          </cell>
          <cell r="FI5693">
            <v>46447</v>
          </cell>
          <cell r="FJ5693">
            <v>695</v>
          </cell>
          <cell r="FK5693">
            <v>319</v>
          </cell>
        </row>
        <row r="5694">
          <cell r="D5694">
            <v>190</v>
          </cell>
          <cell r="FI5694">
            <v>4136</v>
          </cell>
          <cell r="FJ5694">
            <v>287</v>
          </cell>
          <cell r="FK5694">
            <v>0</v>
          </cell>
        </row>
        <row r="5695">
          <cell r="D5695">
            <v>120</v>
          </cell>
          <cell r="FI5695">
            <v>34183</v>
          </cell>
          <cell r="FJ5695">
            <v>1676</v>
          </cell>
          <cell r="FK5695">
            <v>237</v>
          </cell>
        </row>
        <row r="5696">
          <cell r="D5696">
            <v>190</v>
          </cell>
          <cell r="FI5696">
            <v>36826</v>
          </cell>
          <cell r="FJ5696">
            <v>1564</v>
          </cell>
          <cell r="FK5696">
            <v>263</v>
          </cell>
        </row>
        <row r="5697">
          <cell r="D5697">
            <v>170</v>
          </cell>
          <cell r="FI5697">
            <v>18050</v>
          </cell>
          <cell r="FJ5697">
            <v>752</v>
          </cell>
          <cell r="FK5697">
            <v>0</v>
          </cell>
        </row>
        <row r="5698">
          <cell r="D5698">
            <v>170</v>
          </cell>
          <cell r="FI5698">
            <v>33326</v>
          </cell>
          <cell r="FJ5698">
            <v>888</v>
          </cell>
          <cell r="FK5698">
            <v>260</v>
          </cell>
        </row>
        <row r="5699">
          <cell r="D5699">
            <v>103</v>
          </cell>
          <cell r="FI5699">
            <v>31379</v>
          </cell>
          <cell r="FJ5699">
            <v>1136</v>
          </cell>
          <cell r="FK5699">
            <v>0</v>
          </cell>
        </row>
        <row r="5700">
          <cell r="D5700">
            <v>190</v>
          </cell>
          <cell r="FI5700">
            <v>31042</v>
          </cell>
          <cell r="FJ5700">
            <v>1301</v>
          </cell>
          <cell r="FK5700">
            <v>0</v>
          </cell>
        </row>
        <row r="5701">
          <cell r="D5701">
            <v>190</v>
          </cell>
          <cell r="FI5701">
            <v>18648</v>
          </cell>
          <cell r="FJ5701">
            <v>937</v>
          </cell>
          <cell r="FK5701">
            <v>0</v>
          </cell>
        </row>
        <row r="5702">
          <cell r="D5702">
            <v>190</v>
          </cell>
          <cell r="FI5702">
            <v>30708</v>
          </cell>
          <cell r="FJ5702">
            <v>1031</v>
          </cell>
          <cell r="FK5702">
            <v>0</v>
          </cell>
        </row>
        <row r="5703">
          <cell r="D5703">
            <v>170</v>
          </cell>
          <cell r="FI5703">
            <v>21583</v>
          </cell>
          <cell r="FJ5703">
            <v>813</v>
          </cell>
          <cell r="FK5703">
            <v>0</v>
          </cell>
        </row>
        <row r="5704">
          <cell r="D5704">
            <v>190</v>
          </cell>
          <cell r="FI5704">
            <v>20184</v>
          </cell>
          <cell r="FJ5704">
            <v>889</v>
          </cell>
          <cell r="FK5704">
            <v>0</v>
          </cell>
        </row>
        <row r="5705">
          <cell r="D5705">
            <v>190</v>
          </cell>
          <cell r="FI5705">
            <v>21945</v>
          </cell>
          <cell r="FJ5705">
            <v>975</v>
          </cell>
          <cell r="FK5705">
            <v>0</v>
          </cell>
        </row>
        <row r="5706">
          <cell r="D5706">
            <v>103</v>
          </cell>
          <cell r="FI5706">
            <v>66875</v>
          </cell>
          <cell r="FJ5706">
            <v>0</v>
          </cell>
          <cell r="FK5706">
            <v>1076</v>
          </cell>
        </row>
        <row r="5707">
          <cell r="D5707">
            <v>190</v>
          </cell>
          <cell r="FI5707">
            <v>30099</v>
          </cell>
          <cell r="FJ5707">
            <v>670</v>
          </cell>
          <cell r="FK5707">
            <v>931</v>
          </cell>
        </row>
        <row r="5708">
          <cell r="D5708">
            <v>170</v>
          </cell>
          <cell r="FI5708">
            <v>54769</v>
          </cell>
          <cell r="FJ5708">
            <v>0</v>
          </cell>
          <cell r="FK5708">
            <v>1427</v>
          </cell>
        </row>
        <row r="5709">
          <cell r="D5709">
            <v>190</v>
          </cell>
          <cell r="FI5709">
            <v>19684</v>
          </cell>
          <cell r="FJ5709">
            <v>892</v>
          </cell>
          <cell r="FK5709">
            <v>0</v>
          </cell>
        </row>
        <row r="5710">
          <cell r="D5710">
            <v>170</v>
          </cell>
          <cell r="FI5710">
            <v>38802</v>
          </cell>
          <cell r="FJ5710">
            <v>1493</v>
          </cell>
          <cell r="FK5710">
            <v>263</v>
          </cell>
        </row>
        <row r="5711">
          <cell r="D5711">
            <v>190</v>
          </cell>
          <cell r="FI5711">
            <v>22221</v>
          </cell>
          <cell r="FJ5711">
            <v>1187</v>
          </cell>
          <cell r="FK5711">
            <v>0</v>
          </cell>
        </row>
        <row r="5712">
          <cell r="D5712">
            <v>190</v>
          </cell>
          <cell r="FI5712">
            <v>16755</v>
          </cell>
          <cell r="FJ5712">
            <v>1022</v>
          </cell>
          <cell r="FK5712">
            <v>0</v>
          </cell>
        </row>
        <row r="5713">
          <cell r="D5713">
            <v>190</v>
          </cell>
          <cell r="FI5713">
            <v>22535</v>
          </cell>
          <cell r="FJ5713">
            <v>850</v>
          </cell>
          <cell r="FK5713">
            <v>0</v>
          </cell>
        </row>
        <row r="5714">
          <cell r="D5714">
            <v>190</v>
          </cell>
          <cell r="FI5714">
            <v>22829</v>
          </cell>
          <cell r="FJ5714">
            <v>1009</v>
          </cell>
          <cell r="FK5714">
            <v>0</v>
          </cell>
        </row>
        <row r="5715">
          <cell r="D5715">
            <v>250</v>
          </cell>
          <cell r="FI5715">
            <v>18220</v>
          </cell>
          <cell r="FJ5715">
            <v>803</v>
          </cell>
          <cell r="FK5715">
            <v>0</v>
          </cell>
        </row>
        <row r="5716">
          <cell r="D5716">
            <v>103</v>
          </cell>
          <cell r="FI5716">
            <v>11646</v>
          </cell>
          <cell r="FJ5716">
            <v>586</v>
          </cell>
          <cell r="FK5716">
            <v>0</v>
          </cell>
        </row>
        <row r="5717">
          <cell r="D5717">
            <v>170</v>
          </cell>
          <cell r="FI5717">
            <v>11626</v>
          </cell>
          <cell r="FJ5717">
            <v>541</v>
          </cell>
          <cell r="FK5717">
            <v>0</v>
          </cell>
        </row>
        <row r="5718">
          <cell r="D5718">
            <v>250</v>
          </cell>
          <cell r="FI5718">
            <v>45585</v>
          </cell>
          <cell r="FJ5718">
            <v>1265</v>
          </cell>
          <cell r="FK5718">
            <v>284</v>
          </cell>
        </row>
        <row r="5719">
          <cell r="D5719">
            <v>190</v>
          </cell>
          <cell r="FI5719">
            <v>46636</v>
          </cell>
          <cell r="FJ5719">
            <v>677</v>
          </cell>
          <cell r="FK5719">
            <v>319</v>
          </cell>
        </row>
        <row r="5720">
          <cell r="D5720">
            <v>120</v>
          </cell>
          <cell r="FI5720">
            <v>35970</v>
          </cell>
          <cell r="FJ5720">
            <v>1405</v>
          </cell>
          <cell r="FK5720">
            <v>263</v>
          </cell>
        </row>
        <row r="5721">
          <cell r="D5721">
            <v>190</v>
          </cell>
          <cell r="FI5721">
            <v>30431</v>
          </cell>
          <cell r="FJ5721">
            <v>990</v>
          </cell>
          <cell r="FK5721">
            <v>257</v>
          </cell>
        </row>
        <row r="5722">
          <cell r="D5722">
            <v>190</v>
          </cell>
          <cell r="FI5722">
            <v>47424</v>
          </cell>
          <cell r="FJ5722">
            <v>1293</v>
          </cell>
          <cell r="FK5722">
            <v>301</v>
          </cell>
        </row>
        <row r="5723">
          <cell r="D5723">
            <v>190</v>
          </cell>
          <cell r="FI5723">
            <v>28962</v>
          </cell>
          <cell r="FJ5723">
            <v>962</v>
          </cell>
          <cell r="FK5723">
            <v>0</v>
          </cell>
        </row>
        <row r="5724">
          <cell r="D5724">
            <v>170</v>
          </cell>
          <cell r="FI5724">
            <v>20080</v>
          </cell>
          <cell r="FJ5724">
            <v>901</v>
          </cell>
          <cell r="FK5724">
            <v>0</v>
          </cell>
        </row>
        <row r="5725">
          <cell r="D5725">
            <v>170</v>
          </cell>
          <cell r="FI5725">
            <v>24087</v>
          </cell>
          <cell r="FJ5725">
            <v>1055</v>
          </cell>
          <cell r="FK5725">
            <v>0</v>
          </cell>
        </row>
        <row r="5726">
          <cell r="D5726">
            <v>190</v>
          </cell>
          <cell r="FI5726">
            <v>27783</v>
          </cell>
          <cell r="FJ5726">
            <v>884</v>
          </cell>
          <cell r="FK5726">
            <v>0</v>
          </cell>
        </row>
        <row r="5727">
          <cell r="D5727">
            <v>190</v>
          </cell>
          <cell r="FI5727">
            <v>18061</v>
          </cell>
          <cell r="FJ5727">
            <v>946</v>
          </cell>
          <cell r="FK5727">
            <v>0</v>
          </cell>
        </row>
        <row r="5728">
          <cell r="D5728">
            <v>190</v>
          </cell>
          <cell r="FI5728">
            <v>36558</v>
          </cell>
          <cell r="FJ5728">
            <v>1341</v>
          </cell>
          <cell r="FK5728">
            <v>0</v>
          </cell>
        </row>
        <row r="5729">
          <cell r="D5729">
            <v>120</v>
          </cell>
          <cell r="FI5729">
            <v>30653</v>
          </cell>
          <cell r="FJ5729">
            <v>1110</v>
          </cell>
          <cell r="FK5729">
            <v>0</v>
          </cell>
        </row>
        <row r="5730">
          <cell r="D5730">
            <v>170</v>
          </cell>
          <cell r="FI5730">
            <v>44240</v>
          </cell>
          <cell r="FJ5730">
            <v>1218</v>
          </cell>
          <cell r="FK5730">
            <v>284</v>
          </cell>
        </row>
        <row r="5731">
          <cell r="D5731">
            <v>190</v>
          </cell>
          <cell r="FI5731">
            <v>35904</v>
          </cell>
          <cell r="FJ5731">
            <v>1139</v>
          </cell>
          <cell r="FK5731">
            <v>0</v>
          </cell>
        </row>
        <row r="5732">
          <cell r="D5732">
            <v>190</v>
          </cell>
          <cell r="FI5732">
            <v>21984</v>
          </cell>
          <cell r="FJ5732">
            <v>761</v>
          </cell>
          <cell r="FK5732">
            <v>0</v>
          </cell>
        </row>
        <row r="5733">
          <cell r="D5733">
            <v>170</v>
          </cell>
          <cell r="FI5733">
            <v>13820</v>
          </cell>
          <cell r="FJ5733">
            <v>717</v>
          </cell>
          <cell r="FK5733">
            <v>0</v>
          </cell>
        </row>
        <row r="5734">
          <cell r="D5734">
            <v>190</v>
          </cell>
          <cell r="FI5734">
            <v>41443</v>
          </cell>
          <cell r="FJ5734">
            <v>1146</v>
          </cell>
          <cell r="FK5734">
            <v>301</v>
          </cell>
        </row>
        <row r="5735">
          <cell r="D5735">
            <v>190</v>
          </cell>
          <cell r="FI5735">
            <v>33973</v>
          </cell>
          <cell r="FJ5735">
            <v>575</v>
          </cell>
          <cell r="FK5735">
            <v>1327</v>
          </cell>
        </row>
        <row r="5736">
          <cell r="D5736">
            <v>190</v>
          </cell>
          <cell r="FI5736">
            <v>27470</v>
          </cell>
          <cell r="FJ5736">
            <v>1053</v>
          </cell>
          <cell r="FK5736">
            <v>0</v>
          </cell>
        </row>
        <row r="5737">
          <cell r="D5737">
            <v>103</v>
          </cell>
          <cell r="FI5737">
            <v>7908</v>
          </cell>
          <cell r="FJ5737">
            <v>487</v>
          </cell>
          <cell r="FK5737">
            <v>0</v>
          </cell>
        </row>
        <row r="5738">
          <cell r="D5738">
            <v>103</v>
          </cell>
          <cell r="FI5738">
            <v>10416</v>
          </cell>
          <cell r="FJ5738">
            <v>492</v>
          </cell>
          <cell r="FK5738">
            <v>0</v>
          </cell>
        </row>
        <row r="5739">
          <cell r="D5739">
            <v>103</v>
          </cell>
          <cell r="FI5739">
            <v>52538</v>
          </cell>
          <cell r="FJ5739">
            <v>0</v>
          </cell>
          <cell r="FK5739">
            <v>475</v>
          </cell>
        </row>
        <row r="5740">
          <cell r="D5740">
            <v>215</v>
          </cell>
          <cell r="FI5740">
            <v>27188</v>
          </cell>
          <cell r="FJ5740">
            <v>822</v>
          </cell>
          <cell r="FK5740">
            <v>0</v>
          </cell>
        </row>
        <row r="5741">
          <cell r="D5741">
            <v>250</v>
          </cell>
          <cell r="FI5741">
            <v>7579</v>
          </cell>
          <cell r="FJ5741">
            <v>311</v>
          </cell>
          <cell r="FK5741">
            <v>0</v>
          </cell>
        </row>
        <row r="5742">
          <cell r="D5742">
            <v>103</v>
          </cell>
          <cell r="FI5742">
            <v>27148</v>
          </cell>
          <cell r="FJ5742">
            <v>1004</v>
          </cell>
          <cell r="FK5742">
            <v>0</v>
          </cell>
        </row>
        <row r="5743">
          <cell r="D5743">
            <v>170</v>
          </cell>
          <cell r="FI5743">
            <v>24354</v>
          </cell>
          <cell r="FJ5743">
            <v>1284</v>
          </cell>
          <cell r="FK5743">
            <v>0</v>
          </cell>
        </row>
        <row r="5744">
          <cell r="D5744">
            <v>190</v>
          </cell>
          <cell r="FI5744">
            <v>29868</v>
          </cell>
          <cell r="FJ5744">
            <v>1316</v>
          </cell>
          <cell r="FK5744">
            <v>0</v>
          </cell>
        </row>
        <row r="5745">
          <cell r="D5745">
            <v>190</v>
          </cell>
          <cell r="FI5745">
            <v>15728</v>
          </cell>
          <cell r="FJ5745">
            <v>786</v>
          </cell>
          <cell r="FK5745">
            <v>0</v>
          </cell>
        </row>
        <row r="5746">
          <cell r="D5746">
            <v>103</v>
          </cell>
          <cell r="FI5746">
            <v>47711</v>
          </cell>
          <cell r="FJ5746">
            <v>1219</v>
          </cell>
          <cell r="FK5746">
            <v>575</v>
          </cell>
        </row>
        <row r="5747">
          <cell r="D5747">
            <v>190</v>
          </cell>
          <cell r="FI5747">
            <v>30684</v>
          </cell>
          <cell r="FJ5747">
            <v>1158</v>
          </cell>
          <cell r="FK5747">
            <v>0</v>
          </cell>
        </row>
        <row r="5748">
          <cell r="D5748">
            <v>190</v>
          </cell>
          <cell r="FI5748">
            <v>47615</v>
          </cell>
          <cell r="FJ5748">
            <v>1140</v>
          </cell>
          <cell r="FK5748">
            <v>431</v>
          </cell>
        </row>
        <row r="5749">
          <cell r="D5749">
            <v>132</v>
          </cell>
          <cell r="FI5749">
            <v>32835</v>
          </cell>
          <cell r="FJ5749">
            <v>1362</v>
          </cell>
          <cell r="FK5749">
            <v>0</v>
          </cell>
        </row>
        <row r="5750">
          <cell r="D5750">
            <v>190</v>
          </cell>
          <cell r="FI5750">
            <v>29945</v>
          </cell>
          <cell r="FJ5750">
            <v>1102</v>
          </cell>
          <cell r="FK5750">
            <v>0</v>
          </cell>
        </row>
        <row r="5751">
          <cell r="D5751">
            <v>190</v>
          </cell>
          <cell r="FI5751">
            <v>28848</v>
          </cell>
          <cell r="FJ5751">
            <v>1214</v>
          </cell>
          <cell r="FK5751">
            <v>0</v>
          </cell>
        </row>
        <row r="5752">
          <cell r="D5752">
            <v>190</v>
          </cell>
          <cell r="FI5752">
            <v>33714</v>
          </cell>
          <cell r="FJ5752">
            <v>1191</v>
          </cell>
          <cell r="FK5752">
            <v>0</v>
          </cell>
        </row>
        <row r="5753">
          <cell r="D5753">
            <v>110</v>
          </cell>
          <cell r="FI5753">
            <v>30123</v>
          </cell>
          <cell r="FJ5753">
            <v>988</v>
          </cell>
          <cell r="FK5753">
            <v>0</v>
          </cell>
        </row>
        <row r="5754">
          <cell r="D5754">
            <v>117</v>
          </cell>
          <cell r="FI5754">
            <v>38979</v>
          </cell>
          <cell r="FJ5754">
            <v>1161</v>
          </cell>
          <cell r="FK5754">
            <v>0</v>
          </cell>
        </row>
        <row r="5755">
          <cell r="D5755">
            <v>117</v>
          </cell>
          <cell r="FI5755">
            <v>29882</v>
          </cell>
          <cell r="FJ5755">
            <v>1113</v>
          </cell>
          <cell r="FK5755">
            <v>0</v>
          </cell>
        </row>
        <row r="5756">
          <cell r="D5756">
            <v>103</v>
          </cell>
          <cell r="FI5756">
            <v>36590</v>
          </cell>
          <cell r="FJ5756">
            <v>1258</v>
          </cell>
          <cell r="FK5756">
            <v>0</v>
          </cell>
        </row>
        <row r="5757">
          <cell r="D5757">
            <v>117</v>
          </cell>
          <cell r="FI5757">
            <v>31528</v>
          </cell>
          <cell r="FJ5757">
            <v>1080</v>
          </cell>
          <cell r="FK5757">
            <v>0</v>
          </cell>
        </row>
        <row r="5758">
          <cell r="D5758">
            <v>103</v>
          </cell>
          <cell r="FI5758">
            <v>23548</v>
          </cell>
          <cell r="FJ5758">
            <v>977</v>
          </cell>
          <cell r="FK5758">
            <v>0</v>
          </cell>
        </row>
        <row r="5759">
          <cell r="D5759">
            <v>140</v>
          </cell>
          <cell r="FI5759">
            <v>20346</v>
          </cell>
          <cell r="FJ5759">
            <v>763</v>
          </cell>
          <cell r="FK5759">
            <v>0</v>
          </cell>
        </row>
        <row r="5760">
          <cell r="D5760">
            <v>103</v>
          </cell>
          <cell r="FI5760">
            <v>20938</v>
          </cell>
          <cell r="FJ5760">
            <v>778</v>
          </cell>
          <cell r="FK5760">
            <v>0</v>
          </cell>
        </row>
        <row r="5761">
          <cell r="D5761">
            <v>110</v>
          </cell>
          <cell r="FI5761">
            <v>12492</v>
          </cell>
          <cell r="FJ5761">
            <v>590</v>
          </cell>
          <cell r="FK5761">
            <v>0</v>
          </cell>
        </row>
        <row r="5762">
          <cell r="D5762">
            <v>103</v>
          </cell>
          <cell r="FI5762">
            <v>6755</v>
          </cell>
          <cell r="FJ5762">
            <v>435</v>
          </cell>
          <cell r="FK5762">
            <v>0</v>
          </cell>
        </row>
        <row r="5763">
          <cell r="D5763">
            <v>110</v>
          </cell>
          <cell r="FI5763">
            <v>10484</v>
          </cell>
          <cell r="FJ5763">
            <v>639</v>
          </cell>
          <cell r="FK5763">
            <v>0</v>
          </cell>
        </row>
        <row r="5764">
          <cell r="D5764">
            <v>170</v>
          </cell>
          <cell r="FI5764">
            <v>36555</v>
          </cell>
          <cell r="FJ5764">
            <v>1029</v>
          </cell>
          <cell r="FK5764">
            <v>3094</v>
          </cell>
        </row>
        <row r="5765">
          <cell r="D5765">
            <v>110</v>
          </cell>
          <cell r="FI5765">
            <v>31031</v>
          </cell>
          <cell r="FJ5765">
            <v>0</v>
          </cell>
          <cell r="FK5765">
            <v>2185</v>
          </cell>
        </row>
        <row r="5766">
          <cell r="D5766">
            <v>110</v>
          </cell>
          <cell r="FI5766">
            <v>36046</v>
          </cell>
          <cell r="FJ5766">
            <v>1753</v>
          </cell>
          <cell r="FK5766">
            <v>472</v>
          </cell>
        </row>
        <row r="5767">
          <cell r="D5767">
            <v>250</v>
          </cell>
          <cell r="FI5767">
            <v>46966</v>
          </cell>
          <cell r="FJ5767">
            <v>1075</v>
          </cell>
          <cell r="FK5767">
            <v>1356</v>
          </cell>
        </row>
        <row r="5768">
          <cell r="D5768">
            <v>110</v>
          </cell>
          <cell r="FI5768">
            <v>51817</v>
          </cell>
          <cell r="FJ5768">
            <v>0</v>
          </cell>
          <cell r="FK5768">
            <v>454</v>
          </cell>
        </row>
        <row r="5769">
          <cell r="D5769">
            <v>110</v>
          </cell>
          <cell r="FI5769">
            <v>35327</v>
          </cell>
          <cell r="FJ5769">
            <v>870</v>
          </cell>
          <cell r="FK5769">
            <v>294</v>
          </cell>
        </row>
        <row r="5770">
          <cell r="D5770">
            <v>103</v>
          </cell>
          <cell r="FI5770">
            <v>47445</v>
          </cell>
          <cell r="FJ5770">
            <v>1279</v>
          </cell>
          <cell r="FK5770">
            <v>301</v>
          </cell>
        </row>
        <row r="5771">
          <cell r="D5771">
            <v>117</v>
          </cell>
          <cell r="FI5771">
            <v>49060</v>
          </cell>
          <cell r="FJ5771">
            <v>701</v>
          </cell>
          <cell r="FK5771">
            <v>589</v>
          </cell>
        </row>
        <row r="5772">
          <cell r="D5772">
            <v>215</v>
          </cell>
          <cell r="FI5772">
            <v>46591</v>
          </cell>
          <cell r="FJ5772">
            <v>1366</v>
          </cell>
          <cell r="FK5772">
            <v>1247</v>
          </cell>
        </row>
        <row r="5773">
          <cell r="D5773">
            <v>117</v>
          </cell>
          <cell r="FI5773">
            <v>52979</v>
          </cell>
          <cell r="FJ5773">
            <v>0</v>
          </cell>
          <cell r="FK5773">
            <v>487</v>
          </cell>
        </row>
        <row r="5774">
          <cell r="D5774">
            <v>110</v>
          </cell>
          <cell r="FI5774">
            <v>38780</v>
          </cell>
          <cell r="FJ5774">
            <v>1190</v>
          </cell>
          <cell r="FK5774">
            <v>0</v>
          </cell>
        </row>
        <row r="5775">
          <cell r="D5775">
            <v>211</v>
          </cell>
          <cell r="FI5775">
            <v>45692</v>
          </cell>
          <cell r="FJ5775">
            <v>1642</v>
          </cell>
          <cell r="FK5775">
            <v>416</v>
          </cell>
        </row>
        <row r="5776">
          <cell r="D5776">
            <v>190</v>
          </cell>
          <cell r="FI5776">
            <v>47432</v>
          </cell>
          <cell r="FJ5776">
            <v>1289</v>
          </cell>
          <cell r="FK5776">
            <v>301</v>
          </cell>
        </row>
        <row r="5777">
          <cell r="D5777">
            <v>110</v>
          </cell>
          <cell r="FI5777">
            <v>48905</v>
          </cell>
          <cell r="FJ5777">
            <v>0</v>
          </cell>
          <cell r="FK5777">
            <v>477</v>
          </cell>
        </row>
        <row r="5778">
          <cell r="D5778">
            <v>103</v>
          </cell>
          <cell r="FI5778">
            <v>24667</v>
          </cell>
          <cell r="FJ5778">
            <v>1082</v>
          </cell>
          <cell r="FK5778">
            <v>273</v>
          </cell>
        </row>
        <row r="5779">
          <cell r="D5779">
            <v>117</v>
          </cell>
          <cell r="FI5779">
            <v>49166</v>
          </cell>
          <cell r="FJ5779">
            <v>1194</v>
          </cell>
          <cell r="FK5779">
            <v>318</v>
          </cell>
        </row>
        <row r="5780">
          <cell r="D5780">
            <v>117</v>
          </cell>
          <cell r="FI5780">
            <v>53348</v>
          </cell>
          <cell r="FJ5780">
            <v>0</v>
          </cell>
          <cell r="FK5780">
            <v>477</v>
          </cell>
        </row>
        <row r="5781">
          <cell r="D5781">
            <v>117</v>
          </cell>
          <cell r="FI5781">
            <v>51061</v>
          </cell>
          <cell r="FJ5781">
            <v>756</v>
          </cell>
          <cell r="FK5781">
            <v>454</v>
          </cell>
        </row>
        <row r="5782">
          <cell r="D5782">
            <v>103</v>
          </cell>
          <cell r="FI5782">
            <v>38396</v>
          </cell>
          <cell r="FJ5782">
            <v>0</v>
          </cell>
          <cell r="FK5782">
            <v>471</v>
          </cell>
        </row>
        <row r="5783">
          <cell r="D5783">
            <v>110</v>
          </cell>
          <cell r="FI5783">
            <v>13835</v>
          </cell>
          <cell r="FJ5783">
            <v>842</v>
          </cell>
          <cell r="FK5783">
            <v>0</v>
          </cell>
        </row>
        <row r="5784">
          <cell r="D5784">
            <v>103</v>
          </cell>
          <cell r="FI5784">
            <v>34284</v>
          </cell>
          <cell r="FJ5784">
            <v>1003</v>
          </cell>
          <cell r="FK5784">
            <v>278</v>
          </cell>
        </row>
        <row r="5785">
          <cell r="D5785">
            <v>110</v>
          </cell>
          <cell r="FI5785">
            <v>51758</v>
          </cell>
          <cell r="FJ5785">
            <v>781</v>
          </cell>
          <cell r="FK5785">
            <v>475</v>
          </cell>
        </row>
        <row r="5786">
          <cell r="D5786">
            <v>110</v>
          </cell>
          <cell r="FI5786">
            <v>49822</v>
          </cell>
          <cell r="FJ5786">
            <v>741</v>
          </cell>
          <cell r="FK5786">
            <v>318</v>
          </cell>
        </row>
        <row r="5787">
          <cell r="D5787">
            <v>132</v>
          </cell>
          <cell r="FI5787">
            <v>43782</v>
          </cell>
          <cell r="FJ5787">
            <v>1331</v>
          </cell>
          <cell r="FK5787">
            <v>451</v>
          </cell>
        </row>
        <row r="5788">
          <cell r="D5788">
            <v>132</v>
          </cell>
          <cell r="FI5788">
            <v>45335</v>
          </cell>
          <cell r="FJ5788">
            <v>1261</v>
          </cell>
          <cell r="FK5788">
            <v>301</v>
          </cell>
        </row>
        <row r="5789">
          <cell r="D5789">
            <v>132</v>
          </cell>
          <cell r="FI5789">
            <v>40416</v>
          </cell>
          <cell r="FJ5789">
            <v>1354</v>
          </cell>
          <cell r="FK5789">
            <v>278</v>
          </cell>
        </row>
        <row r="5790">
          <cell r="D5790">
            <v>103</v>
          </cell>
          <cell r="FI5790">
            <v>41535</v>
          </cell>
          <cell r="FJ5790">
            <v>1486</v>
          </cell>
          <cell r="FK5790">
            <v>397</v>
          </cell>
        </row>
        <row r="5791">
          <cell r="D5791">
            <v>110</v>
          </cell>
          <cell r="FI5791">
            <v>48026</v>
          </cell>
          <cell r="FJ5791">
            <v>1369</v>
          </cell>
          <cell r="FK5791">
            <v>301</v>
          </cell>
        </row>
        <row r="5792">
          <cell r="D5792">
            <v>180</v>
          </cell>
          <cell r="FI5792">
            <v>20185</v>
          </cell>
          <cell r="FJ5792">
            <v>892</v>
          </cell>
          <cell r="FK5792">
            <v>0</v>
          </cell>
        </row>
        <row r="5793">
          <cell r="D5793">
            <v>180</v>
          </cell>
          <cell r="FI5793">
            <v>37507</v>
          </cell>
          <cell r="FJ5793">
            <v>1145</v>
          </cell>
          <cell r="FK5793">
            <v>0</v>
          </cell>
        </row>
        <row r="5794">
          <cell r="D5794">
            <v>110</v>
          </cell>
          <cell r="FI5794">
            <v>39518</v>
          </cell>
          <cell r="FJ5794">
            <v>1565</v>
          </cell>
          <cell r="FK5794">
            <v>263</v>
          </cell>
        </row>
        <row r="5795">
          <cell r="D5795">
            <v>117</v>
          </cell>
          <cell r="FI5795">
            <v>37130</v>
          </cell>
          <cell r="FJ5795">
            <v>1117</v>
          </cell>
          <cell r="FK5795">
            <v>0</v>
          </cell>
        </row>
        <row r="5796">
          <cell r="D5796">
            <v>110</v>
          </cell>
          <cell r="FI5796">
            <v>31426</v>
          </cell>
          <cell r="FJ5796">
            <v>1096</v>
          </cell>
          <cell r="FK5796">
            <v>411</v>
          </cell>
        </row>
        <row r="5797">
          <cell r="D5797">
            <v>110</v>
          </cell>
          <cell r="FI5797">
            <v>38708</v>
          </cell>
          <cell r="FJ5797">
            <v>1222</v>
          </cell>
          <cell r="FK5797">
            <v>0</v>
          </cell>
        </row>
        <row r="5798">
          <cell r="D5798">
            <v>132</v>
          </cell>
          <cell r="FI5798">
            <v>44018</v>
          </cell>
          <cell r="FJ5798">
            <v>1396</v>
          </cell>
          <cell r="FK5798">
            <v>451</v>
          </cell>
        </row>
        <row r="5799">
          <cell r="D5799">
            <v>117</v>
          </cell>
          <cell r="FI5799">
            <v>35616</v>
          </cell>
          <cell r="FJ5799">
            <v>1064</v>
          </cell>
          <cell r="FK5799">
            <v>0</v>
          </cell>
        </row>
        <row r="5800">
          <cell r="D5800">
            <v>180</v>
          </cell>
          <cell r="FI5800">
            <v>15876</v>
          </cell>
          <cell r="FJ5800">
            <v>687</v>
          </cell>
          <cell r="FK5800">
            <v>0</v>
          </cell>
        </row>
        <row r="5801">
          <cell r="D5801">
            <v>110</v>
          </cell>
          <cell r="FI5801">
            <v>32610</v>
          </cell>
          <cell r="FJ5801">
            <v>876</v>
          </cell>
          <cell r="FK5801">
            <v>260</v>
          </cell>
        </row>
        <row r="5802">
          <cell r="D5802">
            <v>110</v>
          </cell>
          <cell r="FI5802">
            <v>22466</v>
          </cell>
          <cell r="FJ5802">
            <v>1150</v>
          </cell>
          <cell r="FK5802">
            <v>218</v>
          </cell>
        </row>
        <row r="5803">
          <cell r="D5803">
            <v>110</v>
          </cell>
          <cell r="FI5803">
            <v>38708</v>
          </cell>
          <cell r="FJ5803">
            <v>1220</v>
          </cell>
          <cell r="FK5803">
            <v>0</v>
          </cell>
        </row>
        <row r="5804">
          <cell r="D5804">
            <v>280</v>
          </cell>
          <cell r="FI5804">
            <v>27008</v>
          </cell>
          <cell r="FJ5804">
            <v>1084</v>
          </cell>
          <cell r="FK5804">
            <v>225</v>
          </cell>
        </row>
        <row r="5805">
          <cell r="D5805">
            <v>160</v>
          </cell>
          <cell r="FI5805">
            <v>39288</v>
          </cell>
          <cell r="FJ5805">
            <v>1467</v>
          </cell>
          <cell r="FK5805">
            <v>263</v>
          </cell>
        </row>
        <row r="5806">
          <cell r="D5806">
            <v>132</v>
          </cell>
          <cell r="FI5806">
            <v>32945</v>
          </cell>
          <cell r="FJ5806">
            <v>1128</v>
          </cell>
          <cell r="FK5806">
            <v>0</v>
          </cell>
        </row>
        <row r="5807">
          <cell r="D5807">
            <v>110</v>
          </cell>
          <cell r="FI5807">
            <v>35718</v>
          </cell>
          <cell r="FJ5807">
            <v>1091</v>
          </cell>
          <cell r="FK5807">
            <v>0</v>
          </cell>
        </row>
        <row r="5808">
          <cell r="D5808">
            <v>110</v>
          </cell>
          <cell r="FI5808">
            <v>14165</v>
          </cell>
          <cell r="FJ5808">
            <v>633</v>
          </cell>
          <cell r="FK5808">
            <v>0</v>
          </cell>
        </row>
        <row r="5809">
          <cell r="D5809">
            <v>110</v>
          </cell>
          <cell r="FI5809">
            <v>16814</v>
          </cell>
          <cell r="FJ5809">
            <v>1014</v>
          </cell>
          <cell r="FK5809">
            <v>0</v>
          </cell>
        </row>
        <row r="5810">
          <cell r="D5810">
            <v>132</v>
          </cell>
          <cell r="FI5810">
            <v>19632</v>
          </cell>
          <cell r="FJ5810">
            <v>761</v>
          </cell>
          <cell r="FK5810">
            <v>0</v>
          </cell>
        </row>
        <row r="5811">
          <cell r="D5811">
            <v>110</v>
          </cell>
          <cell r="FI5811">
            <v>6189</v>
          </cell>
          <cell r="FJ5811">
            <v>417</v>
          </cell>
          <cell r="FK5811">
            <v>0</v>
          </cell>
        </row>
        <row r="5812">
          <cell r="D5812">
            <v>110</v>
          </cell>
          <cell r="FI5812">
            <v>19710</v>
          </cell>
          <cell r="FJ5812">
            <v>869</v>
          </cell>
          <cell r="FK5812">
            <v>0</v>
          </cell>
        </row>
        <row r="5813">
          <cell r="D5813">
            <v>117</v>
          </cell>
          <cell r="FI5813">
            <v>18852</v>
          </cell>
          <cell r="FJ5813">
            <v>703</v>
          </cell>
          <cell r="FK5813">
            <v>0</v>
          </cell>
        </row>
        <row r="5814">
          <cell r="D5814">
            <v>190</v>
          </cell>
          <cell r="FI5814">
            <v>13568</v>
          </cell>
          <cell r="FJ5814">
            <v>737</v>
          </cell>
          <cell r="FK5814">
            <v>0</v>
          </cell>
        </row>
        <row r="5815">
          <cell r="D5815">
            <v>110</v>
          </cell>
          <cell r="FI5815">
            <v>5225</v>
          </cell>
          <cell r="FJ5815">
            <v>321</v>
          </cell>
          <cell r="FK5815">
            <v>0</v>
          </cell>
        </row>
        <row r="5816">
          <cell r="D5816">
            <v>250</v>
          </cell>
          <cell r="FI5816">
            <v>6213</v>
          </cell>
          <cell r="FJ5816">
            <v>408</v>
          </cell>
          <cell r="FK5816">
            <v>0</v>
          </cell>
        </row>
        <row r="5817">
          <cell r="D5817">
            <v>110</v>
          </cell>
          <cell r="FI5817">
            <v>13078</v>
          </cell>
          <cell r="FJ5817">
            <v>550</v>
          </cell>
          <cell r="FK5817">
            <v>0</v>
          </cell>
        </row>
        <row r="5818">
          <cell r="D5818">
            <v>110</v>
          </cell>
          <cell r="FI5818">
            <v>55315</v>
          </cell>
          <cell r="FJ5818">
            <v>0</v>
          </cell>
          <cell r="FK5818">
            <v>1462</v>
          </cell>
        </row>
        <row r="5819">
          <cell r="D5819">
            <v>110</v>
          </cell>
          <cell r="FI5819">
            <v>49138</v>
          </cell>
          <cell r="FJ5819">
            <v>0</v>
          </cell>
          <cell r="FK5819">
            <v>489</v>
          </cell>
        </row>
        <row r="5820">
          <cell r="D5820">
            <v>215</v>
          </cell>
          <cell r="FI5820">
            <v>39255</v>
          </cell>
          <cell r="FJ5820">
            <v>1477</v>
          </cell>
          <cell r="FK5820">
            <v>415</v>
          </cell>
        </row>
        <row r="5821">
          <cell r="D5821">
            <v>117</v>
          </cell>
          <cell r="FI5821">
            <v>41635</v>
          </cell>
          <cell r="FJ5821">
            <v>1363</v>
          </cell>
          <cell r="FK5821">
            <v>415</v>
          </cell>
        </row>
        <row r="5822">
          <cell r="D5822">
            <v>110</v>
          </cell>
          <cell r="FI5822">
            <v>43445</v>
          </cell>
          <cell r="FJ5822">
            <v>1176</v>
          </cell>
          <cell r="FK5822">
            <v>451</v>
          </cell>
        </row>
        <row r="5823">
          <cell r="D5823">
            <v>110</v>
          </cell>
          <cell r="FI5823">
            <v>34812</v>
          </cell>
          <cell r="FJ5823">
            <v>0</v>
          </cell>
          <cell r="FK5823">
            <v>483</v>
          </cell>
        </row>
        <row r="5824">
          <cell r="D5824">
            <v>110</v>
          </cell>
          <cell r="FI5824">
            <v>50054</v>
          </cell>
          <cell r="FJ5824">
            <v>0</v>
          </cell>
          <cell r="FK5824">
            <v>318</v>
          </cell>
        </row>
        <row r="5825">
          <cell r="D5825">
            <v>140</v>
          </cell>
          <cell r="FI5825">
            <v>44970</v>
          </cell>
          <cell r="FJ5825">
            <v>1223</v>
          </cell>
          <cell r="FK5825">
            <v>302</v>
          </cell>
        </row>
        <row r="5826">
          <cell r="D5826">
            <v>160</v>
          </cell>
          <cell r="FI5826">
            <v>49828</v>
          </cell>
          <cell r="FJ5826">
            <v>735</v>
          </cell>
          <cell r="FK5826">
            <v>318</v>
          </cell>
        </row>
        <row r="5827">
          <cell r="D5827">
            <v>110</v>
          </cell>
          <cell r="FI5827">
            <v>39256</v>
          </cell>
          <cell r="FJ5827">
            <v>1156</v>
          </cell>
          <cell r="FK5827">
            <v>278</v>
          </cell>
        </row>
        <row r="5828">
          <cell r="D5828">
            <v>110</v>
          </cell>
          <cell r="FI5828">
            <v>41624</v>
          </cell>
          <cell r="FJ5828">
            <v>1276</v>
          </cell>
          <cell r="FK5828">
            <v>0</v>
          </cell>
        </row>
        <row r="5829">
          <cell r="D5829">
            <v>117</v>
          </cell>
          <cell r="FI5829">
            <v>31602</v>
          </cell>
          <cell r="FJ5829">
            <v>950</v>
          </cell>
          <cell r="FK5829">
            <v>0</v>
          </cell>
        </row>
        <row r="5830">
          <cell r="D5830">
            <v>110</v>
          </cell>
          <cell r="FI5830">
            <v>37551</v>
          </cell>
          <cell r="FJ5830">
            <v>1130</v>
          </cell>
          <cell r="FK5830">
            <v>0</v>
          </cell>
        </row>
        <row r="5831">
          <cell r="D5831">
            <v>110</v>
          </cell>
          <cell r="FI5831">
            <v>42045</v>
          </cell>
          <cell r="FJ5831">
            <v>1232</v>
          </cell>
          <cell r="FK5831">
            <v>278</v>
          </cell>
        </row>
        <row r="5832">
          <cell r="D5832">
            <v>110</v>
          </cell>
          <cell r="FI5832">
            <v>50054</v>
          </cell>
          <cell r="FJ5832">
            <v>0</v>
          </cell>
          <cell r="FK5832">
            <v>318</v>
          </cell>
        </row>
        <row r="5833">
          <cell r="D5833">
            <v>132</v>
          </cell>
          <cell r="FI5833">
            <v>41535</v>
          </cell>
          <cell r="FJ5833">
            <v>1380</v>
          </cell>
          <cell r="FK5833">
            <v>260</v>
          </cell>
        </row>
        <row r="5834">
          <cell r="D5834">
            <v>110</v>
          </cell>
          <cell r="FI5834">
            <v>27973</v>
          </cell>
          <cell r="FJ5834">
            <v>923</v>
          </cell>
          <cell r="FK5834">
            <v>256</v>
          </cell>
        </row>
        <row r="5835">
          <cell r="D5835">
            <v>110</v>
          </cell>
          <cell r="FI5835">
            <v>41750</v>
          </cell>
          <cell r="FJ5835">
            <v>1454</v>
          </cell>
          <cell r="FK5835">
            <v>278</v>
          </cell>
        </row>
        <row r="5836">
          <cell r="D5836">
            <v>117</v>
          </cell>
          <cell r="FI5836">
            <v>45700</v>
          </cell>
          <cell r="FJ5836">
            <v>652</v>
          </cell>
          <cell r="FK5836">
            <v>318</v>
          </cell>
        </row>
        <row r="5837">
          <cell r="D5837">
            <v>110</v>
          </cell>
          <cell r="FI5837">
            <v>51067</v>
          </cell>
          <cell r="FJ5837">
            <v>750</v>
          </cell>
          <cell r="FK5837">
            <v>454</v>
          </cell>
        </row>
        <row r="5838">
          <cell r="D5838">
            <v>132</v>
          </cell>
          <cell r="FI5838">
            <v>28343</v>
          </cell>
          <cell r="FJ5838">
            <v>967</v>
          </cell>
          <cell r="FK5838">
            <v>0</v>
          </cell>
        </row>
        <row r="5839">
          <cell r="D5839">
            <v>103</v>
          </cell>
          <cell r="FI5839">
            <v>47229</v>
          </cell>
          <cell r="FJ5839">
            <v>1275</v>
          </cell>
          <cell r="FK5839">
            <v>284</v>
          </cell>
        </row>
        <row r="5840">
          <cell r="D5840">
            <v>140</v>
          </cell>
          <cell r="FI5840">
            <v>34366</v>
          </cell>
          <cell r="FJ5840">
            <v>1063</v>
          </cell>
          <cell r="FK5840">
            <v>0</v>
          </cell>
        </row>
        <row r="5841">
          <cell r="D5841">
            <v>117</v>
          </cell>
          <cell r="FI5841">
            <v>45762</v>
          </cell>
          <cell r="FJ5841">
            <v>1239</v>
          </cell>
          <cell r="FK5841">
            <v>284</v>
          </cell>
        </row>
        <row r="5842">
          <cell r="D5842">
            <v>250</v>
          </cell>
          <cell r="FI5842">
            <v>17113</v>
          </cell>
          <cell r="FJ5842">
            <v>747</v>
          </cell>
          <cell r="FK5842">
            <v>0</v>
          </cell>
        </row>
        <row r="5843">
          <cell r="D5843">
            <v>110</v>
          </cell>
          <cell r="FI5843">
            <v>18903</v>
          </cell>
          <cell r="FJ5843">
            <v>1146</v>
          </cell>
          <cell r="FK5843">
            <v>0</v>
          </cell>
        </row>
        <row r="5844">
          <cell r="D5844">
            <v>160</v>
          </cell>
          <cell r="FI5844">
            <v>26780</v>
          </cell>
          <cell r="FJ5844">
            <v>1113</v>
          </cell>
          <cell r="FK5844">
            <v>0</v>
          </cell>
        </row>
        <row r="5845">
          <cell r="D5845">
            <v>110</v>
          </cell>
          <cell r="FI5845">
            <v>5635</v>
          </cell>
          <cell r="FJ5845">
            <v>326</v>
          </cell>
          <cell r="FK5845">
            <v>0</v>
          </cell>
        </row>
        <row r="5846">
          <cell r="D5846">
            <v>110</v>
          </cell>
          <cell r="FI5846">
            <v>37123</v>
          </cell>
          <cell r="FJ5846">
            <v>1117</v>
          </cell>
          <cell r="FK5846">
            <v>0</v>
          </cell>
        </row>
        <row r="5847">
          <cell r="D5847">
            <v>103</v>
          </cell>
          <cell r="FI5847">
            <v>25766</v>
          </cell>
          <cell r="FJ5847">
            <v>905</v>
          </cell>
          <cell r="FK5847">
            <v>0</v>
          </cell>
        </row>
        <row r="5848">
          <cell r="D5848">
            <v>132</v>
          </cell>
          <cell r="FI5848">
            <v>24035</v>
          </cell>
          <cell r="FJ5848">
            <v>979</v>
          </cell>
          <cell r="FK5848">
            <v>0</v>
          </cell>
        </row>
        <row r="5849">
          <cell r="D5849">
            <v>110</v>
          </cell>
          <cell r="FI5849">
            <v>32912</v>
          </cell>
          <cell r="FJ5849">
            <v>1031</v>
          </cell>
          <cell r="FK5849">
            <v>0</v>
          </cell>
        </row>
        <row r="5850">
          <cell r="D5850">
            <v>110</v>
          </cell>
          <cell r="FI5850">
            <v>31410</v>
          </cell>
          <cell r="FJ5850">
            <v>975</v>
          </cell>
          <cell r="FK5850">
            <v>0</v>
          </cell>
        </row>
        <row r="5851">
          <cell r="D5851">
            <v>110</v>
          </cell>
          <cell r="FI5851">
            <v>14976</v>
          </cell>
          <cell r="FJ5851">
            <v>603</v>
          </cell>
          <cell r="FK5851">
            <v>0</v>
          </cell>
        </row>
        <row r="5852">
          <cell r="D5852">
            <v>110</v>
          </cell>
          <cell r="FI5852">
            <v>6854</v>
          </cell>
          <cell r="FJ5852">
            <v>454</v>
          </cell>
          <cell r="FK5852">
            <v>0</v>
          </cell>
        </row>
        <row r="5853">
          <cell r="D5853">
            <v>180</v>
          </cell>
          <cell r="FI5853">
            <v>7398</v>
          </cell>
          <cell r="FJ5853">
            <v>484</v>
          </cell>
          <cell r="FK5853">
            <v>0</v>
          </cell>
        </row>
        <row r="5854">
          <cell r="D5854">
            <v>110</v>
          </cell>
          <cell r="FI5854">
            <v>12683</v>
          </cell>
          <cell r="FJ5854">
            <v>769</v>
          </cell>
          <cell r="FK5854">
            <v>0</v>
          </cell>
        </row>
        <row r="5855">
          <cell r="D5855">
            <v>132</v>
          </cell>
          <cell r="FI5855">
            <v>48478</v>
          </cell>
          <cell r="FJ5855">
            <v>238</v>
          </cell>
          <cell r="FK5855">
            <v>3291</v>
          </cell>
        </row>
        <row r="5856">
          <cell r="D5856">
            <v>132</v>
          </cell>
          <cell r="FI5856">
            <v>44779</v>
          </cell>
          <cell r="FJ5856">
            <v>1146</v>
          </cell>
          <cell r="FK5856">
            <v>1356</v>
          </cell>
        </row>
        <row r="5857">
          <cell r="D5857">
            <v>132</v>
          </cell>
          <cell r="FI5857">
            <v>32252</v>
          </cell>
          <cell r="FJ5857">
            <v>1122</v>
          </cell>
          <cell r="FK5857">
            <v>0</v>
          </cell>
        </row>
        <row r="5858">
          <cell r="D5858">
            <v>132</v>
          </cell>
          <cell r="FI5858">
            <v>42777</v>
          </cell>
          <cell r="FJ5858">
            <v>583</v>
          </cell>
          <cell r="FK5858">
            <v>3296</v>
          </cell>
        </row>
        <row r="5859">
          <cell r="D5859">
            <v>180</v>
          </cell>
          <cell r="FI5859">
            <v>54503</v>
          </cell>
          <cell r="FJ5859">
            <v>184</v>
          </cell>
          <cell r="FK5859">
            <v>3291</v>
          </cell>
        </row>
        <row r="5860">
          <cell r="D5860">
            <v>110</v>
          </cell>
          <cell r="FI5860">
            <v>26451</v>
          </cell>
          <cell r="FJ5860">
            <v>1009</v>
          </cell>
          <cell r="FK5860">
            <v>0</v>
          </cell>
        </row>
        <row r="5861">
          <cell r="D5861">
            <v>103</v>
          </cell>
          <cell r="FI5861">
            <v>25026</v>
          </cell>
          <cell r="FJ5861">
            <v>821</v>
          </cell>
          <cell r="FK5861">
            <v>927</v>
          </cell>
        </row>
        <row r="5862">
          <cell r="D5862">
            <v>103</v>
          </cell>
          <cell r="FI5862">
            <v>40144</v>
          </cell>
          <cell r="FJ5862">
            <v>1251</v>
          </cell>
          <cell r="FK5862">
            <v>391</v>
          </cell>
        </row>
        <row r="5863">
          <cell r="D5863">
            <v>132</v>
          </cell>
          <cell r="FI5863">
            <v>50538</v>
          </cell>
          <cell r="FJ5863">
            <v>108</v>
          </cell>
          <cell r="FK5863">
            <v>1466</v>
          </cell>
        </row>
        <row r="5864">
          <cell r="D5864">
            <v>132</v>
          </cell>
          <cell r="FI5864">
            <v>49334</v>
          </cell>
          <cell r="FJ5864">
            <v>1380</v>
          </cell>
          <cell r="FK5864">
            <v>1354</v>
          </cell>
        </row>
        <row r="5865">
          <cell r="D5865">
            <v>103</v>
          </cell>
          <cell r="FI5865">
            <v>27551</v>
          </cell>
          <cell r="FJ5865">
            <v>857</v>
          </cell>
          <cell r="FK5865">
            <v>926</v>
          </cell>
        </row>
        <row r="5866">
          <cell r="D5866">
            <v>103</v>
          </cell>
          <cell r="FI5866">
            <v>49848</v>
          </cell>
          <cell r="FJ5866">
            <v>1220</v>
          </cell>
          <cell r="FK5866">
            <v>1428</v>
          </cell>
        </row>
        <row r="5867">
          <cell r="D5867">
            <v>110</v>
          </cell>
          <cell r="FI5867">
            <v>44036</v>
          </cell>
          <cell r="FJ5867">
            <v>1388</v>
          </cell>
          <cell r="FK5867">
            <v>451</v>
          </cell>
        </row>
        <row r="5868">
          <cell r="D5868">
            <v>215</v>
          </cell>
          <cell r="FI5868">
            <v>301</v>
          </cell>
          <cell r="FJ5868">
            <v>113</v>
          </cell>
          <cell r="FK5868">
            <v>0</v>
          </cell>
        </row>
        <row r="5869">
          <cell r="D5869">
            <v>110</v>
          </cell>
          <cell r="FI5869">
            <v>44307</v>
          </cell>
          <cell r="FJ5869">
            <v>1205</v>
          </cell>
          <cell r="FK5869">
            <v>301</v>
          </cell>
        </row>
        <row r="5870">
          <cell r="D5870">
            <v>110</v>
          </cell>
          <cell r="FI5870">
            <v>44679</v>
          </cell>
          <cell r="FJ5870">
            <v>1258</v>
          </cell>
          <cell r="FK5870">
            <v>451</v>
          </cell>
        </row>
        <row r="5871">
          <cell r="D5871">
            <v>117</v>
          </cell>
          <cell r="FI5871">
            <v>52538</v>
          </cell>
          <cell r="FJ5871">
            <v>0</v>
          </cell>
          <cell r="FK5871">
            <v>475</v>
          </cell>
        </row>
        <row r="5872">
          <cell r="D5872">
            <v>180</v>
          </cell>
          <cell r="FI5872">
            <v>48713</v>
          </cell>
          <cell r="FJ5872">
            <v>0</v>
          </cell>
          <cell r="FK5872">
            <v>477</v>
          </cell>
        </row>
        <row r="5873">
          <cell r="D5873">
            <v>117</v>
          </cell>
          <cell r="FI5873">
            <v>45688</v>
          </cell>
          <cell r="FJ5873">
            <v>1326</v>
          </cell>
          <cell r="FK5873">
            <v>451</v>
          </cell>
        </row>
        <row r="5874">
          <cell r="D5874">
            <v>117</v>
          </cell>
          <cell r="FI5874">
            <v>24021</v>
          </cell>
          <cell r="FJ5874">
            <v>1058</v>
          </cell>
          <cell r="FK5874">
            <v>0</v>
          </cell>
        </row>
        <row r="5875">
          <cell r="D5875">
            <v>110</v>
          </cell>
          <cell r="FI5875">
            <v>49539</v>
          </cell>
          <cell r="FJ5875">
            <v>0</v>
          </cell>
          <cell r="FK5875">
            <v>575</v>
          </cell>
        </row>
        <row r="5876">
          <cell r="D5876">
            <v>103</v>
          </cell>
          <cell r="FI5876">
            <v>24595</v>
          </cell>
          <cell r="FJ5876">
            <v>1201</v>
          </cell>
          <cell r="FK5876">
            <v>204</v>
          </cell>
        </row>
        <row r="5877">
          <cell r="D5877">
            <v>181</v>
          </cell>
          <cell r="FI5877">
            <v>37279</v>
          </cell>
          <cell r="FJ5877">
            <v>1469</v>
          </cell>
          <cell r="FK5877">
            <v>246</v>
          </cell>
        </row>
        <row r="5878">
          <cell r="D5878">
            <v>110</v>
          </cell>
          <cell r="FI5878">
            <v>34478</v>
          </cell>
          <cell r="FJ5878">
            <v>0</v>
          </cell>
          <cell r="FK5878">
            <v>331</v>
          </cell>
        </row>
        <row r="5879">
          <cell r="D5879">
            <v>110</v>
          </cell>
          <cell r="FI5879">
            <v>40646</v>
          </cell>
          <cell r="FJ5879">
            <v>1325</v>
          </cell>
          <cell r="FK5879">
            <v>278</v>
          </cell>
        </row>
        <row r="5880">
          <cell r="D5880">
            <v>140</v>
          </cell>
          <cell r="FI5880">
            <v>38882</v>
          </cell>
          <cell r="FJ5880">
            <v>1376</v>
          </cell>
          <cell r="FK5880">
            <v>279</v>
          </cell>
        </row>
        <row r="5881">
          <cell r="D5881">
            <v>110</v>
          </cell>
          <cell r="FI5881">
            <v>40493</v>
          </cell>
          <cell r="FJ5881">
            <v>1266</v>
          </cell>
          <cell r="FK5881">
            <v>0</v>
          </cell>
        </row>
        <row r="5882">
          <cell r="D5882">
            <v>110</v>
          </cell>
          <cell r="FI5882">
            <v>50054</v>
          </cell>
          <cell r="FJ5882">
            <v>0</v>
          </cell>
          <cell r="FK5882">
            <v>318</v>
          </cell>
        </row>
        <row r="5883">
          <cell r="D5883">
            <v>110</v>
          </cell>
          <cell r="FI5883">
            <v>39437</v>
          </cell>
          <cell r="FJ5883">
            <v>1180</v>
          </cell>
          <cell r="FK5883">
            <v>279</v>
          </cell>
        </row>
        <row r="5884">
          <cell r="D5884">
            <v>110</v>
          </cell>
          <cell r="FI5884">
            <v>52090</v>
          </cell>
          <cell r="FJ5884">
            <v>2020</v>
          </cell>
          <cell r="FK5884">
            <v>0</v>
          </cell>
        </row>
        <row r="5885">
          <cell r="D5885">
            <v>132</v>
          </cell>
          <cell r="FI5885">
            <v>37874</v>
          </cell>
          <cell r="FJ5885">
            <v>1349</v>
          </cell>
          <cell r="FK5885">
            <v>278</v>
          </cell>
        </row>
        <row r="5886">
          <cell r="D5886">
            <v>140</v>
          </cell>
          <cell r="FI5886">
            <v>42552</v>
          </cell>
          <cell r="FJ5886">
            <v>1187</v>
          </cell>
          <cell r="FK5886">
            <v>301</v>
          </cell>
        </row>
        <row r="5887">
          <cell r="D5887">
            <v>110</v>
          </cell>
          <cell r="FI5887">
            <v>52017</v>
          </cell>
          <cell r="FJ5887">
            <v>0</v>
          </cell>
          <cell r="FK5887">
            <v>454</v>
          </cell>
        </row>
        <row r="5888">
          <cell r="D5888">
            <v>110</v>
          </cell>
          <cell r="FI5888">
            <v>49138</v>
          </cell>
          <cell r="FJ5888">
            <v>1211</v>
          </cell>
          <cell r="FK5888">
            <v>318</v>
          </cell>
        </row>
        <row r="5889">
          <cell r="D5889">
            <v>110</v>
          </cell>
          <cell r="FI5889">
            <v>32532</v>
          </cell>
          <cell r="FJ5889">
            <v>1929</v>
          </cell>
          <cell r="FK5889">
            <v>238</v>
          </cell>
        </row>
        <row r="5890">
          <cell r="D5890">
            <v>250</v>
          </cell>
          <cell r="FI5890">
            <v>44300</v>
          </cell>
          <cell r="FJ5890">
            <v>1208</v>
          </cell>
          <cell r="FK5890">
            <v>301</v>
          </cell>
        </row>
        <row r="5891">
          <cell r="D5891">
            <v>110</v>
          </cell>
          <cell r="FI5891">
            <v>45745</v>
          </cell>
          <cell r="FJ5891">
            <v>1248</v>
          </cell>
          <cell r="FK5891">
            <v>284</v>
          </cell>
        </row>
        <row r="5892">
          <cell r="D5892">
            <v>110</v>
          </cell>
          <cell r="FI5892">
            <v>41581</v>
          </cell>
          <cell r="FJ5892">
            <v>1291</v>
          </cell>
          <cell r="FK5892">
            <v>0</v>
          </cell>
        </row>
        <row r="5893">
          <cell r="D5893">
            <v>132</v>
          </cell>
          <cell r="FI5893">
            <v>32560</v>
          </cell>
          <cell r="FJ5893">
            <v>1002</v>
          </cell>
          <cell r="FK5893">
            <v>256</v>
          </cell>
        </row>
        <row r="5894">
          <cell r="D5894">
            <v>110</v>
          </cell>
          <cell r="FI5894">
            <v>12694</v>
          </cell>
          <cell r="FJ5894">
            <v>769</v>
          </cell>
          <cell r="FK5894">
            <v>0</v>
          </cell>
        </row>
        <row r="5895">
          <cell r="D5895">
            <v>103</v>
          </cell>
          <cell r="FI5895">
            <v>40231</v>
          </cell>
          <cell r="FJ5895">
            <v>1312</v>
          </cell>
          <cell r="FK5895">
            <v>0</v>
          </cell>
        </row>
        <row r="5896">
          <cell r="D5896">
            <v>132</v>
          </cell>
          <cell r="FI5896">
            <v>16276</v>
          </cell>
          <cell r="FJ5896">
            <v>568</v>
          </cell>
          <cell r="FK5896">
            <v>0</v>
          </cell>
        </row>
        <row r="5897">
          <cell r="D5897">
            <v>132</v>
          </cell>
          <cell r="FI5897">
            <v>31379</v>
          </cell>
          <cell r="FJ5897">
            <v>1136</v>
          </cell>
          <cell r="FK5897">
            <v>0</v>
          </cell>
        </row>
        <row r="5898">
          <cell r="D5898">
            <v>117</v>
          </cell>
          <cell r="FI5898">
            <v>20819</v>
          </cell>
          <cell r="FJ5898">
            <v>816</v>
          </cell>
          <cell r="FK5898">
            <v>0</v>
          </cell>
        </row>
        <row r="5899">
          <cell r="D5899">
            <v>132</v>
          </cell>
          <cell r="FI5899">
            <v>25798</v>
          </cell>
          <cell r="FJ5899">
            <v>1026</v>
          </cell>
          <cell r="FK5899">
            <v>0</v>
          </cell>
        </row>
        <row r="5900">
          <cell r="D5900">
            <v>103</v>
          </cell>
          <cell r="FI5900">
            <v>12709</v>
          </cell>
          <cell r="FJ5900">
            <v>564</v>
          </cell>
          <cell r="FK5900">
            <v>0</v>
          </cell>
        </row>
        <row r="5901">
          <cell r="D5901">
            <v>110</v>
          </cell>
          <cell r="FI5901">
            <v>15610</v>
          </cell>
          <cell r="FJ5901">
            <v>691</v>
          </cell>
          <cell r="FK5901">
            <v>0</v>
          </cell>
        </row>
        <row r="5902">
          <cell r="D5902">
            <v>132</v>
          </cell>
          <cell r="FI5902">
            <v>24148</v>
          </cell>
          <cell r="FJ5902">
            <v>1316</v>
          </cell>
          <cell r="FK5902">
            <v>0</v>
          </cell>
        </row>
        <row r="5903">
          <cell r="D5903">
            <v>110</v>
          </cell>
          <cell r="FI5903">
            <v>31398</v>
          </cell>
          <cell r="FJ5903">
            <v>982</v>
          </cell>
          <cell r="FK5903">
            <v>0</v>
          </cell>
        </row>
        <row r="5904">
          <cell r="D5904">
            <v>110</v>
          </cell>
          <cell r="FI5904">
            <v>14750</v>
          </cell>
          <cell r="FJ5904">
            <v>682</v>
          </cell>
          <cell r="FK5904">
            <v>0</v>
          </cell>
        </row>
        <row r="5905">
          <cell r="D5905">
            <v>110</v>
          </cell>
          <cell r="FI5905">
            <v>22942</v>
          </cell>
          <cell r="FJ5905">
            <v>986</v>
          </cell>
          <cell r="FK5905">
            <v>0</v>
          </cell>
        </row>
        <row r="5906">
          <cell r="D5906">
            <v>103</v>
          </cell>
          <cell r="FI5906">
            <v>16178</v>
          </cell>
          <cell r="FJ5906">
            <v>1020</v>
          </cell>
          <cell r="FK5906">
            <v>0</v>
          </cell>
        </row>
        <row r="5907">
          <cell r="D5907">
            <v>160</v>
          </cell>
          <cell r="FI5907">
            <v>17063</v>
          </cell>
          <cell r="FJ5907">
            <v>638</v>
          </cell>
          <cell r="FK5907">
            <v>0</v>
          </cell>
        </row>
        <row r="5908">
          <cell r="D5908">
            <v>110</v>
          </cell>
          <cell r="FI5908">
            <v>21771</v>
          </cell>
          <cell r="FJ5908">
            <v>752</v>
          </cell>
          <cell r="FK5908">
            <v>0</v>
          </cell>
        </row>
        <row r="5909">
          <cell r="D5909">
            <v>110</v>
          </cell>
          <cell r="FI5909">
            <v>14844</v>
          </cell>
          <cell r="FJ5909">
            <v>620</v>
          </cell>
          <cell r="FK5909">
            <v>0</v>
          </cell>
        </row>
        <row r="5910">
          <cell r="D5910">
            <v>110</v>
          </cell>
          <cell r="FI5910">
            <v>5576</v>
          </cell>
          <cell r="FJ5910">
            <v>338</v>
          </cell>
          <cell r="FK5910">
            <v>0</v>
          </cell>
        </row>
        <row r="5911">
          <cell r="D5911">
            <v>103</v>
          </cell>
          <cell r="FI5911">
            <v>32731</v>
          </cell>
          <cell r="FJ5911">
            <v>1390</v>
          </cell>
          <cell r="FK5911">
            <v>0</v>
          </cell>
        </row>
        <row r="5912">
          <cell r="D5912">
            <v>117</v>
          </cell>
          <cell r="FI5912">
            <v>48433</v>
          </cell>
          <cell r="FJ5912">
            <v>0</v>
          </cell>
          <cell r="FK5912">
            <v>475</v>
          </cell>
        </row>
        <row r="5913">
          <cell r="D5913">
            <v>110</v>
          </cell>
          <cell r="FI5913">
            <v>53036</v>
          </cell>
          <cell r="FJ5913">
            <v>0</v>
          </cell>
          <cell r="FK5913">
            <v>1465</v>
          </cell>
        </row>
        <row r="5914">
          <cell r="D5914">
            <v>110</v>
          </cell>
          <cell r="FI5914">
            <v>40877</v>
          </cell>
          <cell r="FJ5914">
            <v>995</v>
          </cell>
          <cell r="FK5914">
            <v>501</v>
          </cell>
        </row>
        <row r="5915">
          <cell r="D5915">
            <v>103</v>
          </cell>
          <cell r="FI5915">
            <v>49810</v>
          </cell>
          <cell r="FJ5915">
            <v>0</v>
          </cell>
          <cell r="FK5915">
            <v>1428</v>
          </cell>
        </row>
        <row r="5916">
          <cell r="D5916">
            <v>110</v>
          </cell>
          <cell r="FI5916">
            <v>47941</v>
          </cell>
          <cell r="FJ5916">
            <v>0</v>
          </cell>
          <cell r="FK5916">
            <v>1466</v>
          </cell>
        </row>
        <row r="5917">
          <cell r="D5917">
            <v>132</v>
          </cell>
          <cell r="FI5917">
            <v>45294</v>
          </cell>
          <cell r="FJ5917">
            <v>1334</v>
          </cell>
          <cell r="FK5917">
            <v>545</v>
          </cell>
        </row>
        <row r="5918">
          <cell r="D5918">
            <v>110</v>
          </cell>
          <cell r="FI5918">
            <v>43680</v>
          </cell>
          <cell r="FJ5918">
            <v>1376</v>
          </cell>
          <cell r="FK5918">
            <v>278</v>
          </cell>
        </row>
        <row r="5919">
          <cell r="D5919">
            <v>170</v>
          </cell>
          <cell r="FI5919">
            <v>25098</v>
          </cell>
          <cell r="FJ5919">
            <v>1550</v>
          </cell>
          <cell r="FK5919">
            <v>0</v>
          </cell>
        </row>
        <row r="5920">
          <cell r="D5920">
            <v>190</v>
          </cell>
          <cell r="FI5920">
            <v>49810</v>
          </cell>
          <cell r="FJ5920">
            <v>752</v>
          </cell>
          <cell r="FK5920">
            <v>318</v>
          </cell>
        </row>
        <row r="5921">
          <cell r="D5921">
            <v>140</v>
          </cell>
          <cell r="FI5921">
            <v>49364</v>
          </cell>
          <cell r="FJ5921">
            <v>690</v>
          </cell>
          <cell r="FK5921">
            <v>318</v>
          </cell>
        </row>
        <row r="5922">
          <cell r="D5922">
            <v>180</v>
          </cell>
          <cell r="FI5922">
            <v>23467</v>
          </cell>
          <cell r="FJ5922">
            <v>820</v>
          </cell>
          <cell r="FK5922">
            <v>0</v>
          </cell>
        </row>
        <row r="5923">
          <cell r="D5923">
            <v>132</v>
          </cell>
          <cell r="FI5923">
            <v>35573</v>
          </cell>
          <cell r="FJ5923">
            <v>1237</v>
          </cell>
          <cell r="FK5923">
            <v>0</v>
          </cell>
        </row>
        <row r="5924">
          <cell r="D5924">
            <v>117</v>
          </cell>
          <cell r="FI5924">
            <v>23654</v>
          </cell>
          <cell r="FJ5924">
            <v>807</v>
          </cell>
          <cell r="FK5924">
            <v>0</v>
          </cell>
        </row>
        <row r="5925">
          <cell r="D5925">
            <v>110</v>
          </cell>
          <cell r="FI5925">
            <v>46447</v>
          </cell>
          <cell r="FJ5925">
            <v>695</v>
          </cell>
          <cell r="FK5925">
            <v>319</v>
          </cell>
        </row>
        <row r="5926">
          <cell r="D5926">
            <v>110</v>
          </cell>
          <cell r="FI5926">
            <v>28098</v>
          </cell>
          <cell r="FJ5926">
            <v>973</v>
          </cell>
          <cell r="FK5926">
            <v>0</v>
          </cell>
        </row>
        <row r="5927">
          <cell r="D5927">
            <v>250</v>
          </cell>
          <cell r="FI5927">
            <v>43281</v>
          </cell>
          <cell r="FJ5927">
            <v>1183</v>
          </cell>
          <cell r="FK5927">
            <v>284</v>
          </cell>
        </row>
        <row r="5928">
          <cell r="D5928">
            <v>117</v>
          </cell>
          <cell r="FI5928">
            <v>29993</v>
          </cell>
          <cell r="FJ5928">
            <v>1159</v>
          </cell>
          <cell r="FK5928">
            <v>0</v>
          </cell>
        </row>
        <row r="5929">
          <cell r="D5929">
            <v>110</v>
          </cell>
          <cell r="FI5929">
            <v>11878</v>
          </cell>
          <cell r="FJ5929">
            <v>798</v>
          </cell>
          <cell r="FK5929">
            <v>0</v>
          </cell>
        </row>
        <row r="5930">
          <cell r="D5930">
            <v>103</v>
          </cell>
          <cell r="FI5930">
            <v>34208</v>
          </cell>
          <cell r="FJ5930">
            <v>1076</v>
          </cell>
          <cell r="FK5930">
            <v>0</v>
          </cell>
        </row>
        <row r="5931">
          <cell r="D5931">
            <v>103</v>
          </cell>
          <cell r="FI5931">
            <v>5734</v>
          </cell>
          <cell r="FJ5931">
            <v>349</v>
          </cell>
          <cell r="FK5931">
            <v>0</v>
          </cell>
        </row>
        <row r="5932">
          <cell r="D5932">
            <v>132</v>
          </cell>
          <cell r="FI5932">
            <v>28241</v>
          </cell>
          <cell r="FJ5932">
            <v>984</v>
          </cell>
          <cell r="FK5932">
            <v>0</v>
          </cell>
        </row>
        <row r="5933">
          <cell r="D5933">
            <v>132</v>
          </cell>
          <cell r="FI5933">
            <v>18102</v>
          </cell>
          <cell r="FJ5933">
            <v>631</v>
          </cell>
          <cell r="FK5933">
            <v>0</v>
          </cell>
        </row>
        <row r="5934">
          <cell r="D5934">
            <v>110</v>
          </cell>
          <cell r="FI5934">
            <v>15464</v>
          </cell>
          <cell r="FJ5934">
            <v>1040</v>
          </cell>
          <cell r="FK5934">
            <v>0</v>
          </cell>
        </row>
        <row r="5935">
          <cell r="D5935">
            <v>114</v>
          </cell>
          <cell r="FI5935">
            <v>46264</v>
          </cell>
          <cell r="FJ5935">
            <v>1370</v>
          </cell>
          <cell r="FK5935">
            <v>301</v>
          </cell>
        </row>
        <row r="5936">
          <cell r="D5936">
            <v>132</v>
          </cell>
          <cell r="FI5936">
            <v>29162</v>
          </cell>
          <cell r="FJ5936">
            <v>944</v>
          </cell>
          <cell r="FK5936">
            <v>0</v>
          </cell>
        </row>
        <row r="5937">
          <cell r="D5937">
            <v>132</v>
          </cell>
          <cell r="FI5937">
            <v>22036</v>
          </cell>
          <cell r="FJ5937">
            <v>857</v>
          </cell>
          <cell r="FK5937">
            <v>0</v>
          </cell>
        </row>
        <row r="5938">
          <cell r="D5938">
            <v>110</v>
          </cell>
          <cell r="FI5938">
            <v>13141</v>
          </cell>
          <cell r="FJ5938">
            <v>579</v>
          </cell>
          <cell r="FK5938">
            <v>0</v>
          </cell>
        </row>
        <row r="5939">
          <cell r="D5939">
            <v>110</v>
          </cell>
          <cell r="FI5939">
            <v>13581</v>
          </cell>
          <cell r="FJ5939">
            <v>822</v>
          </cell>
          <cell r="FK5939">
            <v>0</v>
          </cell>
        </row>
        <row r="5940">
          <cell r="D5940">
            <v>103</v>
          </cell>
          <cell r="FI5940">
            <v>15700</v>
          </cell>
          <cell r="FJ5940">
            <v>688</v>
          </cell>
          <cell r="FK5940">
            <v>0</v>
          </cell>
        </row>
        <row r="5941">
          <cell r="D5941">
            <v>180</v>
          </cell>
          <cell r="FI5941">
            <v>13024</v>
          </cell>
          <cell r="FJ5941">
            <v>585</v>
          </cell>
          <cell r="FK5941">
            <v>0</v>
          </cell>
        </row>
        <row r="5942">
          <cell r="D5942">
            <v>110</v>
          </cell>
          <cell r="FI5942">
            <v>14928</v>
          </cell>
          <cell r="FJ5942">
            <v>617</v>
          </cell>
          <cell r="FK5942">
            <v>0</v>
          </cell>
        </row>
        <row r="5943">
          <cell r="D5943">
            <v>117</v>
          </cell>
          <cell r="FI5943">
            <v>14227</v>
          </cell>
          <cell r="FJ5943">
            <v>628</v>
          </cell>
          <cell r="FK5943">
            <v>0</v>
          </cell>
        </row>
        <row r="5944">
          <cell r="D5944">
            <v>250</v>
          </cell>
          <cell r="FI5944">
            <v>12884</v>
          </cell>
          <cell r="FJ5944">
            <v>552</v>
          </cell>
          <cell r="FK5944">
            <v>0</v>
          </cell>
        </row>
        <row r="5945">
          <cell r="D5945">
            <v>103</v>
          </cell>
          <cell r="FI5945">
            <v>28348</v>
          </cell>
          <cell r="FJ5945">
            <v>1122</v>
          </cell>
          <cell r="FK5945">
            <v>0</v>
          </cell>
        </row>
        <row r="5946">
          <cell r="D5946">
            <v>140</v>
          </cell>
          <cell r="FI5946">
            <v>25000</v>
          </cell>
          <cell r="FJ5946">
            <v>912</v>
          </cell>
          <cell r="FK5946">
            <v>0</v>
          </cell>
        </row>
        <row r="5947">
          <cell r="D5947">
            <v>103</v>
          </cell>
          <cell r="FI5947">
            <v>51006</v>
          </cell>
          <cell r="FJ5947">
            <v>0</v>
          </cell>
          <cell r="FK5947">
            <v>1466</v>
          </cell>
        </row>
        <row r="5948">
          <cell r="D5948">
            <v>110</v>
          </cell>
          <cell r="FI5948">
            <v>22668</v>
          </cell>
          <cell r="FJ5948">
            <v>838</v>
          </cell>
          <cell r="FK5948">
            <v>0</v>
          </cell>
        </row>
        <row r="5949">
          <cell r="D5949">
            <v>103</v>
          </cell>
          <cell r="FI5949">
            <v>34788</v>
          </cell>
          <cell r="FJ5949">
            <v>0</v>
          </cell>
          <cell r="FK5949">
            <v>583</v>
          </cell>
        </row>
        <row r="5950">
          <cell r="D5950">
            <v>110</v>
          </cell>
          <cell r="FI5950">
            <v>49138</v>
          </cell>
          <cell r="FJ5950">
            <v>0</v>
          </cell>
          <cell r="FK5950">
            <v>489</v>
          </cell>
        </row>
        <row r="5951">
          <cell r="D5951">
            <v>280</v>
          </cell>
          <cell r="FI5951">
            <v>58165</v>
          </cell>
          <cell r="FJ5951">
            <v>2106</v>
          </cell>
          <cell r="FK5951">
            <v>0</v>
          </cell>
        </row>
        <row r="5952">
          <cell r="D5952">
            <v>110</v>
          </cell>
          <cell r="FI5952">
            <v>50063</v>
          </cell>
          <cell r="FJ5952">
            <v>810</v>
          </cell>
          <cell r="FK5952">
            <v>1354</v>
          </cell>
        </row>
        <row r="5953">
          <cell r="D5953">
            <v>132</v>
          </cell>
          <cell r="FI5953">
            <v>24202</v>
          </cell>
          <cell r="FJ5953">
            <v>954</v>
          </cell>
          <cell r="FK5953">
            <v>0</v>
          </cell>
        </row>
        <row r="5954">
          <cell r="D5954">
            <v>132</v>
          </cell>
          <cell r="FI5954">
            <v>14019</v>
          </cell>
          <cell r="FJ5954">
            <v>557</v>
          </cell>
          <cell r="FK5954">
            <v>0</v>
          </cell>
        </row>
        <row r="5955">
          <cell r="D5955">
            <v>250</v>
          </cell>
          <cell r="FI5955">
            <v>44970</v>
          </cell>
          <cell r="FJ5955">
            <v>1222</v>
          </cell>
          <cell r="FK5955">
            <v>302</v>
          </cell>
        </row>
        <row r="5956">
          <cell r="D5956">
            <v>117</v>
          </cell>
          <cell r="FI5956">
            <v>34049</v>
          </cell>
          <cell r="FJ5956">
            <v>1040</v>
          </cell>
          <cell r="FK5956">
            <v>0</v>
          </cell>
        </row>
        <row r="5957">
          <cell r="D5957">
            <v>103</v>
          </cell>
          <cell r="FI5957">
            <v>16091</v>
          </cell>
          <cell r="FJ5957">
            <v>1079</v>
          </cell>
          <cell r="FK5957">
            <v>0</v>
          </cell>
        </row>
        <row r="5958">
          <cell r="D5958">
            <v>132</v>
          </cell>
          <cell r="FI5958">
            <v>40610</v>
          </cell>
          <cell r="FJ5958">
            <v>1333</v>
          </cell>
          <cell r="FK5958">
            <v>278</v>
          </cell>
        </row>
        <row r="5959">
          <cell r="D5959">
            <v>117</v>
          </cell>
          <cell r="FI5959">
            <v>49817</v>
          </cell>
          <cell r="FJ5959">
            <v>745</v>
          </cell>
          <cell r="FK5959">
            <v>318</v>
          </cell>
        </row>
        <row r="5960">
          <cell r="D5960">
            <v>110</v>
          </cell>
          <cell r="FI5960">
            <v>51817</v>
          </cell>
          <cell r="FJ5960">
            <v>0</v>
          </cell>
          <cell r="FK5960">
            <v>454</v>
          </cell>
        </row>
        <row r="5961">
          <cell r="D5961">
            <v>103</v>
          </cell>
          <cell r="FI5961">
            <v>40107</v>
          </cell>
          <cell r="FJ5961">
            <v>1183</v>
          </cell>
          <cell r="FK5961">
            <v>415</v>
          </cell>
        </row>
        <row r="5962">
          <cell r="D5962">
            <v>110</v>
          </cell>
          <cell r="FI5962">
            <v>44757</v>
          </cell>
          <cell r="FJ5962">
            <v>1126</v>
          </cell>
          <cell r="FK5962">
            <v>319</v>
          </cell>
        </row>
        <row r="5963">
          <cell r="D5963">
            <v>110</v>
          </cell>
          <cell r="FI5963">
            <v>51060</v>
          </cell>
          <cell r="FJ5963">
            <v>757</v>
          </cell>
          <cell r="FK5963">
            <v>454</v>
          </cell>
        </row>
        <row r="5964">
          <cell r="D5964">
            <v>110</v>
          </cell>
          <cell r="FI5964">
            <v>35755</v>
          </cell>
          <cell r="FJ5964">
            <v>955</v>
          </cell>
          <cell r="FK5964">
            <v>278</v>
          </cell>
        </row>
        <row r="5965">
          <cell r="D5965">
            <v>215</v>
          </cell>
          <cell r="FI5965">
            <v>38417</v>
          </cell>
          <cell r="FJ5965">
            <v>1395</v>
          </cell>
          <cell r="FK5965">
            <v>279</v>
          </cell>
        </row>
        <row r="5966">
          <cell r="D5966">
            <v>117</v>
          </cell>
          <cell r="FI5966">
            <v>48793</v>
          </cell>
          <cell r="FJ5966">
            <v>680</v>
          </cell>
          <cell r="FK5966">
            <v>298</v>
          </cell>
        </row>
        <row r="5967">
          <cell r="D5967">
            <v>117</v>
          </cell>
          <cell r="FI5967">
            <v>50956</v>
          </cell>
          <cell r="FJ5967">
            <v>0</v>
          </cell>
          <cell r="FK5967">
            <v>318</v>
          </cell>
        </row>
        <row r="5968">
          <cell r="D5968">
            <v>140</v>
          </cell>
          <cell r="FI5968">
            <v>46931</v>
          </cell>
          <cell r="FJ5968">
            <v>0</v>
          </cell>
          <cell r="FK5968">
            <v>318</v>
          </cell>
        </row>
        <row r="5969">
          <cell r="D5969">
            <v>110</v>
          </cell>
          <cell r="FI5969">
            <v>31240</v>
          </cell>
          <cell r="FJ5969">
            <v>1381</v>
          </cell>
          <cell r="FK5969">
            <v>0</v>
          </cell>
        </row>
        <row r="5970">
          <cell r="D5970">
            <v>132</v>
          </cell>
          <cell r="FI5970">
            <v>41860</v>
          </cell>
          <cell r="FJ5970">
            <v>1175</v>
          </cell>
          <cell r="FK5970">
            <v>301</v>
          </cell>
        </row>
        <row r="5971">
          <cell r="D5971">
            <v>250</v>
          </cell>
          <cell r="FI5971">
            <v>37865</v>
          </cell>
          <cell r="FJ5971">
            <v>1353</v>
          </cell>
          <cell r="FK5971">
            <v>278</v>
          </cell>
        </row>
        <row r="5972">
          <cell r="D5972">
            <v>117</v>
          </cell>
          <cell r="FI5972">
            <v>47025</v>
          </cell>
          <cell r="FJ5972">
            <v>1317</v>
          </cell>
          <cell r="FK5972">
            <v>284</v>
          </cell>
        </row>
        <row r="5973">
          <cell r="D5973">
            <v>250</v>
          </cell>
          <cell r="FI5973">
            <v>35328</v>
          </cell>
          <cell r="FJ5973">
            <v>952</v>
          </cell>
          <cell r="FK5973">
            <v>278</v>
          </cell>
        </row>
        <row r="5974">
          <cell r="D5974">
            <v>170</v>
          </cell>
          <cell r="FI5974">
            <v>15147</v>
          </cell>
          <cell r="FJ5974">
            <v>873</v>
          </cell>
          <cell r="FK5974">
            <v>0</v>
          </cell>
        </row>
        <row r="5975">
          <cell r="D5975">
            <v>117</v>
          </cell>
          <cell r="FI5975">
            <v>47445</v>
          </cell>
          <cell r="FJ5975">
            <v>1280</v>
          </cell>
          <cell r="FK5975">
            <v>301</v>
          </cell>
        </row>
        <row r="5976">
          <cell r="D5976">
            <v>117</v>
          </cell>
          <cell r="FI5976">
            <v>44007</v>
          </cell>
          <cell r="FJ5976">
            <v>1256</v>
          </cell>
          <cell r="FK5976">
            <v>301</v>
          </cell>
        </row>
        <row r="5977">
          <cell r="D5977">
            <v>110</v>
          </cell>
          <cell r="FI5977">
            <v>20770</v>
          </cell>
          <cell r="FJ5977">
            <v>874</v>
          </cell>
          <cell r="FK5977">
            <v>0</v>
          </cell>
        </row>
        <row r="5978">
          <cell r="D5978">
            <v>110</v>
          </cell>
          <cell r="FI5978">
            <v>48788</v>
          </cell>
          <cell r="FJ5978">
            <v>685</v>
          </cell>
          <cell r="FK5978">
            <v>298</v>
          </cell>
        </row>
        <row r="5979">
          <cell r="D5979">
            <v>110</v>
          </cell>
          <cell r="FI5979">
            <v>17900</v>
          </cell>
          <cell r="FJ5979">
            <v>624</v>
          </cell>
          <cell r="FK5979">
            <v>0</v>
          </cell>
        </row>
        <row r="5980">
          <cell r="D5980">
            <v>103</v>
          </cell>
          <cell r="FI5980">
            <v>27143</v>
          </cell>
          <cell r="FJ5980">
            <v>949</v>
          </cell>
          <cell r="FK5980">
            <v>0</v>
          </cell>
        </row>
        <row r="5981">
          <cell r="D5981">
            <v>110</v>
          </cell>
          <cell r="FI5981">
            <v>23958</v>
          </cell>
          <cell r="FJ5981">
            <v>1069</v>
          </cell>
          <cell r="FK5981">
            <v>0</v>
          </cell>
        </row>
        <row r="5982">
          <cell r="D5982">
            <v>132</v>
          </cell>
          <cell r="FI5982">
            <v>24143</v>
          </cell>
          <cell r="FJ5982">
            <v>932</v>
          </cell>
          <cell r="FK5982">
            <v>0</v>
          </cell>
        </row>
        <row r="5983">
          <cell r="D5983">
            <v>110</v>
          </cell>
          <cell r="FI5983">
            <v>27969</v>
          </cell>
          <cell r="FJ5983">
            <v>859</v>
          </cell>
          <cell r="FK5983">
            <v>0</v>
          </cell>
        </row>
        <row r="5984">
          <cell r="D5984">
            <v>150</v>
          </cell>
          <cell r="FI5984">
            <v>28038</v>
          </cell>
          <cell r="FJ5984">
            <v>984</v>
          </cell>
          <cell r="FK5984">
            <v>0</v>
          </cell>
        </row>
        <row r="5985">
          <cell r="D5985">
            <v>180</v>
          </cell>
          <cell r="FI5985">
            <v>21708</v>
          </cell>
          <cell r="FJ5985">
            <v>759</v>
          </cell>
          <cell r="FK5985">
            <v>0</v>
          </cell>
        </row>
        <row r="5986">
          <cell r="D5986">
            <v>140</v>
          </cell>
          <cell r="FI5986">
            <v>13854</v>
          </cell>
          <cell r="FJ5986">
            <v>611</v>
          </cell>
          <cell r="FK5986">
            <v>0</v>
          </cell>
        </row>
        <row r="5987">
          <cell r="D5987">
            <v>110</v>
          </cell>
          <cell r="FI5987">
            <v>15662</v>
          </cell>
          <cell r="FJ5987">
            <v>695</v>
          </cell>
          <cell r="FK5987">
            <v>0</v>
          </cell>
        </row>
        <row r="5988">
          <cell r="D5988">
            <v>180</v>
          </cell>
          <cell r="FI5988">
            <v>19108</v>
          </cell>
          <cell r="FJ5988">
            <v>810</v>
          </cell>
          <cell r="FK5988">
            <v>0</v>
          </cell>
        </row>
        <row r="5989">
          <cell r="D5989">
            <v>110</v>
          </cell>
          <cell r="FI5989">
            <v>33680</v>
          </cell>
          <cell r="FJ5989">
            <v>0</v>
          </cell>
          <cell r="FK5989">
            <v>493</v>
          </cell>
        </row>
        <row r="5990">
          <cell r="D5990">
            <v>132</v>
          </cell>
          <cell r="FI5990">
            <v>23656</v>
          </cell>
          <cell r="FJ5990">
            <v>959</v>
          </cell>
          <cell r="FK5990">
            <v>0</v>
          </cell>
        </row>
        <row r="5991">
          <cell r="D5991">
            <v>132</v>
          </cell>
          <cell r="FI5991">
            <v>43072</v>
          </cell>
          <cell r="FJ5991">
            <v>232</v>
          </cell>
          <cell r="FK5991">
            <v>3296</v>
          </cell>
        </row>
        <row r="5992">
          <cell r="D5992">
            <v>132</v>
          </cell>
          <cell r="FI5992">
            <v>49359</v>
          </cell>
          <cell r="FJ5992">
            <v>727</v>
          </cell>
          <cell r="FK5992">
            <v>2004</v>
          </cell>
        </row>
        <row r="5993">
          <cell r="D5993">
            <v>103</v>
          </cell>
          <cell r="FI5993">
            <v>45123</v>
          </cell>
          <cell r="FJ5993">
            <v>1290</v>
          </cell>
          <cell r="FK5993">
            <v>1356</v>
          </cell>
        </row>
        <row r="5994">
          <cell r="D5994">
            <v>110</v>
          </cell>
          <cell r="FI5994">
            <v>47512</v>
          </cell>
          <cell r="FJ5994">
            <v>1007</v>
          </cell>
          <cell r="FK5994">
            <v>1633</v>
          </cell>
        </row>
        <row r="5995">
          <cell r="D5995">
            <v>280</v>
          </cell>
          <cell r="FI5995">
            <v>42770</v>
          </cell>
          <cell r="FJ5995">
            <v>1198</v>
          </cell>
          <cell r="FK5995">
            <v>1248</v>
          </cell>
        </row>
        <row r="5996">
          <cell r="D5996">
            <v>110</v>
          </cell>
          <cell r="FI5996">
            <v>49761</v>
          </cell>
          <cell r="FJ5996">
            <v>0</v>
          </cell>
          <cell r="FK5996">
            <v>589</v>
          </cell>
        </row>
        <row r="5997">
          <cell r="D5997">
            <v>110</v>
          </cell>
          <cell r="FI5997">
            <v>17553</v>
          </cell>
          <cell r="FJ5997">
            <v>701</v>
          </cell>
          <cell r="FK5997">
            <v>0</v>
          </cell>
        </row>
        <row r="5998">
          <cell r="D5998">
            <v>117</v>
          </cell>
          <cell r="FI5998">
            <v>49146</v>
          </cell>
          <cell r="FJ5998">
            <v>1206</v>
          </cell>
          <cell r="FK5998">
            <v>318</v>
          </cell>
        </row>
        <row r="5999">
          <cell r="D5999">
            <v>110</v>
          </cell>
          <cell r="FI5999">
            <v>37798</v>
          </cell>
          <cell r="FJ5999">
            <v>0</v>
          </cell>
          <cell r="FK5999">
            <v>295</v>
          </cell>
        </row>
        <row r="6000">
          <cell r="D6000">
            <v>140</v>
          </cell>
          <cell r="FI6000">
            <v>47421</v>
          </cell>
          <cell r="FJ6000">
            <v>1278</v>
          </cell>
          <cell r="FK6000">
            <v>431</v>
          </cell>
        </row>
        <row r="6001">
          <cell r="D6001">
            <v>110</v>
          </cell>
          <cell r="FI6001">
            <v>48433</v>
          </cell>
          <cell r="FJ6001">
            <v>0</v>
          </cell>
          <cell r="FK6001">
            <v>475</v>
          </cell>
        </row>
        <row r="6002">
          <cell r="D6002">
            <v>132</v>
          </cell>
          <cell r="FI6002">
            <v>44219</v>
          </cell>
          <cell r="FJ6002">
            <v>1408</v>
          </cell>
          <cell r="FK6002">
            <v>278</v>
          </cell>
        </row>
        <row r="6003">
          <cell r="D6003">
            <v>132</v>
          </cell>
          <cell r="FI6003">
            <v>42392</v>
          </cell>
          <cell r="FJ6003">
            <v>1255</v>
          </cell>
          <cell r="FK6003">
            <v>278</v>
          </cell>
        </row>
        <row r="6004">
          <cell r="D6004">
            <v>132</v>
          </cell>
          <cell r="FI6004">
            <v>46216</v>
          </cell>
          <cell r="FJ6004">
            <v>1393</v>
          </cell>
          <cell r="FK6004">
            <v>301</v>
          </cell>
        </row>
        <row r="6005">
          <cell r="D6005">
            <v>132</v>
          </cell>
          <cell r="FI6005">
            <v>41105</v>
          </cell>
          <cell r="FJ6005">
            <v>1353</v>
          </cell>
          <cell r="FK6005">
            <v>279</v>
          </cell>
        </row>
        <row r="6006">
          <cell r="D6006">
            <v>132</v>
          </cell>
          <cell r="FI6006">
            <v>35741</v>
          </cell>
          <cell r="FJ6006">
            <v>1245</v>
          </cell>
          <cell r="FK6006">
            <v>0</v>
          </cell>
        </row>
        <row r="6007">
          <cell r="D6007">
            <v>110</v>
          </cell>
          <cell r="FI6007">
            <v>26520</v>
          </cell>
          <cell r="FJ6007">
            <v>911</v>
          </cell>
          <cell r="FK6007">
            <v>0</v>
          </cell>
        </row>
        <row r="6008">
          <cell r="D6008">
            <v>110</v>
          </cell>
          <cell r="FI6008">
            <v>44178</v>
          </cell>
          <cell r="FJ6008">
            <v>1127</v>
          </cell>
          <cell r="FK6008">
            <v>318</v>
          </cell>
        </row>
        <row r="6009">
          <cell r="D6009">
            <v>180</v>
          </cell>
          <cell r="FI6009">
            <v>20078</v>
          </cell>
          <cell r="FJ6009">
            <v>734</v>
          </cell>
          <cell r="FK6009">
            <v>0</v>
          </cell>
        </row>
        <row r="6010">
          <cell r="D6010">
            <v>250</v>
          </cell>
          <cell r="FI6010">
            <v>20547</v>
          </cell>
          <cell r="FJ6010">
            <v>1304</v>
          </cell>
          <cell r="FK6010">
            <v>203</v>
          </cell>
        </row>
        <row r="6011">
          <cell r="D6011">
            <v>132</v>
          </cell>
          <cell r="FI6011">
            <v>18093</v>
          </cell>
          <cell r="FJ6011">
            <v>730</v>
          </cell>
          <cell r="FK6011">
            <v>0</v>
          </cell>
        </row>
        <row r="6012">
          <cell r="D6012">
            <v>280</v>
          </cell>
          <cell r="FI6012">
            <v>13768</v>
          </cell>
          <cell r="FJ6012">
            <v>718</v>
          </cell>
          <cell r="FK6012">
            <v>0</v>
          </cell>
        </row>
        <row r="6013">
          <cell r="D6013">
            <v>132</v>
          </cell>
          <cell r="FI6013">
            <v>29881</v>
          </cell>
          <cell r="FJ6013">
            <v>1156</v>
          </cell>
          <cell r="FK6013">
            <v>0</v>
          </cell>
        </row>
        <row r="6014">
          <cell r="D6014">
            <v>110</v>
          </cell>
          <cell r="FI6014">
            <v>22002</v>
          </cell>
          <cell r="FJ6014">
            <v>759</v>
          </cell>
          <cell r="FK6014">
            <v>0</v>
          </cell>
        </row>
        <row r="6015">
          <cell r="D6015">
            <v>140</v>
          </cell>
          <cell r="FI6015">
            <v>35684</v>
          </cell>
          <cell r="FJ6015">
            <v>1265</v>
          </cell>
          <cell r="FK6015">
            <v>0</v>
          </cell>
        </row>
        <row r="6016">
          <cell r="D6016">
            <v>117</v>
          </cell>
          <cell r="FI6016">
            <v>40282</v>
          </cell>
          <cell r="FJ6016">
            <v>1199</v>
          </cell>
          <cell r="FK6016">
            <v>0</v>
          </cell>
        </row>
        <row r="6017">
          <cell r="D6017">
            <v>140</v>
          </cell>
          <cell r="FI6017">
            <v>24617</v>
          </cell>
          <cell r="FJ6017">
            <v>916</v>
          </cell>
          <cell r="FK6017">
            <v>0</v>
          </cell>
        </row>
        <row r="6018">
          <cell r="D6018">
            <v>110</v>
          </cell>
          <cell r="FI6018">
            <v>46779</v>
          </cell>
          <cell r="FJ6018">
            <v>0</v>
          </cell>
          <cell r="FK6018">
            <v>318</v>
          </cell>
        </row>
        <row r="6019">
          <cell r="D6019">
            <v>110</v>
          </cell>
          <cell r="FI6019">
            <v>37106</v>
          </cell>
          <cell r="FJ6019">
            <v>1124</v>
          </cell>
          <cell r="FK6019">
            <v>0</v>
          </cell>
        </row>
        <row r="6020">
          <cell r="D6020">
            <v>103</v>
          </cell>
          <cell r="FI6020">
            <v>34172</v>
          </cell>
          <cell r="FJ6020">
            <v>1256</v>
          </cell>
          <cell r="FK6020">
            <v>0</v>
          </cell>
        </row>
        <row r="6021">
          <cell r="D6021">
            <v>110</v>
          </cell>
          <cell r="FI6021">
            <v>35611</v>
          </cell>
          <cell r="FJ6021">
            <v>1064</v>
          </cell>
          <cell r="FK6021">
            <v>0</v>
          </cell>
        </row>
        <row r="6022">
          <cell r="D6022">
            <v>103</v>
          </cell>
          <cell r="FI6022">
            <v>14090</v>
          </cell>
          <cell r="FJ6022">
            <v>605</v>
          </cell>
          <cell r="FK6022">
            <v>0</v>
          </cell>
        </row>
        <row r="6023">
          <cell r="D6023">
            <v>103</v>
          </cell>
          <cell r="FI6023">
            <v>38170</v>
          </cell>
          <cell r="FJ6023">
            <v>1301</v>
          </cell>
          <cell r="FK6023">
            <v>0</v>
          </cell>
        </row>
        <row r="6024">
          <cell r="D6024">
            <v>132</v>
          </cell>
          <cell r="FI6024">
            <v>25751</v>
          </cell>
          <cell r="FJ6024">
            <v>1029</v>
          </cell>
          <cell r="FK6024">
            <v>0</v>
          </cell>
        </row>
        <row r="6025">
          <cell r="D6025">
            <v>110</v>
          </cell>
          <cell r="FI6025">
            <v>16321</v>
          </cell>
          <cell r="FJ6025">
            <v>629</v>
          </cell>
          <cell r="FK6025">
            <v>0</v>
          </cell>
        </row>
        <row r="6026">
          <cell r="D6026">
            <v>117</v>
          </cell>
          <cell r="FI6026">
            <v>22105</v>
          </cell>
          <cell r="FJ6026">
            <v>958</v>
          </cell>
          <cell r="FK6026">
            <v>0</v>
          </cell>
        </row>
        <row r="6027">
          <cell r="D6027">
            <v>117</v>
          </cell>
          <cell r="FI6027">
            <v>36892</v>
          </cell>
          <cell r="FJ6027">
            <v>1152</v>
          </cell>
          <cell r="FK6027">
            <v>0</v>
          </cell>
        </row>
        <row r="6028">
          <cell r="D6028">
            <v>140</v>
          </cell>
          <cell r="FI6028">
            <v>21427</v>
          </cell>
          <cell r="FJ6028">
            <v>867</v>
          </cell>
          <cell r="FK6028">
            <v>0</v>
          </cell>
        </row>
        <row r="6029">
          <cell r="D6029">
            <v>110</v>
          </cell>
          <cell r="FI6029">
            <v>17942</v>
          </cell>
          <cell r="FJ6029">
            <v>735</v>
          </cell>
          <cell r="FK6029">
            <v>0</v>
          </cell>
        </row>
        <row r="6030">
          <cell r="D6030">
            <v>103</v>
          </cell>
          <cell r="FI6030">
            <v>20816</v>
          </cell>
          <cell r="FJ6030">
            <v>867</v>
          </cell>
          <cell r="FK6030">
            <v>0</v>
          </cell>
        </row>
        <row r="6031">
          <cell r="D6031">
            <v>110</v>
          </cell>
          <cell r="FI6031">
            <v>19728</v>
          </cell>
          <cell r="FJ6031">
            <v>869</v>
          </cell>
          <cell r="FK6031">
            <v>0</v>
          </cell>
        </row>
        <row r="6032">
          <cell r="D6032">
            <v>180</v>
          </cell>
          <cell r="FI6032">
            <v>13152</v>
          </cell>
          <cell r="FJ6032">
            <v>579</v>
          </cell>
          <cell r="FK6032">
            <v>0</v>
          </cell>
        </row>
        <row r="6033">
          <cell r="D6033">
            <v>103</v>
          </cell>
          <cell r="FI6033">
            <v>5216</v>
          </cell>
          <cell r="FJ6033">
            <v>356</v>
          </cell>
          <cell r="FK6033">
            <v>0</v>
          </cell>
        </row>
        <row r="6034">
          <cell r="D6034">
            <v>103</v>
          </cell>
          <cell r="FI6034">
            <v>23990</v>
          </cell>
          <cell r="FJ6034">
            <v>1063</v>
          </cell>
          <cell r="FK6034">
            <v>0</v>
          </cell>
        </row>
        <row r="6035">
          <cell r="D6035">
            <v>132</v>
          </cell>
          <cell r="FI6035">
            <v>48066</v>
          </cell>
          <cell r="FJ6035">
            <v>1342</v>
          </cell>
          <cell r="FK6035">
            <v>301</v>
          </cell>
        </row>
        <row r="6036">
          <cell r="D6036">
            <v>140</v>
          </cell>
          <cell r="FI6036">
            <v>50660</v>
          </cell>
          <cell r="FJ6036">
            <v>0</v>
          </cell>
          <cell r="FK6036">
            <v>1465</v>
          </cell>
        </row>
        <row r="6037">
          <cell r="D6037">
            <v>110</v>
          </cell>
          <cell r="FI6037">
            <v>25041</v>
          </cell>
          <cell r="FJ6037">
            <v>809</v>
          </cell>
          <cell r="FK6037">
            <v>927</v>
          </cell>
        </row>
        <row r="6038">
          <cell r="D6038">
            <v>103</v>
          </cell>
          <cell r="FI6038">
            <v>48338</v>
          </cell>
          <cell r="FJ6038">
            <v>735</v>
          </cell>
          <cell r="FK6038">
            <v>3291</v>
          </cell>
        </row>
        <row r="6039">
          <cell r="D6039">
            <v>103</v>
          </cell>
          <cell r="FI6039">
            <v>44339</v>
          </cell>
          <cell r="FJ6039">
            <v>129</v>
          </cell>
          <cell r="FK6039">
            <v>1072</v>
          </cell>
        </row>
        <row r="6040">
          <cell r="D6040">
            <v>110</v>
          </cell>
          <cell r="FI6040">
            <v>43644</v>
          </cell>
          <cell r="FJ6040">
            <v>0</v>
          </cell>
          <cell r="FK6040">
            <v>3296</v>
          </cell>
        </row>
        <row r="6041">
          <cell r="D6041">
            <v>110</v>
          </cell>
          <cell r="FI6041">
            <v>49073</v>
          </cell>
          <cell r="FJ6041">
            <v>0</v>
          </cell>
          <cell r="FK6041">
            <v>3291</v>
          </cell>
        </row>
        <row r="6042">
          <cell r="D6042">
            <v>132</v>
          </cell>
          <cell r="FI6042">
            <v>47087</v>
          </cell>
          <cell r="FJ6042">
            <v>1189</v>
          </cell>
          <cell r="FK6042">
            <v>451</v>
          </cell>
        </row>
        <row r="6043">
          <cell r="D6043">
            <v>117</v>
          </cell>
          <cell r="FI6043">
            <v>54043</v>
          </cell>
          <cell r="FJ6043">
            <v>0</v>
          </cell>
          <cell r="FK6043">
            <v>489</v>
          </cell>
        </row>
        <row r="6044">
          <cell r="D6044">
            <v>180</v>
          </cell>
          <cell r="FI6044">
            <v>46096</v>
          </cell>
          <cell r="FJ6044">
            <v>1409</v>
          </cell>
          <cell r="FK6044">
            <v>545</v>
          </cell>
        </row>
        <row r="6045">
          <cell r="D6045">
            <v>250</v>
          </cell>
          <cell r="FI6045">
            <v>49539</v>
          </cell>
          <cell r="FJ6045">
            <v>0</v>
          </cell>
          <cell r="FK6045">
            <v>575</v>
          </cell>
        </row>
        <row r="6046">
          <cell r="D6046">
            <v>180</v>
          </cell>
          <cell r="FI6046">
            <v>47411</v>
          </cell>
          <cell r="FJ6046">
            <v>1265</v>
          </cell>
          <cell r="FK6046">
            <v>451</v>
          </cell>
        </row>
        <row r="6047">
          <cell r="D6047">
            <v>180</v>
          </cell>
          <cell r="FI6047">
            <v>51763</v>
          </cell>
          <cell r="FJ6047">
            <v>776</v>
          </cell>
          <cell r="FK6047">
            <v>475</v>
          </cell>
        </row>
        <row r="6048">
          <cell r="D6048">
            <v>117</v>
          </cell>
          <cell r="FI6048">
            <v>53811</v>
          </cell>
          <cell r="FJ6048">
            <v>0</v>
          </cell>
          <cell r="FK6048">
            <v>477</v>
          </cell>
        </row>
        <row r="6049">
          <cell r="D6049">
            <v>110</v>
          </cell>
          <cell r="FI6049">
            <v>55315</v>
          </cell>
          <cell r="FJ6049">
            <v>0</v>
          </cell>
          <cell r="FK6049">
            <v>1462</v>
          </cell>
        </row>
        <row r="6050">
          <cell r="D6050">
            <v>110</v>
          </cell>
          <cell r="FI6050">
            <v>50299</v>
          </cell>
          <cell r="FJ6050">
            <v>1178</v>
          </cell>
          <cell r="FK6050">
            <v>1354</v>
          </cell>
        </row>
        <row r="6051">
          <cell r="D6051">
            <v>280</v>
          </cell>
          <cell r="FI6051">
            <v>39281</v>
          </cell>
          <cell r="FJ6051">
            <v>1471</v>
          </cell>
          <cell r="FK6051">
            <v>415</v>
          </cell>
        </row>
        <row r="6052">
          <cell r="D6052">
            <v>117</v>
          </cell>
          <cell r="FI6052">
            <v>45698</v>
          </cell>
          <cell r="FJ6052">
            <v>1319</v>
          </cell>
          <cell r="FK6052">
            <v>451</v>
          </cell>
        </row>
        <row r="6053">
          <cell r="D6053">
            <v>110</v>
          </cell>
          <cell r="FI6053">
            <v>40698</v>
          </cell>
          <cell r="FJ6053">
            <v>1381</v>
          </cell>
          <cell r="FK6053">
            <v>415</v>
          </cell>
        </row>
        <row r="6054">
          <cell r="D6054">
            <v>110</v>
          </cell>
          <cell r="FI6054">
            <v>46754</v>
          </cell>
          <cell r="FJ6054">
            <v>1118</v>
          </cell>
          <cell r="FK6054">
            <v>475</v>
          </cell>
        </row>
        <row r="6055">
          <cell r="D6055">
            <v>140</v>
          </cell>
          <cell r="FI6055">
            <v>36290</v>
          </cell>
          <cell r="FJ6055">
            <v>1027</v>
          </cell>
          <cell r="FK6055">
            <v>447</v>
          </cell>
        </row>
        <row r="6056">
          <cell r="D6056">
            <v>150</v>
          </cell>
          <cell r="FI6056">
            <v>49138</v>
          </cell>
          <cell r="FJ6056">
            <v>0</v>
          </cell>
          <cell r="FK6056">
            <v>489</v>
          </cell>
        </row>
        <row r="6057">
          <cell r="D6057">
            <v>110</v>
          </cell>
          <cell r="FI6057">
            <v>43286</v>
          </cell>
          <cell r="FJ6057">
            <v>1239</v>
          </cell>
          <cell r="FK6057">
            <v>0</v>
          </cell>
        </row>
        <row r="6058">
          <cell r="D6058">
            <v>110</v>
          </cell>
          <cell r="FI6058">
            <v>34012</v>
          </cell>
          <cell r="FJ6058">
            <v>531</v>
          </cell>
          <cell r="FK6058">
            <v>471</v>
          </cell>
        </row>
        <row r="6059">
          <cell r="D6059">
            <v>215</v>
          </cell>
          <cell r="FI6059">
            <v>50956</v>
          </cell>
          <cell r="FJ6059">
            <v>0</v>
          </cell>
          <cell r="FK6059">
            <v>318</v>
          </cell>
        </row>
        <row r="6060">
          <cell r="D6060">
            <v>103</v>
          </cell>
          <cell r="FI6060">
            <v>28357</v>
          </cell>
          <cell r="FJ6060">
            <v>809</v>
          </cell>
          <cell r="FK6060">
            <v>0</v>
          </cell>
        </row>
        <row r="6061">
          <cell r="D6061">
            <v>117</v>
          </cell>
          <cell r="FI6061">
            <v>49162</v>
          </cell>
          <cell r="FJ6061">
            <v>701</v>
          </cell>
          <cell r="FK6061">
            <v>318</v>
          </cell>
        </row>
        <row r="6062">
          <cell r="D6062">
            <v>180</v>
          </cell>
          <cell r="FI6062">
            <v>42511</v>
          </cell>
          <cell r="FJ6062">
            <v>1537</v>
          </cell>
          <cell r="FK6062">
            <v>397</v>
          </cell>
        </row>
        <row r="6063">
          <cell r="D6063">
            <v>103</v>
          </cell>
          <cell r="FI6063">
            <v>38588</v>
          </cell>
          <cell r="FJ6063">
            <v>0</v>
          </cell>
          <cell r="FK6063">
            <v>483</v>
          </cell>
        </row>
        <row r="6064">
          <cell r="D6064">
            <v>110</v>
          </cell>
          <cell r="FI6064">
            <v>43126</v>
          </cell>
          <cell r="FJ6064">
            <v>1075</v>
          </cell>
          <cell r="FK6064">
            <v>301</v>
          </cell>
        </row>
        <row r="6065">
          <cell r="D6065">
            <v>110</v>
          </cell>
          <cell r="FI6065">
            <v>52259</v>
          </cell>
          <cell r="FJ6065">
            <v>0</v>
          </cell>
          <cell r="FK6065">
            <v>466</v>
          </cell>
        </row>
        <row r="6066">
          <cell r="D6066">
            <v>117</v>
          </cell>
          <cell r="FI6066">
            <v>47312</v>
          </cell>
          <cell r="FJ6066">
            <v>0</v>
          </cell>
          <cell r="FK6066">
            <v>319</v>
          </cell>
        </row>
        <row r="6067">
          <cell r="D6067">
            <v>110</v>
          </cell>
          <cell r="FI6067">
            <v>49138</v>
          </cell>
          <cell r="FJ6067">
            <v>0</v>
          </cell>
          <cell r="FK6067">
            <v>489</v>
          </cell>
        </row>
        <row r="6068">
          <cell r="D6068">
            <v>170</v>
          </cell>
          <cell r="FI6068">
            <v>41103</v>
          </cell>
          <cell r="FJ6068">
            <v>1352</v>
          </cell>
          <cell r="FK6068">
            <v>279</v>
          </cell>
        </row>
        <row r="6069">
          <cell r="D6069">
            <v>167</v>
          </cell>
          <cell r="FI6069">
            <v>36828</v>
          </cell>
          <cell r="FJ6069">
            <v>1175</v>
          </cell>
          <cell r="FK6069">
            <v>0</v>
          </cell>
        </row>
        <row r="6070">
          <cell r="D6070">
            <v>117</v>
          </cell>
          <cell r="FI6070">
            <v>49811</v>
          </cell>
          <cell r="FJ6070">
            <v>750</v>
          </cell>
          <cell r="FK6070">
            <v>318</v>
          </cell>
        </row>
        <row r="6071">
          <cell r="D6071">
            <v>132</v>
          </cell>
          <cell r="FI6071">
            <v>42419</v>
          </cell>
          <cell r="FJ6071">
            <v>1251</v>
          </cell>
          <cell r="FK6071">
            <v>278</v>
          </cell>
        </row>
        <row r="6072">
          <cell r="D6072">
            <v>132</v>
          </cell>
          <cell r="FI6072">
            <v>39914</v>
          </cell>
          <cell r="FJ6072">
            <v>1321</v>
          </cell>
          <cell r="FK6072">
            <v>278</v>
          </cell>
        </row>
        <row r="6073">
          <cell r="D6073">
            <v>110</v>
          </cell>
          <cell r="FI6073">
            <v>48470</v>
          </cell>
          <cell r="FJ6073">
            <v>1160</v>
          </cell>
          <cell r="FK6073">
            <v>318</v>
          </cell>
        </row>
        <row r="6074">
          <cell r="D6074">
            <v>110</v>
          </cell>
          <cell r="FI6074">
            <v>47523</v>
          </cell>
          <cell r="FJ6074">
            <v>0</v>
          </cell>
          <cell r="FK6074">
            <v>319</v>
          </cell>
        </row>
        <row r="6075">
          <cell r="D6075">
            <v>160</v>
          </cell>
          <cell r="FI6075">
            <v>46445</v>
          </cell>
          <cell r="FJ6075">
            <v>697</v>
          </cell>
          <cell r="FK6075">
            <v>319</v>
          </cell>
        </row>
        <row r="6076">
          <cell r="D6076">
            <v>110</v>
          </cell>
          <cell r="FI6076">
            <v>35732</v>
          </cell>
          <cell r="FJ6076">
            <v>1090</v>
          </cell>
          <cell r="FK6076">
            <v>0</v>
          </cell>
        </row>
        <row r="6077">
          <cell r="D6077">
            <v>180</v>
          </cell>
          <cell r="FI6077">
            <v>47523</v>
          </cell>
          <cell r="FJ6077">
            <v>0</v>
          </cell>
          <cell r="FK6077">
            <v>319</v>
          </cell>
        </row>
        <row r="6078">
          <cell r="D6078">
            <v>110</v>
          </cell>
          <cell r="FI6078">
            <v>37503</v>
          </cell>
          <cell r="FJ6078">
            <v>1144</v>
          </cell>
          <cell r="FK6078">
            <v>0</v>
          </cell>
        </row>
        <row r="6079">
          <cell r="D6079">
            <v>110</v>
          </cell>
          <cell r="FI6079">
            <v>44972</v>
          </cell>
          <cell r="FJ6079">
            <v>1222</v>
          </cell>
          <cell r="FK6079">
            <v>302</v>
          </cell>
        </row>
        <row r="6080">
          <cell r="D6080">
            <v>250</v>
          </cell>
          <cell r="FI6080">
            <v>34364</v>
          </cell>
          <cell r="FJ6080">
            <v>1411</v>
          </cell>
          <cell r="FK6080">
            <v>263</v>
          </cell>
        </row>
        <row r="6081">
          <cell r="D6081">
            <v>103</v>
          </cell>
          <cell r="FI6081">
            <v>34451</v>
          </cell>
          <cell r="FJ6081">
            <v>816</v>
          </cell>
          <cell r="FK6081">
            <v>278</v>
          </cell>
        </row>
        <row r="6082">
          <cell r="D6082">
            <v>117</v>
          </cell>
          <cell r="FI6082">
            <v>20925</v>
          </cell>
          <cell r="FJ6082">
            <v>783</v>
          </cell>
          <cell r="FK6082">
            <v>0</v>
          </cell>
        </row>
        <row r="6083">
          <cell r="D6083">
            <v>110</v>
          </cell>
          <cell r="FI6083">
            <v>31430</v>
          </cell>
          <cell r="FJ6083">
            <v>969</v>
          </cell>
          <cell r="FK6083">
            <v>0</v>
          </cell>
        </row>
        <row r="6084">
          <cell r="D6084">
            <v>110</v>
          </cell>
          <cell r="FI6084">
            <v>47012</v>
          </cell>
          <cell r="FJ6084">
            <v>1327</v>
          </cell>
          <cell r="FK6084">
            <v>284</v>
          </cell>
        </row>
        <row r="6085">
          <cell r="D6085">
            <v>117</v>
          </cell>
          <cell r="FI6085">
            <v>50054</v>
          </cell>
          <cell r="FJ6085">
            <v>0</v>
          </cell>
          <cell r="FK6085">
            <v>318</v>
          </cell>
        </row>
        <row r="6086">
          <cell r="D6086">
            <v>117</v>
          </cell>
          <cell r="FI6086">
            <v>38973</v>
          </cell>
          <cell r="FJ6086">
            <v>1162</v>
          </cell>
          <cell r="FK6086">
            <v>0</v>
          </cell>
        </row>
        <row r="6087">
          <cell r="D6087">
            <v>250</v>
          </cell>
          <cell r="FI6087">
            <v>27571</v>
          </cell>
          <cell r="FJ6087">
            <v>1012</v>
          </cell>
          <cell r="FK6087">
            <v>0</v>
          </cell>
        </row>
        <row r="6088">
          <cell r="D6088">
            <v>103</v>
          </cell>
          <cell r="FI6088">
            <v>21521</v>
          </cell>
          <cell r="FJ6088">
            <v>687</v>
          </cell>
          <cell r="FK6088">
            <v>0</v>
          </cell>
        </row>
        <row r="6089">
          <cell r="D6089">
            <v>180</v>
          </cell>
          <cell r="FI6089">
            <v>18818</v>
          </cell>
          <cell r="FJ6089">
            <v>692</v>
          </cell>
          <cell r="FK6089">
            <v>0</v>
          </cell>
        </row>
        <row r="6090">
          <cell r="D6090">
            <v>110</v>
          </cell>
          <cell r="FI6090">
            <v>36006</v>
          </cell>
          <cell r="FJ6090">
            <v>1395</v>
          </cell>
          <cell r="FK6090">
            <v>0</v>
          </cell>
        </row>
        <row r="6091">
          <cell r="D6091">
            <v>103</v>
          </cell>
          <cell r="FI6091">
            <v>4066</v>
          </cell>
          <cell r="FJ6091">
            <v>275</v>
          </cell>
          <cell r="FK6091">
            <v>0</v>
          </cell>
        </row>
        <row r="6092">
          <cell r="D6092">
            <v>110</v>
          </cell>
          <cell r="FI6092">
            <v>21380</v>
          </cell>
          <cell r="FJ6092">
            <v>870</v>
          </cell>
          <cell r="FK6092">
            <v>0</v>
          </cell>
        </row>
        <row r="6093">
          <cell r="D6093">
            <v>103</v>
          </cell>
          <cell r="FI6093">
            <v>20792</v>
          </cell>
          <cell r="FJ6093">
            <v>691</v>
          </cell>
          <cell r="FK6093">
            <v>0</v>
          </cell>
        </row>
        <row r="6094">
          <cell r="D6094">
            <v>110</v>
          </cell>
          <cell r="FI6094">
            <v>26801</v>
          </cell>
          <cell r="FJ6094">
            <v>836</v>
          </cell>
          <cell r="FK6094">
            <v>0</v>
          </cell>
        </row>
        <row r="6095">
          <cell r="D6095">
            <v>110</v>
          </cell>
          <cell r="FI6095">
            <v>19509</v>
          </cell>
          <cell r="FJ6095">
            <v>746</v>
          </cell>
          <cell r="FK6095">
            <v>0</v>
          </cell>
        </row>
        <row r="6096">
          <cell r="D6096">
            <v>110</v>
          </cell>
          <cell r="FI6096">
            <v>21595</v>
          </cell>
          <cell r="FJ6096">
            <v>812</v>
          </cell>
          <cell r="FK6096">
            <v>0</v>
          </cell>
        </row>
        <row r="6097">
          <cell r="D6097">
            <v>110</v>
          </cell>
          <cell r="FI6097">
            <v>15949</v>
          </cell>
          <cell r="FJ6097">
            <v>670</v>
          </cell>
          <cell r="FK6097">
            <v>0</v>
          </cell>
        </row>
        <row r="6098">
          <cell r="D6098">
            <v>103</v>
          </cell>
          <cell r="FI6098">
            <v>11181</v>
          </cell>
          <cell r="FJ6098">
            <v>442</v>
          </cell>
          <cell r="FK6098">
            <v>0</v>
          </cell>
        </row>
        <row r="6099">
          <cell r="D6099">
            <v>103</v>
          </cell>
          <cell r="FI6099">
            <v>9560</v>
          </cell>
          <cell r="FJ6099">
            <v>560</v>
          </cell>
          <cell r="FK6099">
            <v>0</v>
          </cell>
        </row>
        <row r="6100">
          <cell r="D6100">
            <v>103</v>
          </cell>
          <cell r="FI6100">
            <v>16204</v>
          </cell>
          <cell r="FJ6100">
            <v>663</v>
          </cell>
          <cell r="FK6100">
            <v>0</v>
          </cell>
        </row>
        <row r="6101">
          <cell r="D6101">
            <v>103</v>
          </cell>
          <cell r="FI6101">
            <v>3831</v>
          </cell>
          <cell r="FJ6101">
            <v>256</v>
          </cell>
          <cell r="FK6101">
            <v>0</v>
          </cell>
        </row>
        <row r="6102">
          <cell r="D6102">
            <v>103</v>
          </cell>
          <cell r="FI6102">
            <v>5863</v>
          </cell>
          <cell r="FJ6102">
            <v>415</v>
          </cell>
          <cell r="FK6102">
            <v>0</v>
          </cell>
        </row>
        <row r="6103">
          <cell r="D6103">
            <v>110</v>
          </cell>
          <cell r="FI6103">
            <v>46995</v>
          </cell>
          <cell r="FJ6103">
            <v>1335</v>
          </cell>
          <cell r="FK6103">
            <v>284</v>
          </cell>
        </row>
        <row r="6104">
          <cell r="D6104">
            <v>180</v>
          </cell>
          <cell r="FI6104">
            <v>15800</v>
          </cell>
          <cell r="FJ6104">
            <v>703</v>
          </cell>
          <cell r="FK6104">
            <v>0</v>
          </cell>
        </row>
        <row r="6105">
          <cell r="D6105">
            <v>250</v>
          </cell>
          <cell r="FI6105">
            <v>52259</v>
          </cell>
          <cell r="FJ6105">
            <v>0</v>
          </cell>
          <cell r="FK6105">
            <v>466</v>
          </cell>
        </row>
        <row r="6106">
          <cell r="D6106">
            <v>103</v>
          </cell>
          <cell r="FI6106">
            <v>33854</v>
          </cell>
          <cell r="FJ6106">
            <v>1217</v>
          </cell>
          <cell r="FK6106">
            <v>0</v>
          </cell>
        </row>
        <row r="6107">
          <cell r="D6107">
            <v>110</v>
          </cell>
          <cell r="FI6107">
            <v>2021</v>
          </cell>
          <cell r="FJ6107">
            <v>355</v>
          </cell>
          <cell r="FK6107">
            <v>0</v>
          </cell>
        </row>
        <row r="6108">
          <cell r="D6108">
            <v>132</v>
          </cell>
          <cell r="FI6108">
            <v>48022</v>
          </cell>
          <cell r="FJ6108">
            <v>1210</v>
          </cell>
          <cell r="FK6108">
            <v>451</v>
          </cell>
        </row>
        <row r="6109">
          <cell r="D6109">
            <v>132</v>
          </cell>
          <cell r="FI6109">
            <v>43672</v>
          </cell>
          <cell r="FJ6109">
            <v>1161</v>
          </cell>
          <cell r="FK6109">
            <v>545</v>
          </cell>
        </row>
        <row r="6110">
          <cell r="D6110">
            <v>132</v>
          </cell>
          <cell r="FI6110">
            <v>49199</v>
          </cell>
          <cell r="FJ6110">
            <v>1448</v>
          </cell>
          <cell r="FK6110">
            <v>451</v>
          </cell>
        </row>
        <row r="6111">
          <cell r="D6111">
            <v>180</v>
          </cell>
          <cell r="FI6111">
            <v>44273</v>
          </cell>
          <cell r="FJ6111">
            <v>1225</v>
          </cell>
          <cell r="FK6111">
            <v>301</v>
          </cell>
        </row>
        <row r="6112">
          <cell r="D6112">
            <v>132</v>
          </cell>
          <cell r="FI6112">
            <v>39580</v>
          </cell>
          <cell r="FJ6112">
            <v>1144</v>
          </cell>
          <cell r="FK6112">
            <v>279</v>
          </cell>
        </row>
        <row r="6113">
          <cell r="D6113">
            <v>103</v>
          </cell>
          <cell r="FI6113">
            <v>44294</v>
          </cell>
          <cell r="FJ6113">
            <v>1257</v>
          </cell>
          <cell r="FK6113">
            <v>301</v>
          </cell>
        </row>
        <row r="6114">
          <cell r="D6114">
            <v>117</v>
          </cell>
          <cell r="FI6114">
            <v>31698</v>
          </cell>
          <cell r="FJ6114">
            <v>1268</v>
          </cell>
          <cell r="FK6114">
            <v>0</v>
          </cell>
        </row>
        <row r="6115">
          <cell r="D6115">
            <v>117</v>
          </cell>
          <cell r="FI6115">
            <v>19444</v>
          </cell>
          <cell r="FJ6115">
            <v>629</v>
          </cell>
          <cell r="FK6115">
            <v>0</v>
          </cell>
        </row>
        <row r="6116">
          <cell r="D6116">
            <v>110</v>
          </cell>
          <cell r="FI6116">
            <v>28347</v>
          </cell>
          <cell r="FJ6116">
            <v>810</v>
          </cell>
          <cell r="FK6116">
            <v>0</v>
          </cell>
        </row>
        <row r="6117">
          <cell r="D6117">
            <v>110</v>
          </cell>
          <cell r="FI6117">
            <v>23820</v>
          </cell>
          <cell r="FJ6117">
            <v>1151</v>
          </cell>
          <cell r="FK6117">
            <v>0</v>
          </cell>
        </row>
        <row r="6118">
          <cell r="D6118">
            <v>110</v>
          </cell>
          <cell r="FI6118">
            <v>49145</v>
          </cell>
          <cell r="FJ6118">
            <v>717</v>
          </cell>
          <cell r="FK6118">
            <v>318</v>
          </cell>
        </row>
        <row r="6119">
          <cell r="D6119">
            <v>110</v>
          </cell>
          <cell r="FI6119">
            <v>43268</v>
          </cell>
          <cell r="FJ6119">
            <v>1249</v>
          </cell>
          <cell r="FK6119">
            <v>0</v>
          </cell>
        </row>
        <row r="6120">
          <cell r="D6120">
            <v>110</v>
          </cell>
          <cell r="FI6120">
            <v>34963</v>
          </cell>
          <cell r="FJ6120">
            <v>1378</v>
          </cell>
          <cell r="FK6120">
            <v>263</v>
          </cell>
        </row>
        <row r="6121">
          <cell r="D6121">
            <v>117</v>
          </cell>
          <cell r="FI6121">
            <v>47232</v>
          </cell>
          <cell r="FJ6121">
            <v>1274</v>
          </cell>
          <cell r="FK6121">
            <v>284</v>
          </cell>
        </row>
        <row r="6122">
          <cell r="D6122">
            <v>190</v>
          </cell>
          <cell r="FI6122">
            <v>25802</v>
          </cell>
          <cell r="FJ6122">
            <v>1214</v>
          </cell>
          <cell r="FK6122">
            <v>0</v>
          </cell>
        </row>
        <row r="6123">
          <cell r="D6123">
            <v>140</v>
          </cell>
          <cell r="FI6123">
            <v>34191</v>
          </cell>
          <cell r="FJ6123">
            <v>939</v>
          </cell>
          <cell r="FK6123">
            <v>260</v>
          </cell>
        </row>
        <row r="6124">
          <cell r="D6124">
            <v>230</v>
          </cell>
          <cell r="FI6124">
            <v>24936</v>
          </cell>
          <cell r="FJ6124">
            <v>894</v>
          </cell>
          <cell r="FK6124">
            <v>0</v>
          </cell>
        </row>
        <row r="6125">
          <cell r="D6125">
            <v>230</v>
          </cell>
          <cell r="FI6125">
            <v>44471</v>
          </cell>
          <cell r="FJ6125">
            <v>1183</v>
          </cell>
          <cell r="FK6125">
            <v>301</v>
          </cell>
        </row>
        <row r="6126">
          <cell r="D6126">
            <v>215</v>
          </cell>
          <cell r="FI6126">
            <v>41306</v>
          </cell>
          <cell r="FJ6126">
            <v>1190</v>
          </cell>
          <cell r="FK6126">
            <v>302</v>
          </cell>
        </row>
        <row r="6127">
          <cell r="D6127">
            <v>103</v>
          </cell>
          <cell r="FI6127">
            <v>35317</v>
          </cell>
          <cell r="FJ6127">
            <v>960</v>
          </cell>
          <cell r="FK6127">
            <v>278</v>
          </cell>
        </row>
        <row r="6128">
          <cell r="D6128">
            <v>280</v>
          </cell>
          <cell r="FI6128">
            <v>33832</v>
          </cell>
          <cell r="FJ6128">
            <v>1221</v>
          </cell>
          <cell r="FK6128">
            <v>0</v>
          </cell>
        </row>
        <row r="6129">
          <cell r="D6129">
            <v>230</v>
          </cell>
          <cell r="FI6129">
            <v>25663</v>
          </cell>
          <cell r="FJ6129">
            <v>1232</v>
          </cell>
          <cell r="FK6129">
            <v>0</v>
          </cell>
        </row>
        <row r="6130">
          <cell r="D6130">
            <v>230</v>
          </cell>
          <cell r="FI6130">
            <v>21400</v>
          </cell>
          <cell r="FJ6130">
            <v>871</v>
          </cell>
          <cell r="FK6130">
            <v>0</v>
          </cell>
        </row>
        <row r="6131">
          <cell r="D6131">
            <v>230</v>
          </cell>
          <cell r="FI6131">
            <v>8224</v>
          </cell>
          <cell r="FJ6131">
            <v>493</v>
          </cell>
          <cell r="FK6131">
            <v>0</v>
          </cell>
        </row>
        <row r="6132">
          <cell r="D6132">
            <v>230</v>
          </cell>
          <cell r="FI6132">
            <v>10075</v>
          </cell>
          <cell r="FJ6132">
            <v>572</v>
          </cell>
          <cell r="FK6132">
            <v>0</v>
          </cell>
        </row>
        <row r="6133">
          <cell r="D6133">
            <v>230</v>
          </cell>
          <cell r="FI6133">
            <v>31757</v>
          </cell>
          <cell r="FJ6133">
            <v>939</v>
          </cell>
          <cell r="FK6133">
            <v>413</v>
          </cell>
        </row>
        <row r="6134">
          <cell r="D6134">
            <v>230</v>
          </cell>
          <cell r="FI6134">
            <v>40444</v>
          </cell>
          <cell r="FJ6134">
            <v>1233</v>
          </cell>
          <cell r="FK6134">
            <v>416</v>
          </cell>
        </row>
        <row r="6135">
          <cell r="D6135">
            <v>230</v>
          </cell>
          <cell r="FI6135">
            <v>26675</v>
          </cell>
          <cell r="FJ6135">
            <v>1023</v>
          </cell>
          <cell r="FK6135">
            <v>241</v>
          </cell>
        </row>
        <row r="6136">
          <cell r="D6136">
            <v>230</v>
          </cell>
          <cell r="FI6136">
            <v>15055</v>
          </cell>
          <cell r="FJ6136">
            <v>791</v>
          </cell>
          <cell r="FK6136">
            <v>0</v>
          </cell>
        </row>
        <row r="6137">
          <cell r="D6137">
            <v>103</v>
          </cell>
          <cell r="FI6137">
            <v>34604</v>
          </cell>
          <cell r="FJ6137">
            <v>1729</v>
          </cell>
          <cell r="FK6137">
            <v>1178</v>
          </cell>
        </row>
        <row r="6138">
          <cell r="D6138">
            <v>140</v>
          </cell>
          <cell r="FI6138">
            <v>48330</v>
          </cell>
          <cell r="FJ6138">
            <v>772</v>
          </cell>
          <cell r="FK6138">
            <v>575</v>
          </cell>
        </row>
        <row r="6139">
          <cell r="D6139">
            <v>140</v>
          </cell>
          <cell r="FI6139">
            <v>51821</v>
          </cell>
          <cell r="FJ6139">
            <v>1327</v>
          </cell>
          <cell r="FK6139">
            <v>477</v>
          </cell>
        </row>
        <row r="6140">
          <cell r="D6140">
            <v>260</v>
          </cell>
          <cell r="FI6140">
            <v>45644</v>
          </cell>
          <cell r="FJ6140">
            <v>1159</v>
          </cell>
          <cell r="FK6140">
            <v>475</v>
          </cell>
        </row>
        <row r="6141">
          <cell r="D6141">
            <v>250</v>
          </cell>
          <cell r="FI6141">
            <v>8144</v>
          </cell>
          <cell r="FJ6141">
            <v>325</v>
          </cell>
          <cell r="FK6141">
            <v>0</v>
          </cell>
        </row>
        <row r="6142">
          <cell r="D6142">
            <v>150</v>
          </cell>
          <cell r="FI6142">
            <v>44515</v>
          </cell>
          <cell r="FJ6142">
            <v>1219</v>
          </cell>
          <cell r="FK6142">
            <v>284</v>
          </cell>
        </row>
        <row r="6143">
          <cell r="D6143">
            <v>260</v>
          </cell>
          <cell r="FI6143">
            <v>22309</v>
          </cell>
          <cell r="FJ6143">
            <v>690</v>
          </cell>
          <cell r="FK6143">
            <v>0</v>
          </cell>
        </row>
        <row r="6144">
          <cell r="D6144">
            <v>190</v>
          </cell>
          <cell r="FI6144">
            <v>31266</v>
          </cell>
          <cell r="FJ6144">
            <v>1372</v>
          </cell>
          <cell r="FK6144">
            <v>0</v>
          </cell>
        </row>
        <row r="6145">
          <cell r="D6145">
            <v>104</v>
          </cell>
          <cell r="FI6145">
            <v>48234</v>
          </cell>
          <cell r="FJ6145">
            <v>0</v>
          </cell>
          <cell r="FK6145">
            <v>475</v>
          </cell>
        </row>
        <row r="6146">
          <cell r="D6146">
            <v>260</v>
          </cell>
          <cell r="FI6146">
            <v>52738</v>
          </cell>
          <cell r="FJ6146">
            <v>0</v>
          </cell>
          <cell r="FK6146">
            <v>475</v>
          </cell>
        </row>
        <row r="6147">
          <cell r="D6147">
            <v>280</v>
          </cell>
          <cell r="FI6147">
            <v>42860</v>
          </cell>
          <cell r="FJ6147">
            <v>1373</v>
          </cell>
          <cell r="FK6147">
            <v>278</v>
          </cell>
        </row>
        <row r="6148">
          <cell r="D6148">
            <v>132</v>
          </cell>
          <cell r="FI6148">
            <v>47120</v>
          </cell>
          <cell r="FJ6148">
            <v>1123</v>
          </cell>
          <cell r="FK6148">
            <v>1356</v>
          </cell>
        </row>
        <row r="6149">
          <cell r="D6149">
            <v>150</v>
          </cell>
          <cell r="FI6149">
            <v>45338</v>
          </cell>
          <cell r="FJ6149">
            <v>1313</v>
          </cell>
          <cell r="FK6149">
            <v>431</v>
          </cell>
        </row>
        <row r="6150">
          <cell r="D6150">
            <v>190</v>
          </cell>
          <cell r="FI6150">
            <v>47543</v>
          </cell>
          <cell r="FJ6150">
            <v>1484</v>
          </cell>
          <cell r="FK6150">
            <v>451</v>
          </cell>
        </row>
        <row r="6151">
          <cell r="D6151">
            <v>190</v>
          </cell>
          <cell r="FI6151">
            <v>39819</v>
          </cell>
          <cell r="FJ6151">
            <v>1612</v>
          </cell>
          <cell r="FK6151">
            <v>374</v>
          </cell>
        </row>
        <row r="6152">
          <cell r="D6152">
            <v>140</v>
          </cell>
          <cell r="FI6152">
            <v>17568</v>
          </cell>
          <cell r="FJ6152">
            <v>701</v>
          </cell>
          <cell r="FK6152">
            <v>0</v>
          </cell>
        </row>
        <row r="6153">
          <cell r="D6153">
            <v>250</v>
          </cell>
          <cell r="FI6153">
            <v>38781</v>
          </cell>
          <cell r="FJ6153">
            <v>1186</v>
          </cell>
          <cell r="FK6153">
            <v>0</v>
          </cell>
        </row>
        <row r="6154">
          <cell r="D6154">
            <v>140</v>
          </cell>
          <cell r="FI6154">
            <v>29827</v>
          </cell>
          <cell r="FJ6154">
            <v>1083</v>
          </cell>
          <cell r="FK6154">
            <v>0</v>
          </cell>
        </row>
        <row r="6155">
          <cell r="D6155">
            <v>103</v>
          </cell>
          <cell r="FI6155">
            <v>43138</v>
          </cell>
          <cell r="FJ6155">
            <v>1070</v>
          </cell>
          <cell r="FK6155">
            <v>301</v>
          </cell>
        </row>
        <row r="6156">
          <cell r="D6156">
            <v>230</v>
          </cell>
          <cell r="FI6156">
            <v>47300</v>
          </cell>
          <cell r="FJ6156">
            <v>1179</v>
          </cell>
          <cell r="FK6156">
            <v>318</v>
          </cell>
        </row>
        <row r="6157">
          <cell r="D6157">
            <v>280</v>
          </cell>
          <cell r="FI6157">
            <v>38285</v>
          </cell>
          <cell r="FJ6157">
            <v>625</v>
          </cell>
          <cell r="FK6157">
            <v>1178</v>
          </cell>
        </row>
        <row r="6158">
          <cell r="D6158">
            <v>230</v>
          </cell>
          <cell r="FI6158">
            <v>54043</v>
          </cell>
          <cell r="FJ6158">
            <v>0</v>
          </cell>
          <cell r="FK6158">
            <v>489</v>
          </cell>
        </row>
        <row r="6159">
          <cell r="D6159">
            <v>230</v>
          </cell>
          <cell r="FI6159">
            <v>12076</v>
          </cell>
          <cell r="FJ6159">
            <v>575</v>
          </cell>
          <cell r="FK6159">
            <v>0</v>
          </cell>
        </row>
        <row r="6160">
          <cell r="D6160">
            <v>140</v>
          </cell>
          <cell r="FI6160">
            <v>32295</v>
          </cell>
          <cell r="FJ6160">
            <v>1260</v>
          </cell>
          <cell r="FK6160">
            <v>0</v>
          </cell>
        </row>
        <row r="6161">
          <cell r="D6161">
            <v>230</v>
          </cell>
          <cell r="FI6161">
            <v>19558</v>
          </cell>
          <cell r="FJ6161">
            <v>904</v>
          </cell>
          <cell r="FK6161">
            <v>0</v>
          </cell>
        </row>
        <row r="6162">
          <cell r="D6162">
            <v>103</v>
          </cell>
          <cell r="FI6162">
            <v>15871</v>
          </cell>
          <cell r="FJ6162">
            <v>688</v>
          </cell>
          <cell r="FK6162">
            <v>0</v>
          </cell>
        </row>
        <row r="6163">
          <cell r="D6163">
            <v>103</v>
          </cell>
          <cell r="FI6163">
            <v>28276</v>
          </cell>
          <cell r="FJ6163">
            <v>980</v>
          </cell>
          <cell r="FK6163">
            <v>0</v>
          </cell>
        </row>
        <row r="6164">
          <cell r="D6164">
            <v>250</v>
          </cell>
          <cell r="FI6164">
            <v>16201</v>
          </cell>
          <cell r="FJ6164">
            <v>872</v>
          </cell>
          <cell r="FK6164">
            <v>0</v>
          </cell>
        </row>
        <row r="6165">
          <cell r="D6165">
            <v>230</v>
          </cell>
          <cell r="FI6165">
            <v>44292</v>
          </cell>
          <cell r="FJ6165">
            <v>1211</v>
          </cell>
          <cell r="FK6165">
            <v>301</v>
          </cell>
        </row>
        <row r="6166">
          <cell r="D6166">
            <v>230</v>
          </cell>
          <cell r="FI6166">
            <v>48039</v>
          </cell>
          <cell r="FJ6166">
            <v>1357</v>
          </cell>
          <cell r="FK6166">
            <v>301</v>
          </cell>
        </row>
        <row r="6167">
          <cell r="D6167">
            <v>103</v>
          </cell>
          <cell r="FI6167">
            <v>54406</v>
          </cell>
          <cell r="FJ6167">
            <v>0</v>
          </cell>
          <cell r="FK6167">
            <v>1427</v>
          </cell>
        </row>
        <row r="6168">
          <cell r="D6168">
            <v>103</v>
          </cell>
          <cell r="FI6168">
            <v>47644</v>
          </cell>
          <cell r="FJ6168">
            <v>814</v>
          </cell>
          <cell r="FK6168">
            <v>1356</v>
          </cell>
        </row>
        <row r="6169">
          <cell r="D6169">
            <v>170</v>
          </cell>
          <cell r="FI6169">
            <v>33816</v>
          </cell>
          <cell r="FJ6169">
            <v>491</v>
          </cell>
          <cell r="FK6169">
            <v>331</v>
          </cell>
        </row>
        <row r="6170">
          <cell r="D6170">
            <v>103</v>
          </cell>
          <cell r="FI6170">
            <v>14084</v>
          </cell>
          <cell r="FJ6170">
            <v>732</v>
          </cell>
          <cell r="FK6170">
            <v>0</v>
          </cell>
        </row>
        <row r="6171">
          <cell r="D6171">
            <v>190</v>
          </cell>
          <cell r="FI6171">
            <v>24009</v>
          </cell>
          <cell r="FJ6171">
            <v>1378</v>
          </cell>
          <cell r="FK6171">
            <v>0</v>
          </cell>
        </row>
        <row r="6172">
          <cell r="D6172">
            <v>103</v>
          </cell>
          <cell r="FI6172">
            <v>29827</v>
          </cell>
          <cell r="FJ6172">
            <v>1593</v>
          </cell>
          <cell r="FK6172">
            <v>0</v>
          </cell>
        </row>
        <row r="6173">
          <cell r="D6173">
            <v>190</v>
          </cell>
          <cell r="FI6173">
            <v>14947</v>
          </cell>
          <cell r="FJ6173">
            <v>683</v>
          </cell>
          <cell r="FK6173">
            <v>0</v>
          </cell>
        </row>
        <row r="6174">
          <cell r="D6174">
            <v>250</v>
          </cell>
          <cell r="FI6174">
            <v>25744</v>
          </cell>
          <cell r="FJ6174">
            <v>911</v>
          </cell>
          <cell r="FK6174">
            <v>0</v>
          </cell>
        </row>
        <row r="6175">
          <cell r="D6175">
            <v>170</v>
          </cell>
          <cell r="FI6175">
            <v>7852</v>
          </cell>
          <cell r="FJ6175">
            <v>484</v>
          </cell>
          <cell r="FK6175">
            <v>0</v>
          </cell>
        </row>
        <row r="6176">
          <cell r="D6176">
            <v>170</v>
          </cell>
          <cell r="FI6176">
            <v>25960</v>
          </cell>
          <cell r="FJ6176">
            <v>925</v>
          </cell>
          <cell r="FK6176">
            <v>0</v>
          </cell>
        </row>
        <row r="6177">
          <cell r="D6177">
            <v>292</v>
          </cell>
          <cell r="FI6177">
            <v>67284</v>
          </cell>
          <cell r="FJ6177">
            <v>307</v>
          </cell>
          <cell r="FK6177">
            <v>1646</v>
          </cell>
        </row>
        <row r="6178">
          <cell r="D6178">
            <v>280</v>
          </cell>
          <cell r="FI6178">
            <v>50963</v>
          </cell>
          <cell r="FJ6178">
            <v>1233</v>
          </cell>
          <cell r="FK6178">
            <v>1354</v>
          </cell>
        </row>
        <row r="6179">
          <cell r="D6179">
            <v>190</v>
          </cell>
          <cell r="FI6179">
            <v>25734</v>
          </cell>
          <cell r="FJ6179">
            <v>1221</v>
          </cell>
          <cell r="FK6179">
            <v>0</v>
          </cell>
        </row>
        <row r="6180">
          <cell r="D6180">
            <v>168</v>
          </cell>
          <cell r="FI6180">
            <v>49058</v>
          </cell>
          <cell r="FJ6180">
            <v>702</v>
          </cell>
          <cell r="FK6180">
            <v>589</v>
          </cell>
        </row>
        <row r="6181">
          <cell r="D6181">
            <v>280</v>
          </cell>
          <cell r="FI6181">
            <v>62250</v>
          </cell>
          <cell r="FJ6181">
            <v>250</v>
          </cell>
          <cell r="FK6181">
            <v>1440</v>
          </cell>
        </row>
        <row r="6182">
          <cell r="D6182">
            <v>132</v>
          </cell>
          <cell r="FI6182">
            <v>24835</v>
          </cell>
          <cell r="FJ6182">
            <v>958</v>
          </cell>
          <cell r="FK6182">
            <v>0</v>
          </cell>
        </row>
        <row r="6183">
          <cell r="D6183">
            <v>190</v>
          </cell>
          <cell r="FI6183">
            <v>42232</v>
          </cell>
          <cell r="FJ6183">
            <v>1192</v>
          </cell>
          <cell r="FK6183">
            <v>302</v>
          </cell>
        </row>
        <row r="6184">
          <cell r="D6184">
            <v>103</v>
          </cell>
          <cell r="FI6184">
            <v>18694</v>
          </cell>
          <cell r="FJ6184">
            <v>1165</v>
          </cell>
          <cell r="FK6184">
            <v>0</v>
          </cell>
        </row>
        <row r="6185">
          <cell r="D6185">
            <v>190</v>
          </cell>
          <cell r="FI6185">
            <v>15064</v>
          </cell>
          <cell r="FJ6185">
            <v>796</v>
          </cell>
          <cell r="FK6185">
            <v>0</v>
          </cell>
        </row>
        <row r="6186">
          <cell r="D6186">
            <v>140</v>
          </cell>
          <cell r="FI6186">
            <v>19509</v>
          </cell>
          <cell r="FJ6186">
            <v>746</v>
          </cell>
          <cell r="FK6186">
            <v>0</v>
          </cell>
        </row>
        <row r="6187">
          <cell r="D6187">
            <v>103</v>
          </cell>
          <cell r="FI6187">
            <v>28608</v>
          </cell>
          <cell r="FJ6187">
            <v>834</v>
          </cell>
          <cell r="FK6187">
            <v>412</v>
          </cell>
        </row>
        <row r="6188">
          <cell r="D6188">
            <v>292</v>
          </cell>
          <cell r="FI6188">
            <v>4468</v>
          </cell>
          <cell r="FJ6188">
            <v>307</v>
          </cell>
          <cell r="FK6188">
            <v>0</v>
          </cell>
        </row>
        <row r="6189">
          <cell r="D6189">
            <v>103</v>
          </cell>
          <cell r="FI6189">
            <v>8962</v>
          </cell>
          <cell r="FJ6189">
            <v>454</v>
          </cell>
          <cell r="FK6189">
            <v>0</v>
          </cell>
        </row>
        <row r="6190">
          <cell r="D6190">
            <v>140</v>
          </cell>
          <cell r="FI6190">
            <v>10112</v>
          </cell>
          <cell r="FJ6190">
            <v>471</v>
          </cell>
          <cell r="FK6190">
            <v>0</v>
          </cell>
        </row>
        <row r="6191">
          <cell r="D6191">
            <v>170</v>
          </cell>
          <cell r="FI6191">
            <v>47182</v>
          </cell>
          <cell r="FJ6191">
            <v>1400</v>
          </cell>
          <cell r="FK6191">
            <v>1356</v>
          </cell>
        </row>
        <row r="6192">
          <cell r="D6192">
            <v>250</v>
          </cell>
          <cell r="FI6192">
            <v>38951</v>
          </cell>
          <cell r="FJ6192">
            <v>0</v>
          </cell>
          <cell r="FK6192">
            <v>483</v>
          </cell>
        </row>
        <row r="6193">
          <cell r="D6193">
            <v>103</v>
          </cell>
          <cell r="FI6193">
            <v>41916</v>
          </cell>
          <cell r="FJ6193">
            <v>1425</v>
          </cell>
          <cell r="FK6193">
            <v>416</v>
          </cell>
        </row>
        <row r="6194">
          <cell r="D6194">
            <v>150</v>
          </cell>
          <cell r="FI6194">
            <v>34201</v>
          </cell>
          <cell r="FJ6194">
            <v>1285</v>
          </cell>
          <cell r="FK6194">
            <v>0</v>
          </cell>
        </row>
        <row r="6195">
          <cell r="D6195">
            <v>103</v>
          </cell>
          <cell r="FI6195">
            <v>50234</v>
          </cell>
          <cell r="FJ6195">
            <v>771</v>
          </cell>
          <cell r="FK6195">
            <v>1466</v>
          </cell>
        </row>
        <row r="6196">
          <cell r="D6196">
            <v>190</v>
          </cell>
          <cell r="FI6196">
            <v>45291</v>
          </cell>
          <cell r="FJ6196">
            <v>1277</v>
          </cell>
          <cell r="FK6196">
            <v>301</v>
          </cell>
        </row>
        <row r="6197">
          <cell r="D6197">
            <v>190</v>
          </cell>
          <cell r="FI6197">
            <v>23612</v>
          </cell>
          <cell r="FJ6197">
            <v>1172</v>
          </cell>
          <cell r="FK6197">
            <v>0</v>
          </cell>
        </row>
        <row r="6198">
          <cell r="D6198">
            <v>132</v>
          </cell>
          <cell r="FI6198">
            <v>31316</v>
          </cell>
          <cell r="FJ6198">
            <v>1163</v>
          </cell>
          <cell r="FK6198">
            <v>413</v>
          </cell>
        </row>
        <row r="6199">
          <cell r="D6199">
            <v>170</v>
          </cell>
          <cell r="FI6199">
            <v>36538</v>
          </cell>
          <cell r="FJ6199">
            <v>1520</v>
          </cell>
          <cell r="FK6199">
            <v>246</v>
          </cell>
        </row>
        <row r="6200">
          <cell r="D6200">
            <v>103</v>
          </cell>
          <cell r="FI6200">
            <v>50169</v>
          </cell>
          <cell r="FJ6200">
            <v>1487</v>
          </cell>
          <cell r="FK6200">
            <v>451</v>
          </cell>
        </row>
        <row r="6201">
          <cell r="D6201">
            <v>250</v>
          </cell>
          <cell r="FI6201">
            <v>19265</v>
          </cell>
          <cell r="FJ6201">
            <v>914</v>
          </cell>
          <cell r="FK6201">
            <v>0</v>
          </cell>
        </row>
        <row r="6202">
          <cell r="D6202">
            <v>190</v>
          </cell>
          <cell r="FI6202">
            <v>19955</v>
          </cell>
          <cell r="FJ6202">
            <v>919</v>
          </cell>
          <cell r="FK6202">
            <v>0</v>
          </cell>
        </row>
        <row r="6203">
          <cell r="D6203">
            <v>103</v>
          </cell>
          <cell r="FI6203">
            <v>47722</v>
          </cell>
          <cell r="FJ6203">
            <v>1260</v>
          </cell>
          <cell r="FK6203">
            <v>451</v>
          </cell>
        </row>
        <row r="6204">
          <cell r="D6204">
            <v>103</v>
          </cell>
          <cell r="FI6204">
            <v>27031</v>
          </cell>
          <cell r="FJ6204">
            <v>1610</v>
          </cell>
          <cell r="FK6204">
            <v>0</v>
          </cell>
        </row>
        <row r="6205">
          <cell r="D6205">
            <v>103</v>
          </cell>
          <cell r="FI6205">
            <v>37772</v>
          </cell>
          <cell r="FJ6205">
            <v>1337</v>
          </cell>
          <cell r="FK6205">
            <v>263</v>
          </cell>
        </row>
        <row r="6206">
          <cell r="D6206">
            <v>103</v>
          </cell>
          <cell r="FI6206">
            <v>6586</v>
          </cell>
          <cell r="FJ6206">
            <v>419</v>
          </cell>
          <cell r="FK6206">
            <v>0</v>
          </cell>
        </row>
        <row r="6207">
          <cell r="D6207">
            <v>190</v>
          </cell>
          <cell r="FI6207">
            <v>34358</v>
          </cell>
          <cell r="FJ6207">
            <v>1636</v>
          </cell>
          <cell r="FK6207">
            <v>223</v>
          </cell>
        </row>
        <row r="6208">
          <cell r="D6208">
            <v>103</v>
          </cell>
          <cell r="FI6208">
            <v>44293</v>
          </cell>
          <cell r="FJ6208">
            <v>1210</v>
          </cell>
          <cell r="FK6208">
            <v>301</v>
          </cell>
        </row>
        <row r="6209">
          <cell r="D6209">
            <v>150</v>
          </cell>
          <cell r="FI6209">
            <v>39338</v>
          </cell>
          <cell r="FJ6209">
            <v>1272</v>
          </cell>
          <cell r="FK6209">
            <v>278</v>
          </cell>
        </row>
        <row r="6210">
          <cell r="D6210">
            <v>103</v>
          </cell>
          <cell r="FI6210">
            <v>23254</v>
          </cell>
          <cell r="FJ6210">
            <v>1468</v>
          </cell>
          <cell r="FK6210">
            <v>0</v>
          </cell>
        </row>
        <row r="6211">
          <cell r="D6211">
            <v>190</v>
          </cell>
          <cell r="FI6211">
            <v>36601</v>
          </cell>
          <cell r="FJ6211">
            <v>1399</v>
          </cell>
          <cell r="FK6211">
            <v>263</v>
          </cell>
        </row>
        <row r="6212">
          <cell r="D6212">
            <v>250</v>
          </cell>
          <cell r="FI6212">
            <v>29835</v>
          </cell>
          <cell r="FJ6212">
            <v>1631</v>
          </cell>
          <cell r="FK6212">
            <v>237</v>
          </cell>
        </row>
        <row r="6213">
          <cell r="D6213">
            <v>190</v>
          </cell>
          <cell r="FI6213">
            <v>24199</v>
          </cell>
          <cell r="FJ6213">
            <v>925</v>
          </cell>
          <cell r="FK6213">
            <v>0</v>
          </cell>
        </row>
        <row r="6214">
          <cell r="D6214">
            <v>190</v>
          </cell>
          <cell r="FI6214">
            <v>18448</v>
          </cell>
          <cell r="FJ6214">
            <v>820</v>
          </cell>
          <cell r="FK6214">
            <v>0</v>
          </cell>
        </row>
        <row r="6215">
          <cell r="D6215">
            <v>103</v>
          </cell>
          <cell r="FI6215">
            <v>51006</v>
          </cell>
          <cell r="FJ6215">
            <v>0</v>
          </cell>
          <cell r="FK6215">
            <v>1466</v>
          </cell>
        </row>
        <row r="6216">
          <cell r="D6216">
            <v>190</v>
          </cell>
          <cell r="FI6216">
            <v>7764</v>
          </cell>
          <cell r="FJ6216">
            <v>498</v>
          </cell>
          <cell r="FK6216">
            <v>0</v>
          </cell>
        </row>
        <row r="6217">
          <cell r="D6217">
            <v>280</v>
          </cell>
          <cell r="FI6217">
            <v>42941</v>
          </cell>
          <cell r="FJ6217">
            <v>1231</v>
          </cell>
          <cell r="FK6217">
            <v>451</v>
          </cell>
        </row>
        <row r="6218">
          <cell r="D6218">
            <v>103</v>
          </cell>
          <cell r="FI6218">
            <v>42503</v>
          </cell>
          <cell r="FJ6218">
            <v>1225</v>
          </cell>
          <cell r="FK6218">
            <v>278</v>
          </cell>
        </row>
        <row r="6219">
          <cell r="D6219">
            <v>103</v>
          </cell>
          <cell r="FI6219">
            <v>42664</v>
          </cell>
          <cell r="FJ6219">
            <v>1387</v>
          </cell>
          <cell r="FK6219">
            <v>260</v>
          </cell>
        </row>
        <row r="6220">
          <cell r="D6220">
            <v>190</v>
          </cell>
          <cell r="FI6220">
            <v>6664</v>
          </cell>
          <cell r="FJ6220">
            <v>451</v>
          </cell>
          <cell r="FK6220">
            <v>0</v>
          </cell>
        </row>
        <row r="6221">
          <cell r="D6221">
            <v>103</v>
          </cell>
          <cell r="FI6221">
            <v>22522</v>
          </cell>
          <cell r="FJ6221">
            <v>853</v>
          </cell>
          <cell r="FK6221">
            <v>0</v>
          </cell>
        </row>
        <row r="6222">
          <cell r="D6222">
            <v>103</v>
          </cell>
          <cell r="FI6222">
            <v>75357</v>
          </cell>
          <cell r="FJ6222">
            <v>0</v>
          </cell>
          <cell r="FK6222">
            <v>598</v>
          </cell>
        </row>
        <row r="6223">
          <cell r="D6223">
            <v>103</v>
          </cell>
          <cell r="FI6223">
            <v>24548</v>
          </cell>
          <cell r="FJ6223">
            <v>920</v>
          </cell>
          <cell r="FK6223">
            <v>0</v>
          </cell>
        </row>
        <row r="6224">
          <cell r="D6224">
            <v>190</v>
          </cell>
          <cell r="FI6224">
            <v>32209</v>
          </cell>
          <cell r="FJ6224">
            <v>1528</v>
          </cell>
          <cell r="FK6224">
            <v>0</v>
          </cell>
        </row>
        <row r="6225">
          <cell r="D6225">
            <v>190</v>
          </cell>
          <cell r="FI6225">
            <v>46259</v>
          </cell>
          <cell r="FJ6225">
            <v>1375</v>
          </cell>
          <cell r="FK6225">
            <v>301</v>
          </cell>
        </row>
        <row r="6226">
          <cell r="D6226">
            <v>110</v>
          </cell>
          <cell r="FI6226">
            <v>15936</v>
          </cell>
          <cell r="FJ6226">
            <v>880</v>
          </cell>
          <cell r="FK6226">
            <v>0</v>
          </cell>
        </row>
        <row r="6227">
          <cell r="D6227">
            <v>190</v>
          </cell>
          <cell r="FI6227">
            <v>37595</v>
          </cell>
          <cell r="FJ6227">
            <v>1481</v>
          </cell>
          <cell r="FK6227">
            <v>390</v>
          </cell>
        </row>
        <row r="6228">
          <cell r="D6228">
            <v>250</v>
          </cell>
          <cell r="FI6228">
            <v>20577</v>
          </cell>
          <cell r="FJ6228">
            <v>843</v>
          </cell>
          <cell r="FK6228">
            <v>0</v>
          </cell>
        </row>
        <row r="6229">
          <cell r="D6229">
            <v>103</v>
          </cell>
          <cell r="FI6229">
            <v>20217</v>
          </cell>
          <cell r="FJ6229">
            <v>1302</v>
          </cell>
          <cell r="FK6229">
            <v>0</v>
          </cell>
        </row>
        <row r="6230">
          <cell r="D6230">
            <v>190</v>
          </cell>
          <cell r="FI6230">
            <v>44803</v>
          </cell>
          <cell r="FJ6230">
            <v>1525</v>
          </cell>
          <cell r="FK6230">
            <v>1247</v>
          </cell>
        </row>
        <row r="6231">
          <cell r="D6231">
            <v>103</v>
          </cell>
          <cell r="FI6231">
            <v>10627</v>
          </cell>
          <cell r="FJ6231">
            <v>626</v>
          </cell>
          <cell r="FK6231">
            <v>0</v>
          </cell>
        </row>
        <row r="6232">
          <cell r="D6232">
            <v>103</v>
          </cell>
          <cell r="FI6232">
            <v>5356</v>
          </cell>
          <cell r="FJ6232">
            <v>354</v>
          </cell>
          <cell r="FK6232">
            <v>0</v>
          </cell>
        </row>
        <row r="6233">
          <cell r="D6233">
            <v>103</v>
          </cell>
          <cell r="FI6233">
            <v>32038</v>
          </cell>
          <cell r="FJ6233">
            <v>1112</v>
          </cell>
          <cell r="FK6233">
            <v>455</v>
          </cell>
        </row>
        <row r="6234">
          <cell r="D6234">
            <v>190</v>
          </cell>
          <cell r="FI6234">
            <v>10707</v>
          </cell>
          <cell r="FJ6234">
            <v>549</v>
          </cell>
          <cell r="FK6234">
            <v>0</v>
          </cell>
        </row>
        <row r="6235">
          <cell r="D6235">
            <v>190</v>
          </cell>
          <cell r="FI6235">
            <v>9407</v>
          </cell>
          <cell r="FJ6235">
            <v>567</v>
          </cell>
          <cell r="FK6235">
            <v>0</v>
          </cell>
        </row>
        <row r="6236">
          <cell r="D6236">
            <v>103</v>
          </cell>
          <cell r="FI6236">
            <v>27153</v>
          </cell>
          <cell r="FJ6236">
            <v>734</v>
          </cell>
          <cell r="FK6236">
            <v>2023</v>
          </cell>
        </row>
        <row r="6237">
          <cell r="D6237">
            <v>103</v>
          </cell>
          <cell r="FI6237">
            <v>34426</v>
          </cell>
          <cell r="FJ6237">
            <v>830</v>
          </cell>
          <cell r="FK6237">
            <v>278</v>
          </cell>
        </row>
        <row r="6238">
          <cell r="D6238">
            <v>140</v>
          </cell>
          <cell r="FI6238">
            <v>41989</v>
          </cell>
          <cell r="FJ6238">
            <v>1249</v>
          </cell>
          <cell r="FK6238">
            <v>278</v>
          </cell>
        </row>
        <row r="6239">
          <cell r="D6239">
            <v>120</v>
          </cell>
          <cell r="FI6239">
            <v>32954</v>
          </cell>
          <cell r="FJ6239">
            <v>1123</v>
          </cell>
          <cell r="FK6239">
            <v>0</v>
          </cell>
        </row>
        <row r="6240">
          <cell r="D6240">
            <v>103</v>
          </cell>
          <cell r="FI6240">
            <v>14170</v>
          </cell>
          <cell r="FJ6240">
            <v>695</v>
          </cell>
          <cell r="FK6240">
            <v>0</v>
          </cell>
        </row>
        <row r="6241">
          <cell r="D6241">
            <v>181</v>
          </cell>
          <cell r="FI6241">
            <v>49592</v>
          </cell>
          <cell r="FJ6241">
            <v>1306</v>
          </cell>
          <cell r="FK6241">
            <v>475</v>
          </cell>
        </row>
        <row r="6242">
          <cell r="D6242">
            <v>110</v>
          </cell>
          <cell r="FI6242">
            <v>39041</v>
          </cell>
          <cell r="FJ6242">
            <v>1338</v>
          </cell>
          <cell r="FK6242">
            <v>416</v>
          </cell>
        </row>
        <row r="6243">
          <cell r="D6243">
            <v>170</v>
          </cell>
          <cell r="FI6243">
            <v>37518</v>
          </cell>
          <cell r="FJ6243">
            <v>1282</v>
          </cell>
          <cell r="FK6243">
            <v>278</v>
          </cell>
        </row>
        <row r="6244">
          <cell r="D6244">
            <v>190</v>
          </cell>
          <cell r="FI6244">
            <v>24176</v>
          </cell>
          <cell r="FJ6244">
            <v>928</v>
          </cell>
          <cell r="FK6244">
            <v>0</v>
          </cell>
        </row>
        <row r="6245">
          <cell r="D6245">
            <v>190</v>
          </cell>
          <cell r="FI6245">
            <v>13711</v>
          </cell>
          <cell r="FJ6245">
            <v>636</v>
          </cell>
          <cell r="FK6245">
            <v>0</v>
          </cell>
        </row>
        <row r="6246">
          <cell r="D6246">
            <v>103</v>
          </cell>
          <cell r="FI6246">
            <v>45759</v>
          </cell>
          <cell r="FJ6246">
            <v>1230</v>
          </cell>
          <cell r="FK6246">
            <v>451</v>
          </cell>
        </row>
        <row r="6247">
          <cell r="D6247">
            <v>103</v>
          </cell>
          <cell r="FI6247">
            <v>46639</v>
          </cell>
          <cell r="FJ6247">
            <v>674</v>
          </cell>
          <cell r="FK6247">
            <v>319</v>
          </cell>
        </row>
        <row r="6248">
          <cell r="D6248">
            <v>103</v>
          </cell>
          <cell r="FI6248">
            <v>11553</v>
          </cell>
          <cell r="FJ6248">
            <v>697</v>
          </cell>
          <cell r="FK6248">
            <v>0</v>
          </cell>
        </row>
        <row r="6249">
          <cell r="D6249">
            <v>250</v>
          </cell>
          <cell r="FI6249">
            <v>8532</v>
          </cell>
          <cell r="FJ6249">
            <v>479</v>
          </cell>
          <cell r="FK6249">
            <v>0</v>
          </cell>
        </row>
        <row r="6250">
          <cell r="D6250">
            <v>215</v>
          </cell>
          <cell r="FI6250">
            <v>40250</v>
          </cell>
          <cell r="FJ6250">
            <v>1306</v>
          </cell>
          <cell r="FK6250">
            <v>0</v>
          </cell>
        </row>
        <row r="6251">
          <cell r="D6251">
            <v>190</v>
          </cell>
          <cell r="FI6251">
            <v>38309</v>
          </cell>
          <cell r="FJ6251">
            <v>1348</v>
          </cell>
          <cell r="FK6251">
            <v>0</v>
          </cell>
        </row>
        <row r="6252">
          <cell r="D6252">
            <v>103</v>
          </cell>
          <cell r="FI6252">
            <v>24682</v>
          </cell>
          <cell r="FJ6252">
            <v>1026</v>
          </cell>
          <cell r="FK6252">
            <v>872</v>
          </cell>
        </row>
        <row r="6253">
          <cell r="D6253">
            <v>190</v>
          </cell>
          <cell r="FI6253">
            <v>38437</v>
          </cell>
          <cell r="FJ6253">
            <v>1315</v>
          </cell>
          <cell r="FK6253">
            <v>0</v>
          </cell>
        </row>
        <row r="6254">
          <cell r="D6254">
            <v>190</v>
          </cell>
          <cell r="FI6254">
            <v>40242</v>
          </cell>
          <cell r="FJ6254">
            <v>1755</v>
          </cell>
          <cell r="FK6254">
            <v>390</v>
          </cell>
        </row>
        <row r="6255">
          <cell r="D6255">
            <v>190</v>
          </cell>
          <cell r="FI6255">
            <v>41665</v>
          </cell>
          <cell r="FJ6255">
            <v>1354</v>
          </cell>
          <cell r="FK6255">
            <v>415</v>
          </cell>
        </row>
        <row r="6256">
          <cell r="D6256">
            <v>215</v>
          </cell>
          <cell r="FI6256">
            <v>11335</v>
          </cell>
          <cell r="FJ6256">
            <v>695</v>
          </cell>
          <cell r="FK6256">
            <v>0</v>
          </cell>
        </row>
        <row r="6257">
          <cell r="D6257">
            <v>159</v>
          </cell>
          <cell r="FI6257">
            <v>9237</v>
          </cell>
          <cell r="FJ6257">
            <v>610</v>
          </cell>
          <cell r="FK6257">
            <v>0</v>
          </cell>
        </row>
        <row r="6258">
          <cell r="D6258">
            <v>103</v>
          </cell>
          <cell r="FI6258">
            <v>18742</v>
          </cell>
          <cell r="FJ6258">
            <v>1158</v>
          </cell>
          <cell r="FK6258">
            <v>0</v>
          </cell>
        </row>
        <row r="6259">
          <cell r="D6259">
            <v>170</v>
          </cell>
          <cell r="FI6259">
            <v>46128</v>
          </cell>
          <cell r="FJ6259">
            <v>1586</v>
          </cell>
          <cell r="FK6259">
            <v>416</v>
          </cell>
        </row>
        <row r="6260">
          <cell r="D6260">
            <v>168</v>
          </cell>
          <cell r="FI6260">
            <v>44027</v>
          </cell>
          <cell r="FJ6260">
            <v>1392</v>
          </cell>
          <cell r="FK6260">
            <v>451</v>
          </cell>
        </row>
        <row r="6261">
          <cell r="D6261">
            <v>250</v>
          </cell>
          <cell r="FI6261">
            <v>24284</v>
          </cell>
          <cell r="FJ6261">
            <v>1377</v>
          </cell>
          <cell r="FK6261">
            <v>220</v>
          </cell>
        </row>
        <row r="6262">
          <cell r="D6262">
            <v>103</v>
          </cell>
          <cell r="FI6262">
            <v>23011</v>
          </cell>
          <cell r="FJ6262">
            <v>765</v>
          </cell>
          <cell r="FK6262">
            <v>0</v>
          </cell>
        </row>
        <row r="6263">
          <cell r="D6263">
            <v>103</v>
          </cell>
          <cell r="FI6263">
            <v>48236</v>
          </cell>
          <cell r="FJ6263">
            <v>969</v>
          </cell>
          <cell r="FK6263">
            <v>451</v>
          </cell>
        </row>
        <row r="6264">
          <cell r="D6264">
            <v>190</v>
          </cell>
          <cell r="FI6264">
            <v>48787</v>
          </cell>
          <cell r="FJ6264">
            <v>686</v>
          </cell>
          <cell r="FK6264">
            <v>298</v>
          </cell>
        </row>
        <row r="6265">
          <cell r="D6265">
            <v>181</v>
          </cell>
          <cell r="FI6265">
            <v>42865</v>
          </cell>
          <cell r="FJ6265">
            <v>1149</v>
          </cell>
          <cell r="FK6265">
            <v>301</v>
          </cell>
        </row>
        <row r="6266">
          <cell r="D6266">
            <v>117</v>
          </cell>
          <cell r="FI6266">
            <v>31280</v>
          </cell>
          <cell r="FJ6266">
            <v>1121</v>
          </cell>
          <cell r="FK6266">
            <v>0</v>
          </cell>
        </row>
        <row r="6267">
          <cell r="D6267">
            <v>215</v>
          </cell>
          <cell r="FI6267">
            <v>50594</v>
          </cell>
          <cell r="FJ6267">
            <v>74</v>
          </cell>
          <cell r="FK6267">
            <v>1466</v>
          </cell>
        </row>
        <row r="6268">
          <cell r="D6268">
            <v>103</v>
          </cell>
          <cell r="FI6268">
            <v>11458</v>
          </cell>
          <cell r="FJ6268">
            <v>513</v>
          </cell>
          <cell r="FK6268">
            <v>0</v>
          </cell>
        </row>
        <row r="6269">
          <cell r="D6269">
            <v>103</v>
          </cell>
          <cell r="FI6269">
            <v>17868</v>
          </cell>
          <cell r="FJ6269">
            <v>1122</v>
          </cell>
          <cell r="FK6269">
            <v>0</v>
          </cell>
        </row>
        <row r="6270">
          <cell r="D6270">
            <v>103</v>
          </cell>
          <cell r="FI6270">
            <v>7882</v>
          </cell>
          <cell r="FJ6270">
            <v>545</v>
          </cell>
          <cell r="FK6270">
            <v>0</v>
          </cell>
        </row>
        <row r="6271">
          <cell r="D6271">
            <v>181</v>
          </cell>
          <cell r="FI6271">
            <v>47412</v>
          </cell>
          <cell r="FJ6271">
            <v>1302</v>
          </cell>
          <cell r="FK6271">
            <v>301</v>
          </cell>
        </row>
        <row r="6272">
          <cell r="D6272">
            <v>190</v>
          </cell>
          <cell r="FI6272">
            <v>35949</v>
          </cell>
          <cell r="FJ6272">
            <v>1424</v>
          </cell>
          <cell r="FK6272">
            <v>263</v>
          </cell>
        </row>
        <row r="6273">
          <cell r="D6273">
            <v>170</v>
          </cell>
          <cell r="FI6273">
            <v>40509</v>
          </cell>
          <cell r="FJ6273">
            <v>1259</v>
          </cell>
          <cell r="FK6273">
            <v>0</v>
          </cell>
        </row>
        <row r="6274">
          <cell r="D6274">
            <v>103</v>
          </cell>
          <cell r="FI6274">
            <v>33716</v>
          </cell>
          <cell r="FJ6274">
            <v>91</v>
          </cell>
          <cell r="FK6274">
            <v>2181</v>
          </cell>
        </row>
        <row r="6275">
          <cell r="D6275">
            <v>250</v>
          </cell>
          <cell r="FI6275">
            <v>25152</v>
          </cell>
          <cell r="FJ6275">
            <v>1117</v>
          </cell>
          <cell r="FK6275">
            <v>0</v>
          </cell>
        </row>
        <row r="6276">
          <cell r="D6276">
            <v>103</v>
          </cell>
          <cell r="FI6276">
            <v>11595</v>
          </cell>
          <cell r="FJ6276">
            <v>789</v>
          </cell>
          <cell r="FK6276">
            <v>0</v>
          </cell>
        </row>
        <row r="6277">
          <cell r="D6277">
            <v>104</v>
          </cell>
          <cell r="FI6277">
            <v>49638</v>
          </cell>
          <cell r="FJ6277">
            <v>1365</v>
          </cell>
          <cell r="FK6277">
            <v>451</v>
          </cell>
        </row>
        <row r="6278">
          <cell r="D6278">
            <v>140</v>
          </cell>
          <cell r="FI6278">
            <v>36345</v>
          </cell>
          <cell r="FJ6278">
            <v>0</v>
          </cell>
          <cell r="FK6278">
            <v>1068</v>
          </cell>
        </row>
        <row r="6279">
          <cell r="D6279">
            <v>103</v>
          </cell>
          <cell r="FI6279">
            <v>52538</v>
          </cell>
          <cell r="FJ6279">
            <v>0</v>
          </cell>
          <cell r="FK6279">
            <v>475</v>
          </cell>
        </row>
        <row r="6280">
          <cell r="D6280">
            <v>170</v>
          </cell>
          <cell r="FI6280">
            <v>47225</v>
          </cell>
          <cell r="FJ6280">
            <v>716</v>
          </cell>
          <cell r="FK6280">
            <v>1466</v>
          </cell>
        </row>
        <row r="6281">
          <cell r="D6281">
            <v>170</v>
          </cell>
          <cell r="FI6281">
            <v>51006</v>
          </cell>
          <cell r="FJ6281">
            <v>0</v>
          </cell>
          <cell r="FK6281">
            <v>1466</v>
          </cell>
        </row>
        <row r="6282">
          <cell r="D6282">
            <v>215</v>
          </cell>
          <cell r="FI6282">
            <v>49539</v>
          </cell>
          <cell r="FJ6282">
            <v>0</v>
          </cell>
          <cell r="FK6282">
            <v>575</v>
          </cell>
        </row>
        <row r="6283">
          <cell r="D6283">
            <v>171</v>
          </cell>
          <cell r="FI6283">
            <v>7039</v>
          </cell>
          <cell r="FJ6283">
            <v>439</v>
          </cell>
          <cell r="FK6283">
            <v>0</v>
          </cell>
        </row>
        <row r="6284">
          <cell r="D6284">
            <v>103</v>
          </cell>
          <cell r="FI6284">
            <v>14737</v>
          </cell>
          <cell r="FJ6284">
            <v>1053</v>
          </cell>
          <cell r="FK6284">
            <v>0</v>
          </cell>
        </row>
        <row r="6285">
          <cell r="D6285">
            <v>103</v>
          </cell>
          <cell r="FI6285">
            <v>48338</v>
          </cell>
          <cell r="FJ6285">
            <v>763</v>
          </cell>
          <cell r="FK6285">
            <v>575</v>
          </cell>
        </row>
        <row r="6286">
          <cell r="D6286">
            <v>250</v>
          </cell>
          <cell r="FI6286">
            <v>54043</v>
          </cell>
          <cell r="FJ6286">
            <v>0</v>
          </cell>
          <cell r="FK6286">
            <v>489</v>
          </cell>
        </row>
        <row r="6287">
          <cell r="D6287">
            <v>181</v>
          </cell>
          <cell r="FI6287">
            <v>11014</v>
          </cell>
          <cell r="FJ6287">
            <v>447</v>
          </cell>
          <cell r="FK6287">
            <v>0</v>
          </cell>
        </row>
        <row r="6288">
          <cell r="D6288">
            <v>103</v>
          </cell>
          <cell r="FI6288">
            <v>49925</v>
          </cell>
          <cell r="FJ6288">
            <v>437</v>
          </cell>
          <cell r="FK6288">
            <v>1466</v>
          </cell>
        </row>
        <row r="6289">
          <cell r="D6289">
            <v>103</v>
          </cell>
          <cell r="FI6289">
            <v>44451</v>
          </cell>
          <cell r="FJ6289">
            <v>1306</v>
          </cell>
          <cell r="FK6289">
            <v>545</v>
          </cell>
        </row>
        <row r="6290">
          <cell r="D6290">
            <v>103</v>
          </cell>
          <cell r="FI6290">
            <v>43712</v>
          </cell>
          <cell r="FJ6290">
            <v>1311</v>
          </cell>
          <cell r="FK6290">
            <v>415</v>
          </cell>
        </row>
        <row r="6291">
          <cell r="D6291">
            <v>103</v>
          </cell>
          <cell r="FI6291">
            <v>34280</v>
          </cell>
          <cell r="FJ6291">
            <v>891</v>
          </cell>
          <cell r="FK6291">
            <v>278</v>
          </cell>
        </row>
        <row r="6292">
          <cell r="D6292">
            <v>103</v>
          </cell>
          <cell r="FI6292">
            <v>46223</v>
          </cell>
          <cell r="FJ6292">
            <v>1388</v>
          </cell>
          <cell r="FK6292">
            <v>301</v>
          </cell>
        </row>
        <row r="6293">
          <cell r="D6293">
            <v>103</v>
          </cell>
          <cell r="FI6293">
            <v>20354</v>
          </cell>
          <cell r="FJ6293">
            <v>763</v>
          </cell>
          <cell r="FK6293">
            <v>0</v>
          </cell>
        </row>
        <row r="6294">
          <cell r="D6294">
            <v>103</v>
          </cell>
          <cell r="FI6294">
            <v>37936</v>
          </cell>
          <cell r="FJ6294">
            <v>0</v>
          </cell>
          <cell r="FK6294">
            <v>1997</v>
          </cell>
        </row>
        <row r="6295">
          <cell r="D6295">
            <v>103</v>
          </cell>
          <cell r="FI6295">
            <v>27144</v>
          </cell>
          <cell r="FJ6295">
            <v>1002</v>
          </cell>
          <cell r="FK6295">
            <v>0</v>
          </cell>
        </row>
        <row r="6296">
          <cell r="D6296">
            <v>103</v>
          </cell>
          <cell r="FI6296">
            <v>54769</v>
          </cell>
          <cell r="FJ6296">
            <v>0</v>
          </cell>
          <cell r="FK6296">
            <v>1427</v>
          </cell>
        </row>
        <row r="6297">
          <cell r="D6297">
            <v>103</v>
          </cell>
          <cell r="FI6297">
            <v>47631</v>
          </cell>
          <cell r="FJ6297">
            <v>1248</v>
          </cell>
          <cell r="FK6297">
            <v>301</v>
          </cell>
        </row>
        <row r="6298">
          <cell r="D6298">
            <v>103</v>
          </cell>
          <cell r="FI6298">
            <v>52738</v>
          </cell>
          <cell r="FJ6298">
            <v>0</v>
          </cell>
          <cell r="FK6298">
            <v>475</v>
          </cell>
        </row>
        <row r="6299">
          <cell r="D6299">
            <v>140</v>
          </cell>
          <cell r="FI6299">
            <v>38241</v>
          </cell>
          <cell r="FJ6299">
            <v>0</v>
          </cell>
          <cell r="FK6299">
            <v>471</v>
          </cell>
        </row>
        <row r="6300">
          <cell r="D6300">
            <v>103</v>
          </cell>
          <cell r="FI6300">
            <v>23029</v>
          </cell>
          <cell r="FJ6300">
            <v>972</v>
          </cell>
          <cell r="FK6300">
            <v>0</v>
          </cell>
        </row>
        <row r="6301">
          <cell r="D6301">
            <v>103</v>
          </cell>
          <cell r="FI6301">
            <v>23385</v>
          </cell>
          <cell r="FJ6301">
            <v>832</v>
          </cell>
          <cell r="FK6301">
            <v>0</v>
          </cell>
        </row>
        <row r="6302">
          <cell r="D6302">
            <v>701</v>
          </cell>
          <cell r="FI6302">
            <v>21945</v>
          </cell>
          <cell r="FJ6302">
            <v>850</v>
          </cell>
          <cell r="FK6302">
            <v>0</v>
          </cell>
        </row>
        <row r="6303">
          <cell r="D6303">
            <v>103</v>
          </cell>
          <cell r="FI6303">
            <v>50938</v>
          </cell>
          <cell r="FJ6303">
            <v>1250</v>
          </cell>
          <cell r="FK6303">
            <v>1354</v>
          </cell>
        </row>
        <row r="6304">
          <cell r="D6304">
            <v>103</v>
          </cell>
          <cell r="FI6304">
            <v>26326</v>
          </cell>
          <cell r="FJ6304">
            <v>993</v>
          </cell>
          <cell r="FK6304">
            <v>0</v>
          </cell>
        </row>
        <row r="6305">
          <cell r="D6305">
            <v>103</v>
          </cell>
          <cell r="FI6305">
            <v>5215</v>
          </cell>
          <cell r="FJ6305">
            <v>844</v>
          </cell>
          <cell r="FK6305">
            <v>0</v>
          </cell>
        </row>
        <row r="6306">
          <cell r="D6306">
            <v>600</v>
          </cell>
          <cell r="FI6306">
            <v>40298</v>
          </cell>
          <cell r="FJ6306">
            <v>1196</v>
          </cell>
          <cell r="FK6306">
            <v>0</v>
          </cell>
        </row>
        <row r="6307">
          <cell r="D6307">
            <v>103</v>
          </cell>
          <cell r="FI6307">
            <v>43124</v>
          </cell>
          <cell r="FJ6307">
            <v>148</v>
          </cell>
          <cell r="FK6307">
            <v>3296</v>
          </cell>
        </row>
        <row r="6308">
          <cell r="D6308">
            <v>181</v>
          </cell>
          <cell r="FI6308">
            <v>36643</v>
          </cell>
          <cell r="FJ6308">
            <v>1383</v>
          </cell>
          <cell r="FK6308">
            <v>0</v>
          </cell>
        </row>
        <row r="6309">
          <cell r="D6309">
            <v>103</v>
          </cell>
          <cell r="FI6309">
            <v>52185</v>
          </cell>
          <cell r="FJ6309">
            <v>0</v>
          </cell>
          <cell r="FK6309">
            <v>1428</v>
          </cell>
        </row>
        <row r="6310">
          <cell r="D6310">
            <v>114</v>
          </cell>
          <cell r="FI6310">
            <v>11935</v>
          </cell>
          <cell r="FJ6310">
            <v>506</v>
          </cell>
          <cell r="FK6310">
            <v>0</v>
          </cell>
        </row>
        <row r="6311">
          <cell r="D6311">
            <v>103</v>
          </cell>
          <cell r="FI6311">
            <v>24748</v>
          </cell>
          <cell r="FJ6311">
            <v>904</v>
          </cell>
          <cell r="FK6311">
            <v>0</v>
          </cell>
        </row>
        <row r="6312">
          <cell r="D6312">
            <v>103</v>
          </cell>
          <cell r="FI6312">
            <v>43644</v>
          </cell>
          <cell r="FJ6312">
            <v>0</v>
          </cell>
          <cell r="FK6312">
            <v>3296</v>
          </cell>
        </row>
        <row r="6313">
          <cell r="D6313">
            <v>250</v>
          </cell>
          <cell r="FI6313">
            <v>37865</v>
          </cell>
          <cell r="FJ6313">
            <v>1353</v>
          </cell>
          <cell r="FK6313">
            <v>278</v>
          </cell>
        </row>
        <row r="6314">
          <cell r="D6314">
            <v>103</v>
          </cell>
          <cell r="FI6314">
            <v>33164</v>
          </cell>
          <cell r="FJ6314">
            <v>0</v>
          </cell>
          <cell r="FK6314">
            <v>1009</v>
          </cell>
        </row>
        <row r="6315">
          <cell r="D6315">
            <v>103</v>
          </cell>
          <cell r="FI6315">
            <v>28552</v>
          </cell>
          <cell r="FJ6315">
            <v>1128</v>
          </cell>
          <cell r="FK6315">
            <v>0</v>
          </cell>
        </row>
        <row r="6316">
          <cell r="D6316">
            <v>103</v>
          </cell>
          <cell r="FI6316">
            <v>48141</v>
          </cell>
          <cell r="FJ6316">
            <v>625</v>
          </cell>
          <cell r="FK6316">
            <v>3291</v>
          </cell>
        </row>
        <row r="6317">
          <cell r="D6317">
            <v>103</v>
          </cell>
          <cell r="FI6317">
            <v>43128</v>
          </cell>
          <cell r="FJ6317">
            <v>1270</v>
          </cell>
          <cell r="FK6317">
            <v>302</v>
          </cell>
        </row>
        <row r="6318">
          <cell r="D6318">
            <v>103</v>
          </cell>
          <cell r="FI6318">
            <v>37667</v>
          </cell>
          <cell r="FJ6318">
            <v>1287</v>
          </cell>
          <cell r="FK6318">
            <v>278</v>
          </cell>
        </row>
        <row r="6319">
          <cell r="D6319">
            <v>103</v>
          </cell>
          <cell r="FI6319">
            <v>11211</v>
          </cell>
          <cell r="FJ6319">
            <v>479</v>
          </cell>
          <cell r="FK6319">
            <v>0</v>
          </cell>
        </row>
        <row r="6320">
          <cell r="D6320">
            <v>250</v>
          </cell>
          <cell r="FI6320">
            <v>46450</v>
          </cell>
          <cell r="FJ6320">
            <v>693</v>
          </cell>
          <cell r="FK6320">
            <v>319</v>
          </cell>
        </row>
        <row r="6321">
          <cell r="D6321">
            <v>103</v>
          </cell>
          <cell r="FI6321">
            <v>15776</v>
          </cell>
          <cell r="FJ6321">
            <v>580</v>
          </cell>
          <cell r="FK6321">
            <v>0</v>
          </cell>
        </row>
        <row r="6322">
          <cell r="D6322">
            <v>103</v>
          </cell>
          <cell r="FI6322">
            <v>45966</v>
          </cell>
          <cell r="FJ6322">
            <v>817</v>
          </cell>
          <cell r="FK6322">
            <v>1430</v>
          </cell>
        </row>
        <row r="6323">
          <cell r="D6323">
            <v>103</v>
          </cell>
          <cell r="FI6323">
            <v>28038</v>
          </cell>
          <cell r="FJ6323">
            <v>921</v>
          </cell>
          <cell r="FK6323">
            <v>0</v>
          </cell>
        </row>
        <row r="6324">
          <cell r="D6324">
            <v>103</v>
          </cell>
          <cell r="FI6324">
            <v>41620</v>
          </cell>
          <cell r="FJ6324">
            <v>1277</v>
          </cell>
          <cell r="FK6324">
            <v>0</v>
          </cell>
        </row>
        <row r="6325">
          <cell r="D6325">
            <v>103</v>
          </cell>
          <cell r="FI6325">
            <v>27929</v>
          </cell>
          <cell r="FJ6325">
            <v>868</v>
          </cell>
          <cell r="FK6325">
            <v>0</v>
          </cell>
        </row>
        <row r="6326">
          <cell r="D6326">
            <v>103</v>
          </cell>
          <cell r="FI6326">
            <v>53811</v>
          </cell>
          <cell r="FJ6326">
            <v>0</v>
          </cell>
          <cell r="FK6326">
            <v>477</v>
          </cell>
        </row>
        <row r="6327">
          <cell r="D6327">
            <v>181</v>
          </cell>
          <cell r="FI6327">
            <v>41086</v>
          </cell>
          <cell r="FJ6327">
            <v>362</v>
          </cell>
          <cell r="FK6327">
            <v>3341</v>
          </cell>
        </row>
        <row r="6328">
          <cell r="D6328">
            <v>103</v>
          </cell>
          <cell r="FI6328">
            <v>31623</v>
          </cell>
          <cell r="FJ6328">
            <v>1278</v>
          </cell>
          <cell r="FK6328">
            <v>0</v>
          </cell>
        </row>
        <row r="6329">
          <cell r="D6329">
            <v>103</v>
          </cell>
          <cell r="FI6329">
            <v>20700</v>
          </cell>
          <cell r="FJ6329">
            <v>881</v>
          </cell>
          <cell r="FK6329">
            <v>0</v>
          </cell>
        </row>
        <row r="6330">
          <cell r="D6330">
            <v>104</v>
          </cell>
          <cell r="FI6330">
            <v>49361</v>
          </cell>
          <cell r="FJ6330">
            <v>693</v>
          </cell>
          <cell r="FK6330">
            <v>318</v>
          </cell>
        </row>
        <row r="6331">
          <cell r="D6331">
            <v>103</v>
          </cell>
          <cell r="FI6331">
            <v>20792</v>
          </cell>
          <cell r="FJ6331">
            <v>669</v>
          </cell>
          <cell r="FK6331">
            <v>0</v>
          </cell>
        </row>
        <row r="6332">
          <cell r="D6332">
            <v>103</v>
          </cell>
          <cell r="FI6332">
            <v>15762</v>
          </cell>
          <cell r="FJ6332">
            <v>587</v>
          </cell>
          <cell r="FK6332">
            <v>0</v>
          </cell>
        </row>
        <row r="6333">
          <cell r="D6333">
            <v>103</v>
          </cell>
          <cell r="FI6333">
            <v>29494</v>
          </cell>
          <cell r="FJ6333">
            <v>1318</v>
          </cell>
          <cell r="FK6333">
            <v>0</v>
          </cell>
        </row>
        <row r="6334">
          <cell r="D6334">
            <v>103</v>
          </cell>
          <cell r="FI6334">
            <v>34475</v>
          </cell>
          <cell r="FJ6334">
            <v>583</v>
          </cell>
          <cell r="FK6334">
            <v>1008</v>
          </cell>
        </row>
        <row r="6335">
          <cell r="D6335">
            <v>103</v>
          </cell>
          <cell r="FI6335">
            <v>40374</v>
          </cell>
          <cell r="FJ6335">
            <v>1547</v>
          </cell>
          <cell r="FK6335">
            <v>1177</v>
          </cell>
        </row>
        <row r="6336">
          <cell r="D6336">
            <v>103</v>
          </cell>
          <cell r="FI6336">
            <v>17561</v>
          </cell>
          <cell r="FJ6336">
            <v>745</v>
          </cell>
          <cell r="FK6336">
            <v>0</v>
          </cell>
        </row>
        <row r="6337">
          <cell r="D6337">
            <v>103</v>
          </cell>
          <cell r="FI6337">
            <v>17451</v>
          </cell>
          <cell r="FJ6337">
            <v>757</v>
          </cell>
          <cell r="FK6337">
            <v>0</v>
          </cell>
        </row>
        <row r="6338">
          <cell r="D6338">
            <v>181</v>
          </cell>
          <cell r="FI6338">
            <v>53348</v>
          </cell>
          <cell r="FJ6338">
            <v>0</v>
          </cell>
          <cell r="FK6338">
            <v>477</v>
          </cell>
        </row>
        <row r="6339">
          <cell r="D6339">
            <v>181</v>
          </cell>
          <cell r="FI6339">
            <v>41318</v>
          </cell>
          <cell r="FJ6339">
            <v>1440</v>
          </cell>
          <cell r="FK6339">
            <v>416</v>
          </cell>
        </row>
        <row r="6340">
          <cell r="D6340">
            <v>103</v>
          </cell>
          <cell r="FI6340">
            <v>31614</v>
          </cell>
          <cell r="FJ6340">
            <v>947</v>
          </cell>
          <cell r="FK6340">
            <v>0</v>
          </cell>
        </row>
        <row r="6341">
          <cell r="D6341">
            <v>104</v>
          </cell>
          <cell r="FI6341">
            <v>31639</v>
          </cell>
          <cell r="FJ6341">
            <v>1010</v>
          </cell>
          <cell r="FK6341">
            <v>0</v>
          </cell>
        </row>
        <row r="6342">
          <cell r="D6342">
            <v>250</v>
          </cell>
          <cell r="FI6342">
            <v>22485</v>
          </cell>
          <cell r="FJ6342">
            <v>855</v>
          </cell>
          <cell r="FK6342">
            <v>0</v>
          </cell>
        </row>
        <row r="6343">
          <cell r="D6343">
            <v>103</v>
          </cell>
          <cell r="FI6343">
            <v>42909</v>
          </cell>
          <cell r="FJ6343">
            <v>1360</v>
          </cell>
          <cell r="FK6343">
            <v>278</v>
          </cell>
        </row>
        <row r="6344">
          <cell r="D6344">
            <v>132</v>
          </cell>
          <cell r="FI6344">
            <v>14218</v>
          </cell>
          <cell r="FJ6344">
            <v>631</v>
          </cell>
          <cell r="FK6344">
            <v>0</v>
          </cell>
        </row>
        <row r="6345">
          <cell r="D6345">
            <v>701</v>
          </cell>
          <cell r="FI6345">
            <v>31306</v>
          </cell>
          <cell r="FJ6345">
            <v>1367</v>
          </cell>
          <cell r="FK6345">
            <v>0</v>
          </cell>
        </row>
        <row r="6346">
          <cell r="D6346">
            <v>160</v>
          </cell>
          <cell r="FI6346">
            <v>53295</v>
          </cell>
          <cell r="FJ6346">
            <v>749</v>
          </cell>
          <cell r="FK6346">
            <v>489</v>
          </cell>
        </row>
        <row r="6347">
          <cell r="D6347">
            <v>181</v>
          </cell>
          <cell r="FI6347">
            <v>23270</v>
          </cell>
          <cell r="FJ6347">
            <v>909</v>
          </cell>
          <cell r="FK6347">
            <v>0</v>
          </cell>
        </row>
        <row r="6348">
          <cell r="D6348">
            <v>103</v>
          </cell>
          <cell r="FI6348">
            <v>52528</v>
          </cell>
          <cell r="FJ6348">
            <v>820</v>
          </cell>
          <cell r="FK6348">
            <v>477</v>
          </cell>
        </row>
        <row r="6349">
          <cell r="D6349">
            <v>103</v>
          </cell>
          <cell r="FI6349">
            <v>17050</v>
          </cell>
          <cell r="FJ6349">
            <v>662</v>
          </cell>
          <cell r="FK6349">
            <v>0</v>
          </cell>
        </row>
        <row r="6350">
          <cell r="D6350">
            <v>103</v>
          </cell>
          <cell r="FI6350">
            <v>24158</v>
          </cell>
          <cell r="FJ6350">
            <v>930</v>
          </cell>
          <cell r="FK6350">
            <v>0</v>
          </cell>
        </row>
        <row r="6351">
          <cell r="D6351">
            <v>103</v>
          </cell>
          <cell r="FI6351">
            <v>13604</v>
          </cell>
          <cell r="FJ6351">
            <v>535</v>
          </cell>
          <cell r="FK6351">
            <v>0</v>
          </cell>
        </row>
        <row r="6352">
          <cell r="D6352">
            <v>132</v>
          </cell>
          <cell r="FI6352">
            <v>44361</v>
          </cell>
          <cell r="FJ6352">
            <v>1245</v>
          </cell>
          <cell r="FK6352">
            <v>301</v>
          </cell>
        </row>
        <row r="6353">
          <cell r="D6353">
            <v>190</v>
          </cell>
          <cell r="FI6353">
            <v>21086</v>
          </cell>
          <cell r="FJ6353">
            <v>977</v>
          </cell>
          <cell r="FK6353">
            <v>0</v>
          </cell>
        </row>
        <row r="6354">
          <cell r="D6354">
            <v>170</v>
          </cell>
          <cell r="FI6354">
            <v>47941</v>
          </cell>
          <cell r="FJ6354">
            <v>0</v>
          </cell>
          <cell r="FK6354">
            <v>1466</v>
          </cell>
        </row>
        <row r="6355">
          <cell r="D6355">
            <v>170</v>
          </cell>
          <cell r="FI6355">
            <v>40745</v>
          </cell>
          <cell r="FJ6355">
            <v>1368</v>
          </cell>
          <cell r="FK6355">
            <v>415</v>
          </cell>
        </row>
        <row r="6356">
          <cell r="D6356">
            <v>215</v>
          </cell>
          <cell r="FI6356">
            <v>19768</v>
          </cell>
          <cell r="FJ6356">
            <v>791</v>
          </cell>
          <cell r="FK6356">
            <v>0</v>
          </cell>
        </row>
        <row r="6357">
          <cell r="D6357">
            <v>280</v>
          </cell>
          <cell r="FI6357">
            <v>20086</v>
          </cell>
          <cell r="FJ6357">
            <v>885</v>
          </cell>
          <cell r="FK6357">
            <v>0</v>
          </cell>
        </row>
        <row r="6358">
          <cell r="D6358">
            <v>170</v>
          </cell>
          <cell r="FI6358">
            <v>50268</v>
          </cell>
          <cell r="FJ6358">
            <v>738</v>
          </cell>
          <cell r="FK6358">
            <v>1466</v>
          </cell>
        </row>
        <row r="6359">
          <cell r="D6359">
            <v>190</v>
          </cell>
          <cell r="FI6359">
            <v>52525</v>
          </cell>
          <cell r="FJ6359">
            <v>0</v>
          </cell>
          <cell r="FK6359">
            <v>1428</v>
          </cell>
        </row>
        <row r="6360">
          <cell r="D6360">
            <v>103</v>
          </cell>
          <cell r="FI6360">
            <v>13850</v>
          </cell>
          <cell r="FJ6360">
            <v>760</v>
          </cell>
          <cell r="FK6360">
            <v>0</v>
          </cell>
        </row>
        <row r="6361">
          <cell r="D6361">
            <v>103</v>
          </cell>
          <cell r="FI6361">
            <v>23234</v>
          </cell>
          <cell r="FJ6361">
            <v>918</v>
          </cell>
          <cell r="FK6361">
            <v>0</v>
          </cell>
        </row>
        <row r="6362">
          <cell r="D6362">
            <v>190</v>
          </cell>
          <cell r="FI6362">
            <v>50884</v>
          </cell>
          <cell r="FJ6362">
            <v>762</v>
          </cell>
          <cell r="FK6362">
            <v>454</v>
          </cell>
        </row>
        <row r="6363">
          <cell r="D6363">
            <v>103</v>
          </cell>
          <cell r="FI6363">
            <v>23385</v>
          </cell>
          <cell r="FJ6363">
            <v>832</v>
          </cell>
          <cell r="FK6363">
            <v>0</v>
          </cell>
        </row>
        <row r="6364">
          <cell r="D6364">
            <v>170</v>
          </cell>
          <cell r="FI6364">
            <v>39303</v>
          </cell>
          <cell r="FJ6364">
            <v>1281</v>
          </cell>
          <cell r="FK6364">
            <v>278</v>
          </cell>
        </row>
        <row r="6365">
          <cell r="D6365">
            <v>140</v>
          </cell>
          <cell r="FI6365">
            <v>22773</v>
          </cell>
          <cell r="FJ6365">
            <v>801</v>
          </cell>
          <cell r="FK6365">
            <v>0</v>
          </cell>
        </row>
        <row r="6366">
          <cell r="D6366">
            <v>110</v>
          </cell>
          <cell r="FI6366">
            <v>15720</v>
          </cell>
          <cell r="FJ6366">
            <v>687</v>
          </cell>
          <cell r="FK6366">
            <v>0</v>
          </cell>
        </row>
        <row r="6367">
          <cell r="D6367">
            <v>119</v>
          </cell>
          <cell r="FI6367">
            <v>51817</v>
          </cell>
          <cell r="FJ6367">
            <v>0</v>
          </cell>
          <cell r="FK6367">
            <v>454</v>
          </cell>
        </row>
        <row r="6368">
          <cell r="D6368">
            <v>170</v>
          </cell>
          <cell r="FI6368">
            <v>14838</v>
          </cell>
          <cell r="FJ6368">
            <v>623</v>
          </cell>
          <cell r="FK6368">
            <v>0</v>
          </cell>
        </row>
        <row r="6369">
          <cell r="D6369">
            <v>103</v>
          </cell>
          <cell r="FI6369">
            <v>52257</v>
          </cell>
          <cell r="FJ6369">
            <v>779</v>
          </cell>
          <cell r="FK6369">
            <v>1465</v>
          </cell>
        </row>
        <row r="6370">
          <cell r="D6370">
            <v>103</v>
          </cell>
          <cell r="FI6370">
            <v>46089</v>
          </cell>
          <cell r="FJ6370">
            <v>1070</v>
          </cell>
          <cell r="FK6370">
            <v>1356</v>
          </cell>
        </row>
        <row r="6371">
          <cell r="D6371">
            <v>103</v>
          </cell>
          <cell r="FI6371">
            <v>45994</v>
          </cell>
          <cell r="FJ6371">
            <v>1266</v>
          </cell>
          <cell r="FK6371">
            <v>451</v>
          </cell>
        </row>
        <row r="6372">
          <cell r="D6372">
            <v>103</v>
          </cell>
          <cell r="FI6372">
            <v>52017</v>
          </cell>
          <cell r="FJ6372">
            <v>0</v>
          </cell>
          <cell r="FK6372">
            <v>454</v>
          </cell>
        </row>
        <row r="6373">
          <cell r="D6373">
            <v>103</v>
          </cell>
          <cell r="FI6373">
            <v>52017</v>
          </cell>
          <cell r="FJ6373">
            <v>0</v>
          </cell>
          <cell r="FK6373">
            <v>454</v>
          </cell>
        </row>
        <row r="6374">
          <cell r="D6374">
            <v>103</v>
          </cell>
          <cell r="FI6374">
            <v>48433</v>
          </cell>
          <cell r="FJ6374">
            <v>0</v>
          </cell>
          <cell r="FK6374">
            <v>475</v>
          </cell>
        </row>
        <row r="6375">
          <cell r="D6375">
            <v>181</v>
          </cell>
          <cell r="FI6375">
            <v>11137</v>
          </cell>
          <cell r="FJ6375">
            <v>1636</v>
          </cell>
          <cell r="FK6375">
            <v>0</v>
          </cell>
        </row>
        <row r="6376">
          <cell r="D6376">
            <v>103</v>
          </cell>
          <cell r="FI6376">
            <v>48033</v>
          </cell>
          <cell r="FJ6376">
            <v>790</v>
          </cell>
          <cell r="FK6376">
            <v>575</v>
          </cell>
        </row>
        <row r="6377">
          <cell r="D6377">
            <v>103</v>
          </cell>
          <cell r="FI6377">
            <v>46793</v>
          </cell>
          <cell r="FJ6377">
            <v>1145</v>
          </cell>
          <cell r="FK6377">
            <v>301</v>
          </cell>
        </row>
        <row r="6378">
          <cell r="D6378">
            <v>215</v>
          </cell>
          <cell r="FI6378">
            <v>45906</v>
          </cell>
          <cell r="FJ6378">
            <v>690</v>
          </cell>
          <cell r="FK6378">
            <v>318</v>
          </cell>
        </row>
        <row r="6379">
          <cell r="D6379">
            <v>103</v>
          </cell>
          <cell r="FI6379">
            <v>52262</v>
          </cell>
          <cell r="FJ6379">
            <v>717</v>
          </cell>
          <cell r="FK6379">
            <v>487</v>
          </cell>
        </row>
        <row r="6380">
          <cell r="D6380">
            <v>103</v>
          </cell>
          <cell r="FI6380">
            <v>50956</v>
          </cell>
          <cell r="FJ6380">
            <v>0</v>
          </cell>
          <cell r="FK6380">
            <v>318</v>
          </cell>
        </row>
        <row r="6381">
          <cell r="D6381">
            <v>103</v>
          </cell>
          <cell r="FI6381">
            <v>50054</v>
          </cell>
          <cell r="FJ6381">
            <v>0</v>
          </cell>
          <cell r="FK6381">
            <v>318</v>
          </cell>
        </row>
        <row r="6382">
          <cell r="D6382">
            <v>103</v>
          </cell>
          <cell r="FI6382">
            <v>49761</v>
          </cell>
          <cell r="FJ6382">
            <v>0</v>
          </cell>
          <cell r="FK6382">
            <v>589</v>
          </cell>
        </row>
        <row r="6383">
          <cell r="D6383">
            <v>103</v>
          </cell>
          <cell r="FI6383">
            <v>51817</v>
          </cell>
          <cell r="FJ6383">
            <v>0</v>
          </cell>
          <cell r="FK6383">
            <v>454</v>
          </cell>
        </row>
        <row r="6384">
          <cell r="D6384">
            <v>181</v>
          </cell>
          <cell r="FI6384">
            <v>52259</v>
          </cell>
          <cell r="FJ6384">
            <v>0</v>
          </cell>
          <cell r="FK6384">
            <v>466</v>
          </cell>
        </row>
        <row r="6385">
          <cell r="D6385">
            <v>181</v>
          </cell>
          <cell r="FI6385">
            <v>28171</v>
          </cell>
          <cell r="FJ6385">
            <v>2458</v>
          </cell>
          <cell r="FK6385">
            <v>317</v>
          </cell>
        </row>
        <row r="6386">
          <cell r="D6386">
            <v>181</v>
          </cell>
          <cell r="FI6386">
            <v>49761</v>
          </cell>
          <cell r="FJ6386">
            <v>0</v>
          </cell>
          <cell r="FK6386">
            <v>589</v>
          </cell>
        </row>
        <row r="6387">
          <cell r="D6387">
            <v>103</v>
          </cell>
          <cell r="FI6387">
            <v>52738</v>
          </cell>
          <cell r="FJ6387">
            <v>0</v>
          </cell>
          <cell r="FK6387">
            <v>475</v>
          </cell>
        </row>
        <row r="6388">
          <cell r="D6388">
            <v>181</v>
          </cell>
          <cell r="FI6388">
            <v>11137</v>
          </cell>
          <cell r="FJ6388">
            <v>1636</v>
          </cell>
          <cell r="FK6388">
            <v>0</v>
          </cell>
        </row>
        <row r="6389">
          <cell r="D6389">
            <v>103</v>
          </cell>
          <cell r="FI6389">
            <v>51817</v>
          </cell>
          <cell r="FJ6389">
            <v>0</v>
          </cell>
          <cell r="FK6389">
            <v>454</v>
          </cell>
        </row>
        <row r="6390">
          <cell r="D6390">
            <v>103</v>
          </cell>
          <cell r="FI6390">
            <v>50660</v>
          </cell>
          <cell r="FJ6390">
            <v>0</v>
          </cell>
          <cell r="FK6390">
            <v>1465</v>
          </cell>
        </row>
        <row r="6391">
          <cell r="D6391">
            <v>103</v>
          </cell>
          <cell r="FI6391">
            <v>47523</v>
          </cell>
          <cell r="FJ6391">
            <v>0</v>
          </cell>
          <cell r="FK6391">
            <v>319</v>
          </cell>
        </row>
        <row r="6392">
          <cell r="D6392">
            <v>181</v>
          </cell>
          <cell r="FI6392">
            <v>47312</v>
          </cell>
          <cell r="FJ6392">
            <v>0</v>
          </cell>
          <cell r="FK6392">
            <v>319</v>
          </cell>
        </row>
        <row r="6393">
          <cell r="D6393">
            <v>103</v>
          </cell>
          <cell r="FI6393">
            <v>52017</v>
          </cell>
          <cell r="FJ6393">
            <v>0</v>
          </cell>
          <cell r="FK6393">
            <v>454</v>
          </cell>
        </row>
        <row r="6394">
          <cell r="D6394">
            <v>103</v>
          </cell>
          <cell r="FI6394">
            <v>45825</v>
          </cell>
          <cell r="FJ6394">
            <v>1131</v>
          </cell>
          <cell r="FK6394">
            <v>319</v>
          </cell>
        </row>
        <row r="6395">
          <cell r="D6395">
            <v>270</v>
          </cell>
          <cell r="FI6395">
            <v>4051</v>
          </cell>
          <cell r="FJ6395">
            <v>278</v>
          </cell>
          <cell r="FK6395">
            <v>0</v>
          </cell>
        </row>
        <row r="6396">
          <cell r="D6396">
            <v>270</v>
          </cell>
          <cell r="FI6396">
            <v>47523</v>
          </cell>
          <cell r="FJ6396">
            <v>0</v>
          </cell>
          <cell r="FK6396">
            <v>319</v>
          </cell>
        </row>
        <row r="6397">
          <cell r="D6397">
            <v>270</v>
          </cell>
          <cell r="FI6397">
            <v>34478</v>
          </cell>
          <cell r="FJ6397">
            <v>0</v>
          </cell>
          <cell r="FK6397">
            <v>331</v>
          </cell>
        </row>
        <row r="6398">
          <cell r="D6398">
            <v>292</v>
          </cell>
          <cell r="FI6398">
            <v>6099</v>
          </cell>
          <cell r="FJ6398">
            <v>420</v>
          </cell>
          <cell r="FK6398">
            <v>0</v>
          </cell>
        </row>
        <row r="6399">
          <cell r="D6399">
            <v>270</v>
          </cell>
          <cell r="FI6399">
            <v>12616</v>
          </cell>
          <cell r="FJ6399">
            <v>865</v>
          </cell>
          <cell r="FK6399">
            <v>0</v>
          </cell>
        </row>
        <row r="6400">
          <cell r="D6400">
            <v>270</v>
          </cell>
          <cell r="FI6400">
            <v>42604</v>
          </cell>
          <cell r="FJ6400">
            <v>1217</v>
          </cell>
          <cell r="FK6400">
            <v>301</v>
          </cell>
        </row>
        <row r="6401">
          <cell r="D6401">
            <v>190</v>
          </cell>
          <cell r="FI6401">
            <v>15852</v>
          </cell>
          <cell r="FJ6401">
            <v>1285</v>
          </cell>
          <cell r="FK6401">
            <v>0</v>
          </cell>
        </row>
        <row r="6402">
          <cell r="D6402">
            <v>190</v>
          </cell>
          <cell r="FI6402">
            <v>31595</v>
          </cell>
          <cell r="FJ6402">
            <v>1464</v>
          </cell>
          <cell r="FK6402">
            <v>2651</v>
          </cell>
        </row>
        <row r="6403">
          <cell r="D6403">
            <v>190</v>
          </cell>
          <cell r="FI6403">
            <v>37117</v>
          </cell>
          <cell r="FJ6403">
            <v>1652</v>
          </cell>
          <cell r="FK6403">
            <v>1178</v>
          </cell>
        </row>
        <row r="6404">
          <cell r="D6404">
            <v>190</v>
          </cell>
          <cell r="FI6404">
            <v>30764</v>
          </cell>
          <cell r="FJ6404">
            <v>1977</v>
          </cell>
          <cell r="FK6404">
            <v>354</v>
          </cell>
        </row>
        <row r="6405">
          <cell r="D6405">
            <v>190</v>
          </cell>
          <cell r="FI6405">
            <v>6299</v>
          </cell>
          <cell r="FJ6405">
            <v>469</v>
          </cell>
          <cell r="FK6405">
            <v>0</v>
          </cell>
        </row>
        <row r="6406">
          <cell r="D6406">
            <v>215</v>
          </cell>
          <cell r="FI6406">
            <v>10246</v>
          </cell>
          <cell r="FJ6406">
            <v>773</v>
          </cell>
          <cell r="FK6406">
            <v>0</v>
          </cell>
        </row>
        <row r="6407">
          <cell r="D6407">
            <v>103</v>
          </cell>
          <cell r="FI6407">
            <v>28479</v>
          </cell>
          <cell r="FJ6407">
            <v>534</v>
          </cell>
          <cell r="FK6407">
            <v>1568</v>
          </cell>
        </row>
        <row r="6408">
          <cell r="D6408">
            <v>190</v>
          </cell>
          <cell r="FI6408">
            <v>4861</v>
          </cell>
          <cell r="FJ6408">
            <v>365</v>
          </cell>
          <cell r="FK6408">
            <v>0</v>
          </cell>
        </row>
        <row r="6409">
          <cell r="D6409">
            <v>190</v>
          </cell>
          <cell r="FI6409">
            <v>23180</v>
          </cell>
          <cell r="FJ6409">
            <v>1801</v>
          </cell>
          <cell r="FK6409">
            <v>0</v>
          </cell>
        </row>
        <row r="6410">
          <cell r="D6410">
            <v>190</v>
          </cell>
          <cell r="FI6410">
            <v>21039</v>
          </cell>
          <cell r="FJ6410">
            <v>1589</v>
          </cell>
          <cell r="FK6410">
            <v>0</v>
          </cell>
        </row>
        <row r="6411">
          <cell r="D6411">
            <v>190</v>
          </cell>
          <cell r="FI6411">
            <v>18380</v>
          </cell>
          <cell r="FJ6411">
            <v>1444</v>
          </cell>
          <cell r="FK6411">
            <v>0</v>
          </cell>
        </row>
        <row r="6412">
          <cell r="D6412">
            <v>280</v>
          </cell>
          <cell r="FI6412">
            <v>23138</v>
          </cell>
          <cell r="FJ6412">
            <v>1807</v>
          </cell>
          <cell r="FK6412">
            <v>0</v>
          </cell>
        </row>
        <row r="6413">
          <cell r="D6413">
            <v>190</v>
          </cell>
          <cell r="FI6413">
            <v>37263</v>
          </cell>
          <cell r="FJ6413">
            <v>1549</v>
          </cell>
          <cell r="FK6413">
            <v>1178</v>
          </cell>
        </row>
        <row r="6414">
          <cell r="D6414">
            <v>103</v>
          </cell>
          <cell r="FI6414">
            <v>14043</v>
          </cell>
          <cell r="FJ6414">
            <v>1105</v>
          </cell>
          <cell r="FK6414">
            <v>0</v>
          </cell>
        </row>
        <row r="6415">
          <cell r="D6415">
            <v>190</v>
          </cell>
          <cell r="FI6415">
            <v>29427</v>
          </cell>
          <cell r="FJ6415">
            <v>2020</v>
          </cell>
          <cell r="FK6415">
            <v>221</v>
          </cell>
        </row>
        <row r="6416">
          <cell r="D6416">
            <v>103</v>
          </cell>
          <cell r="FI6416">
            <v>8913</v>
          </cell>
          <cell r="FJ6416">
            <v>701</v>
          </cell>
          <cell r="FK6416">
            <v>0</v>
          </cell>
        </row>
        <row r="6417">
          <cell r="D6417">
            <v>190</v>
          </cell>
          <cell r="FI6417">
            <v>10346</v>
          </cell>
          <cell r="FJ6417">
            <v>835</v>
          </cell>
          <cell r="FK6417">
            <v>0</v>
          </cell>
        </row>
        <row r="6418">
          <cell r="D6418">
            <v>103</v>
          </cell>
          <cell r="FI6418">
            <v>22568</v>
          </cell>
          <cell r="FJ6418">
            <v>1059</v>
          </cell>
          <cell r="FK6418">
            <v>352</v>
          </cell>
        </row>
        <row r="6419">
          <cell r="D6419">
            <v>190</v>
          </cell>
          <cell r="FI6419">
            <v>27593</v>
          </cell>
          <cell r="FJ6419">
            <v>1898</v>
          </cell>
          <cell r="FK6419">
            <v>208</v>
          </cell>
        </row>
        <row r="6420">
          <cell r="D6420">
            <v>190</v>
          </cell>
          <cell r="FI6420">
            <v>24086</v>
          </cell>
          <cell r="FJ6420">
            <v>1310</v>
          </cell>
          <cell r="FK6420">
            <v>811</v>
          </cell>
        </row>
        <row r="6421">
          <cell r="D6421">
            <v>250</v>
          </cell>
          <cell r="FI6421">
            <v>24309</v>
          </cell>
          <cell r="FJ6421">
            <v>1913</v>
          </cell>
          <cell r="FK6421">
            <v>0</v>
          </cell>
        </row>
        <row r="6422">
          <cell r="D6422">
            <v>103</v>
          </cell>
          <cell r="FI6422">
            <v>19276</v>
          </cell>
          <cell r="FJ6422">
            <v>1310</v>
          </cell>
          <cell r="FK6422">
            <v>203</v>
          </cell>
        </row>
        <row r="6423">
          <cell r="D6423">
            <v>190</v>
          </cell>
          <cell r="FI6423">
            <v>10986</v>
          </cell>
          <cell r="FJ6423">
            <v>833</v>
          </cell>
          <cell r="FK6423">
            <v>0</v>
          </cell>
        </row>
        <row r="6424">
          <cell r="D6424">
            <v>190</v>
          </cell>
          <cell r="FI6424">
            <v>10002</v>
          </cell>
          <cell r="FJ6424">
            <v>746</v>
          </cell>
          <cell r="FK6424">
            <v>0</v>
          </cell>
        </row>
        <row r="6425">
          <cell r="D6425">
            <v>190</v>
          </cell>
          <cell r="FI6425">
            <v>10172</v>
          </cell>
          <cell r="FJ6425">
            <v>752</v>
          </cell>
          <cell r="FK6425">
            <v>0</v>
          </cell>
        </row>
        <row r="6426">
          <cell r="D6426">
            <v>103</v>
          </cell>
          <cell r="FI6426">
            <v>11686</v>
          </cell>
          <cell r="FJ6426">
            <v>919</v>
          </cell>
          <cell r="FK6426">
            <v>0</v>
          </cell>
        </row>
        <row r="6427">
          <cell r="D6427">
            <v>190</v>
          </cell>
          <cell r="FI6427">
            <v>29191</v>
          </cell>
          <cell r="FJ6427">
            <v>0</v>
          </cell>
          <cell r="FK6427">
            <v>416</v>
          </cell>
        </row>
        <row r="6428">
          <cell r="D6428">
            <v>103</v>
          </cell>
          <cell r="FI6428">
            <v>26629</v>
          </cell>
          <cell r="FJ6428">
            <v>1078</v>
          </cell>
          <cell r="FK6428">
            <v>416</v>
          </cell>
        </row>
        <row r="6429">
          <cell r="D6429">
            <v>190</v>
          </cell>
          <cell r="FI6429">
            <v>16230</v>
          </cell>
          <cell r="FJ6429">
            <v>1172</v>
          </cell>
          <cell r="FK6429">
            <v>0</v>
          </cell>
        </row>
        <row r="6430">
          <cell r="D6430">
            <v>190</v>
          </cell>
          <cell r="FI6430">
            <v>13840</v>
          </cell>
          <cell r="FJ6430">
            <v>1140</v>
          </cell>
          <cell r="FK6430">
            <v>0</v>
          </cell>
        </row>
        <row r="6431">
          <cell r="D6431">
            <v>103</v>
          </cell>
          <cell r="FI6431">
            <v>5375</v>
          </cell>
          <cell r="FJ6431">
            <v>406</v>
          </cell>
          <cell r="FK6431">
            <v>0</v>
          </cell>
        </row>
        <row r="6432">
          <cell r="D6432">
            <v>190</v>
          </cell>
          <cell r="FI6432">
            <v>14529</v>
          </cell>
          <cell r="FJ6432">
            <v>1063</v>
          </cell>
          <cell r="FK6432">
            <v>0</v>
          </cell>
        </row>
        <row r="6433">
          <cell r="D6433">
            <v>103</v>
          </cell>
          <cell r="FI6433">
            <v>4366</v>
          </cell>
          <cell r="FJ6433">
            <v>342</v>
          </cell>
          <cell r="FK6433">
            <v>0</v>
          </cell>
        </row>
        <row r="6434">
          <cell r="D6434">
            <v>103</v>
          </cell>
          <cell r="FI6434">
            <v>4012</v>
          </cell>
          <cell r="FJ6434">
            <v>328</v>
          </cell>
          <cell r="FK6434">
            <v>0</v>
          </cell>
        </row>
        <row r="6435">
          <cell r="D6435">
            <v>103</v>
          </cell>
          <cell r="FI6435">
            <v>3099</v>
          </cell>
          <cell r="FJ6435">
            <v>245</v>
          </cell>
          <cell r="FK6435">
            <v>0</v>
          </cell>
        </row>
        <row r="6436">
          <cell r="D6436">
            <v>250</v>
          </cell>
          <cell r="FI6436">
            <v>8604</v>
          </cell>
          <cell r="FJ6436">
            <v>618</v>
          </cell>
          <cell r="FK6436">
            <v>0</v>
          </cell>
        </row>
        <row r="6437">
          <cell r="D6437">
            <v>190</v>
          </cell>
          <cell r="FI6437">
            <v>27739</v>
          </cell>
          <cell r="FJ6437">
            <v>1857</v>
          </cell>
          <cell r="FK6437">
            <v>221</v>
          </cell>
        </row>
        <row r="6438">
          <cell r="D6438">
            <v>250</v>
          </cell>
          <cell r="FI6438">
            <v>12427</v>
          </cell>
          <cell r="FJ6438">
            <v>1000</v>
          </cell>
          <cell r="FK6438">
            <v>0</v>
          </cell>
        </row>
        <row r="6439">
          <cell r="D6439">
            <v>103</v>
          </cell>
          <cell r="FI6439">
            <v>19609</v>
          </cell>
          <cell r="FJ6439">
            <v>1507</v>
          </cell>
          <cell r="FK6439">
            <v>0</v>
          </cell>
        </row>
        <row r="6440">
          <cell r="D6440">
            <v>103</v>
          </cell>
          <cell r="FI6440">
            <v>20252</v>
          </cell>
          <cell r="FJ6440">
            <v>1361</v>
          </cell>
          <cell r="FK6440">
            <v>204</v>
          </cell>
        </row>
        <row r="6441">
          <cell r="D6441">
            <v>190</v>
          </cell>
          <cell r="FI6441">
            <v>30914</v>
          </cell>
          <cell r="FJ6441">
            <v>2122</v>
          </cell>
          <cell r="FK6441">
            <v>355</v>
          </cell>
        </row>
        <row r="6442">
          <cell r="D6442">
            <v>250</v>
          </cell>
          <cell r="FI6442">
            <v>9124</v>
          </cell>
          <cell r="FJ6442">
            <v>666</v>
          </cell>
          <cell r="FK6442">
            <v>0</v>
          </cell>
        </row>
        <row r="6443">
          <cell r="D6443">
            <v>103</v>
          </cell>
          <cell r="FI6443">
            <v>26835</v>
          </cell>
          <cell r="FJ6443">
            <v>1944</v>
          </cell>
          <cell r="FK6443">
            <v>221</v>
          </cell>
        </row>
        <row r="6444">
          <cell r="D6444">
            <v>103</v>
          </cell>
          <cell r="FI6444">
            <v>4583</v>
          </cell>
          <cell r="FJ6444">
            <v>333</v>
          </cell>
          <cell r="FK6444">
            <v>0</v>
          </cell>
        </row>
        <row r="6445">
          <cell r="D6445">
            <v>168</v>
          </cell>
          <cell r="FI6445">
            <v>27726</v>
          </cell>
          <cell r="FJ6445">
            <v>1857</v>
          </cell>
          <cell r="FK6445">
            <v>221</v>
          </cell>
        </row>
        <row r="6446">
          <cell r="D6446">
            <v>103</v>
          </cell>
          <cell r="FI6446">
            <v>44205</v>
          </cell>
          <cell r="FJ6446">
            <v>1117</v>
          </cell>
          <cell r="FK6446">
            <v>318</v>
          </cell>
        </row>
        <row r="6447">
          <cell r="D6447">
            <v>103</v>
          </cell>
          <cell r="FI6447">
            <v>25109</v>
          </cell>
          <cell r="FJ6447">
            <v>1123</v>
          </cell>
          <cell r="FK6447">
            <v>1166</v>
          </cell>
        </row>
        <row r="6448">
          <cell r="D6448">
            <v>103</v>
          </cell>
          <cell r="FI6448">
            <v>25346</v>
          </cell>
          <cell r="FJ6448">
            <v>1165</v>
          </cell>
          <cell r="FK6448">
            <v>872</v>
          </cell>
        </row>
        <row r="6449">
          <cell r="D6449">
            <v>103</v>
          </cell>
          <cell r="FI6449">
            <v>36063</v>
          </cell>
          <cell r="FJ6449">
            <v>1256</v>
          </cell>
          <cell r="FK6449">
            <v>1067</v>
          </cell>
        </row>
        <row r="6450">
          <cell r="D6450">
            <v>103</v>
          </cell>
          <cell r="FI6450">
            <v>16559</v>
          </cell>
          <cell r="FJ6450">
            <v>1366</v>
          </cell>
          <cell r="FK6450">
            <v>0</v>
          </cell>
        </row>
        <row r="6451">
          <cell r="D6451">
            <v>190</v>
          </cell>
          <cell r="FI6451">
            <v>22519</v>
          </cell>
          <cell r="FJ6451">
            <v>1857</v>
          </cell>
          <cell r="FK6451">
            <v>0</v>
          </cell>
        </row>
        <row r="6452">
          <cell r="D6452">
            <v>103</v>
          </cell>
          <cell r="FI6452">
            <v>35909</v>
          </cell>
          <cell r="FJ6452">
            <v>1575</v>
          </cell>
          <cell r="FK6452">
            <v>2645</v>
          </cell>
        </row>
        <row r="6453">
          <cell r="D6453">
            <v>250</v>
          </cell>
          <cell r="FI6453">
            <v>12212</v>
          </cell>
          <cell r="FJ6453">
            <v>897</v>
          </cell>
          <cell r="FK6453">
            <v>0</v>
          </cell>
        </row>
        <row r="6454">
          <cell r="D6454">
            <v>140</v>
          </cell>
          <cell r="FI6454">
            <v>5657</v>
          </cell>
          <cell r="FJ6454">
            <v>385</v>
          </cell>
          <cell r="FK6454">
            <v>0</v>
          </cell>
        </row>
        <row r="6455">
          <cell r="D6455">
            <v>140</v>
          </cell>
          <cell r="FI6455">
            <v>12338</v>
          </cell>
          <cell r="FJ6455">
            <v>1008</v>
          </cell>
          <cell r="FK6455">
            <v>0</v>
          </cell>
        </row>
        <row r="6456">
          <cell r="D6456">
            <v>103</v>
          </cell>
          <cell r="FI6456">
            <v>12458</v>
          </cell>
          <cell r="FJ6456">
            <v>1011</v>
          </cell>
          <cell r="FK6456">
            <v>0</v>
          </cell>
        </row>
        <row r="6457">
          <cell r="D6457">
            <v>190</v>
          </cell>
          <cell r="FI6457">
            <v>17971</v>
          </cell>
          <cell r="FJ6457">
            <v>1311</v>
          </cell>
          <cell r="FK6457">
            <v>0</v>
          </cell>
        </row>
        <row r="6458">
          <cell r="D6458">
            <v>140</v>
          </cell>
          <cell r="FI6458">
            <v>3882</v>
          </cell>
          <cell r="FJ6458">
            <v>284</v>
          </cell>
          <cell r="FK6458">
            <v>0</v>
          </cell>
        </row>
        <row r="6459">
          <cell r="D6459">
            <v>103</v>
          </cell>
          <cell r="FI6459">
            <v>11470</v>
          </cell>
          <cell r="FJ6459">
            <v>883</v>
          </cell>
          <cell r="FK6459">
            <v>0</v>
          </cell>
        </row>
        <row r="6460">
          <cell r="D6460">
            <v>103</v>
          </cell>
          <cell r="FI6460">
            <v>21768</v>
          </cell>
          <cell r="FJ6460">
            <v>1467</v>
          </cell>
          <cell r="FK6460">
            <v>353</v>
          </cell>
        </row>
        <row r="6461">
          <cell r="D6461">
            <v>110</v>
          </cell>
          <cell r="FI6461">
            <v>9960</v>
          </cell>
          <cell r="FJ6461">
            <v>742</v>
          </cell>
          <cell r="FK6461">
            <v>0</v>
          </cell>
        </row>
        <row r="6462">
          <cell r="D6462">
            <v>280</v>
          </cell>
          <cell r="FI6462">
            <v>2802</v>
          </cell>
          <cell r="FJ6462">
            <v>224</v>
          </cell>
          <cell r="FK6462">
            <v>0</v>
          </cell>
        </row>
        <row r="6463">
          <cell r="D6463">
            <v>280</v>
          </cell>
          <cell r="FI6463">
            <v>0</v>
          </cell>
          <cell r="FJ6463">
            <v>0</v>
          </cell>
          <cell r="FK6463">
            <v>0</v>
          </cell>
        </row>
        <row r="6464">
          <cell r="D6464">
            <v>280</v>
          </cell>
          <cell r="FI6464">
            <v>25727</v>
          </cell>
          <cell r="FJ6464">
            <v>1341</v>
          </cell>
          <cell r="FK6464">
            <v>862</v>
          </cell>
        </row>
        <row r="6465">
          <cell r="D6465">
            <v>103</v>
          </cell>
          <cell r="FI6465">
            <v>23559</v>
          </cell>
          <cell r="FJ6465">
            <v>1197</v>
          </cell>
          <cell r="FK6465">
            <v>872</v>
          </cell>
        </row>
        <row r="6466">
          <cell r="D6466">
            <v>103</v>
          </cell>
          <cell r="FI6466">
            <v>10941</v>
          </cell>
          <cell r="FJ6466">
            <v>808</v>
          </cell>
          <cell r="FK6466">
            <v>0</v>
          </cell>
        </row>
        <row r="6467">
          <cell r="D6467">
            <v>250</v>
          </cell>
          <cell r="FI6467">
            <v>4465</v>
          </cell>
          <cell r="FJ6467">
            <v>353</v>
          </cell>
          <cell r="FK6467">
            <v>0</v>
          </cell>
        </row>
        <row r="6468">
          <cell r="D6468">
            <v>103</v>
          </cell>
          <cell r="FI6468">
            <v>33211</v>
          </cell>
          <cell r="FJ6468">
            <v>1089</v>
          </cell>
          <cell r="FK6468">
            <v>0</v>
          </cell>
        </row>
        <row r="6469">
          <cell r="D6469">
            <v>103</v>
          </cell>
          <cell r="FI6469">
            <v>8769</v>
          </cell>
          <cell r="FJ6469">
            <v>716</v>
          </cell>
          <cell r="FK6469">
            <v>0</v>
          </cell>
        </row>
        <row r="6470">
          <cell r="D6470">
            <v>140</v>
          </cell>
          <cell r="FI6470">
            <v>14642</v>
          </cell>
          <cell r="FJ6470">
            <v>1055</v>
          </cell>
          <cell r="FK6470">
            <v>0</v>
          </cell>
        </row>
        <row r="6471">
          <cell r="D6471">
            <v>280</v>
          </cell>
          <cell r="FI6471">
            <v>10385</v>
          </cell>
          <cell r="FJ6471">
            <v>738</v>
          </cell>
          <cell r="FK6471">
            <v>0</v>
          </cell>
        </row>
        <row r="6472">
          <cell r="D6472">
            <v>103</v>
          </cell>
          <cell r="FI6472">
            <v>3145</v>
          </cell>
          <cell r="FJ6472">
            <v>236</v>
          </cell>
          <cell r="FK6472">
            <v>0</v>
          </cell>
        </row>
        <row r="6473">
          <cell r="D6473">
            <v>215</v>
          </cell>
          <cell r="FI6473">
            <v>4417</v>
          </cell>
          <cell r="FJ6473">
            <v>329</v>
          </cell>
          <cell r="FK6473">
            <v>0</v>
          </cell>
        </row>
        <row r="6474">
          <cell r="D6474">
            <v>280</v>
          </cell>
          <cell r="FI6474">
            <v>26360</v>
          </cell>
          <cell r="FJ6474">
            <v>1366</v>
          </cell>
          <cell r="FK6474">
            <v>1059</v>
          </cell>
        </row>
        <row r="6475">
          <cell r="D6475">
            <v>103</v>
          </cell>
          <cell r="FI6475">
            <v>28189</v>
          </cell>
          <cell r="FJ6475">
            <v>1953</v>
          </cell>
          <cell r="FK6475">
            <v>223</v>
          </cell>
        </row>
        <row r="6476">
          <cell r="D6476">
            <v>140</v>
          </cell>
          <cell r="FI6476">
            <v>28754</v>
          </cell>
          <cell r="FJ6476">
            <v>2026</v>
          </cell>
          <cell r="FK6476">
            <v>221</v>
          </cell>
        </row>
        <row r="6477">
          <cell r="D6477">
            <v>250</v>
          </cell>
          <cell r="FI6477">
            <v>9205</v>
          </cell>
          <cell r="FJ6477">
            <v>661</v>
          </cell>
          <cell r="FK6477">
            <v>0</v>
          </cell>
        </row>
        <row r="6478">
          <cell r="D6478">
            <v>280</v>
          </cell>
          <cell r="FI6478">
            <v>17391</v>
          </cell>
          <cell r="FJ6478">
            <v>1353</v>
          </cell>
          <cell r="FK6478">
            <v>0</v>
          </cell>
        </row>
        <row r="6479">
          <cell r="D6479">
            <v>140</v>
          </cell>
          <cell r="FI6479">
            <v>12592</v>
          </cell>
          <cell r="FJ6479">
            <v>904</v>
          </cell>
          <cell r="FK6479">
            <v>0</v>
          </cell>
        </row>
        <row r="6480">
          <cell r="D6480">
            <v>280</v>
          </cell>
          <cell r="FI6480">
            <v>8608</v>
          </cell>
          <cell r="FJ6480">
            <v>797</v>
          </cell>
          <cell r="FK6480">
            <v>0</v>
          </cell>
        </row>
        <row r="6481">
          <cell r="D6481">
            <v>280</v>
          </cell>
          <cell r="FI6481">
            <v>3137</v>
          </cell>
          <cell r="FJ6481">
            <v>248</v>
          </cell>
          <cell r="FK6481">
            <v>0</v>
          </cell>
        </row>
        <row r="6482">
          <cell r="D6482">
            <v>280</v>
          </cell>
          <cell r="FI6482">
            <v>34126</v>
          </cell>
          <cell r="FJ6482">
            <v>1302</v>
          </cell>
          <cell r="FK6482">
            <v>1870</v>
          </cell>
        </row>
        <row r="6483">
          <cell r="D6483">
            <v>103</v>
          </cell>
          <cell r="FI6483">
            <v>13425</v>
          </cell>
          <cell r="FJ6483">
            <v>968</v>
          </cell>
          <cell r="FK6483">
            <v>0</v>
          </cell>
        </row>
        <row r="6484">
          <cell r="D6484">
            <v>280</v>
          </cell>
          <cell r="FI6484">
            <v>31857</v>
          </cell>
          <cell r="FJ6484">
            <v>2061</v>
          </cell>
          <cell r="FK6484">
            <v>340</v>
          </cell>
        </row>
        <row r="6485">
          <cell r="D6485">
            <v>140</v>
          </cell>
          <cell r="FI6485">
            <v>13588</v>
          </cell>
          <cell r="FJ6485">
            <v>1106</v>
          </cell>
          <cell r="FK6485">
            <v>0</v>
          </cell>
        </row>
        <row r="6486">
          <cell r="D6486">
            <v>292</v>
          </cell>
          <cell r="FI6486">
            <v>6556</v>
          </cell>
          <cell r="FJ6486">
            <v>467</v>
          </cell>
          <cell r="FK6486">
            <v>0</v>
          </cell>
        </row>
        <row r="6487">
          <cell r="D6487">
            <v>250</v>
          </cell>
          <cell r="FI6487">
            <v>9665</v>
          </cell>
          <cell r="FJ6487">
            <v>755</v>
          </cell>
          <cell r="FK6487">
            <v>0</v>
          </cell>
        </row>
        <row r="6488">
          <cell r="D6488">
            <v>280</v>
          </cell>
          <cell r="FI6488">
            <v>11988</v>
          </cell>
          <cell r="FJ6488">
            <v>898</v>
          </cell>
          <cell r="FK6488">
            <v>0</v>
          </cell>
        </row>
        <row r="6489">
          <cell r="D6489">
            <v>103</v>
          </cell>
          <cell r="FI6489">
            <v>4391</v>
          </cell>
          <cell r="FJ6489">
            <v>337</v>
          </cell>
          <cell r="FK6489">
            <v>0</v>
          </cell>
        </row>
        <row r="6490">
          <cell r="D6490">
            <v>103</v>
          </cell>
          <cell r="FI6490">
            <v>11614</v>
          </cell>
          <cell r="FJ6490">
            <v>929</v>
          </cell>
          <cell r="FK6490">
            <v>0</v>
          </cell>
        </row>
        <row r="6491">
          <cell r="D6491">
            <v>140</v>
          </cell>
          <cell r="FI6491">
            <v>9575</v>
          </cell>
          <cell r="FJ6491">
            <v>754</v>
          </cell>
          <cell r="FK6491">
            <v>0</v>
          </cell>
        </row>
        <row r="6492">
          <cell r="D6492">
            <v>250</v>
          </cell>
          <cell r="FI6492">
            <v>31387</v>
          </cell>
          <cell r="FJ6492">
            <v>1891</v>
          </cell>
          <cell r="FK6492">
            <v>238</v>
          </cell>
        </row>
        <row r="6493">
          <cell r="D6493">
            <v>280</v>
          </cell>
          <cell r="FI6493">
            <v>28331</v>
          </cell>
          <cell r="FJ6493">
            <v>2011</v>
          </cell>
          <cell r="FK6493">
            <v>208</v>
          </cell>
        </row>
        <row r="6494">
          <cell r="D6494">
            <v>215</v>
          </cell>
          <cell r="FI6494">
            <v>34117</v>
          </cell>
          <cell r="FJ6494">
            <v>1842</v>
          </cell>
          <cell r="FK6494">
            <v>354</v>
          </cell>
        </row>
        <row r="6495">
          <cell r="D6495">
            <v>103</v>
          </cell>
          <cell r="FI6495">
            <v>23494</v>
          </cell>
          <cell r="FJ6495">
            <v>1337</v>
          </cell>
          <cell r="FK6495">
            <v>220</v>
          </cell>
        </row>
        <row r="6496">
          <cell r="D6496">
            <v>190</v>
          </cell>
          <cell r="FI6496">
            <v>30021</v>
          </cell>
          <cell r="FJ6496">
            <v>2132</v>
          </cell>
          <cell r="FK6496">
            <v>221</v>
          </cell>
        </row>
        <row r="6497">
          <cell r="D6497">
            <v>103</v>
          </cell>
          <cell r="FI6497">
            <v>23494</v>
          </cell>
          <cell r="FJ6497">
            <v>1337</v>
          </cell>
          <cell r="FK6497">
            <v>220</v>
          </cell>
        </row>
        <row r="6498">
          <cell r="D6498">
            <v>210</v>
          </cell>
          <cell r="FI6498">
            <v>26810</v>
          </cell>
          <cell r="FJ6498">
            <v>1954</v>
          </cell>
          <cell r="FK6498">
            <v>208</v>
          </cell>
        </row>
        <row r="6499">
          <cell r="D6499">
            <v>103</v>
          </cell>
          <cell r="FI6499">
            <v>12587</v>
          </cell>
          <cell r="FJ6499">
            <v>985</v>
          </cell>
          <cell r="FK6499">
            <v>0</v>
          </cell>
        </row>
        <row r="6500">
          <cell r="D6500">
            <v>280</v>
          </cell>
          <cell r="FI6500">
            <v>11589</v>
          </cell>
          <cell r="FJ6500">
            <v>910</v>
          </cell>
          <cell r="FK6500">
            <v>0</v>
          </cell>
        </row>
        <row r="6501">
          <cell r="D6501">
            <v>103</v>
          </cell>
          <cell r="FI6501">
            <v>9137</v>
          </cell>
          <cell r="FJ6501">
            <v>677</v>
          </cell>
          <cell r="FK6501">
            <v>0</v>
          </cell>
        </row>
        <row r="6502">
          <cell r="D6502">
            <v>280</v>
          </cell>
          <cell r="FI6502">
            <v>10932</v>
          </cell>
          <cell r="FJ6502">
            <v>813</v>
          </cell>
          <cell r="FK6502">
            <v>0</v>
          </cell>
        </row>
        <row r="6503">
          <cell r="D6503">
            <v>103</v>
          </cell>
          <cell r="FI6503">
            <v>5081</v>
          </cell>
          <cell r="FJ6503">
            <v>366</v>
          </cell>
          <cell r="FK6503">
            <v>0</v>
          </cell>
        </row>
        <row r="6504">
          <cell r="D6504">
            <v>140</v>
          </cell>
          <cell r="FI6504">
            <v>48966</v>
          </cell>
          <cell r="FJ6504">
            <v>1179</v>
          </cell>
          <cell r="FK6504">
            <v>1356</v>
          </cell>
        </row>
        <row r="6505">
          <cell r="D6505">
            <v>215</v>
          </cell>
          <cell r="FI6505">
            <v>24717</v>
          </cell>
          <cell r="FJ6505">
            <v>1098</v>
          </cell>
          <cell r="FK6505">
            <v>218</v>
          </cell>
        </row>
        <row r="6506">
          <cell r="D6506">
            <v>190</v>
          </cell>
          <cell r="FI6506">
            <v>30206</v>
          </cell>
          <cell r="FJ6506">
            <v>2084</v>
          </cell>
          <cell r="FK6506">
            <v>221</v>
          </cell>
        </row>
        <row r="6507">
          <cell r="D6507">
            <v>190</v>
          </cell>
          <cell r="FI6507">
            <v>28979</v>
          </cell>
          <cell r="FJ6507">
            <v>1969</v>
          </cell>
          <cell r="FK6507">
            <v>221</v>
          </cell>
        </row>
        <row r="6508">
          <cell r="D6508">
            <v>140</v>
          </cell>
          <cell r="FI6508">
            <v>16079</v>
          </cell>
          <cell r="FJ6508">
            <v>1191</v>
          </cell>
          <cell r="FK6508">
            <v>0</v>
          </cell>
        </row>
        <row r="6509">
          <cell r="D6509">
            <v>103</v>
          </cell>
          <cell r="FI6509">
            <v>35889</v>
          </cell>
          <cell r="FJ6509">
            <v>1643</v>
          </cell>
          <cell r="FK6509">
            <v>2645</v>
          </cell>
        </row>
        <row r="6510">
          <cell r="D6510">
            <v>103</v>
          </cell>
          <cell r="FI6510">
            <v>10885</v>
          </cell>
          <cell r="FJ6510">
            <v>844</v>
          </cell>
          <cell r="FK6510">
            <v>0</v>
          </cell>
        </row>
        <row r="6511">
          <cell r="D6511">
            <v>103</v>
          </cell>
          <cell r="FI6511">
            <v>13349</v>
          </cell>
          <cell r="FJ6511">
            <v>974</v>
          </cell>
          <cell r="FK6511">
            <v>0</v>
          </cell>
        </row>
        <row r="6512">
          <cell r="D6512">
            <v>190</v>
          </cell>
          <cell r="FI6512">
            <v>29264</v>
          </cell>
          <cell r="FJ6512">
            <v>1780</v>
          </cell>
          <cell r="FK6512">
            <v>239</v>
          </cell>
        </row>
        <row r="6513">
          <cell r="D6513">
            <v>103</v>
          </cell>
          <cell r="FI6513">
            <v>25391</v>
          </cell>
          <cell r="FJ6513">
            <v>842</v>
          </cell>
          <cell r="FK6513">
            <v>806</v>
          </cell>
        </row>
        <row r="6514">
          <cell r="D6514">
            <v>103</v>
          </cell>
          <cell r="FI6514">
            <v>21455</v>
          </cell>
          <cell r="FJ6514">
            <v>1303</v>
          </cell>
          <cell r="FK6514">
            <v>352</v>
          </cell>
        </row>
        <row r="6515">
          <cell r="D6515">
            <v>103</v>
          </cell>
          <cell r="FI6515">
            <v>4046</v>
          </cell>
          <cell r="FJ6515">
            <v>327</v>
          </cell>
          <cell r="FK6515">
            <v>0</v>
          </cell>
        </row>
        <row r="6516">
          <cell r="D6516">
            <v>103</v>
          </cell>
          <cell r="FI6516">
            <v>5432</v>
          </cell>
          <cell r="FJ6516">
            <v>438</v>
          </cell>
          <cell r="FK6516">
            <v>0</v>
          </cell>
        </row>
        <row r="6517">
          <cell r="D6517">
            <v>250</v>
          </cell>
          <cell r="FI6517">
            <v>5631</v>
          </cell>
          <cell r="FJ6517">
            <v>425</v>
          </cell>
          <cell r="FK6517">
            <v>0</v>
          </cell>
        </row>
        <row r="6518">
          <cell r="D6518">
            <v>250</v>
          </cell>
          <cell r="FI6518">
            <v>6626</v>
          </cell>
          <cell r="FJ6518">
            <v>524</v>
          </cell>
          <cell r="FK6518">
            <v>0</v>
          </cell>
        </row>
        <row r="6519">
          <cell r="D6519">
            <v>103</v>
          </cell>
          <cell r="FI6519">
            <v>2567</v>
          </cell>
          <cell r="FJ6519">
            <v>209</v>
          </cell>
          <cell r="FK6519">
            <v>0</v>
          </cell>
        </row>
        <row r="6520">
          <cell r="D6520">
            <v>103</v>
          </cell>
          <cell r="FI6520">
            <v>25023</v>
          </cell>
          <cell r="FJ6520">
            <v>1357</v>
          </cell>
          <cell r="FK6520">
            <v>807</v>
          </cell>
        </row>
        <row r="6521">
          <cell r="D6521">
            <v>103</v>
          </cell>
          <cell r="FI6521">
            <v>22754</v>
          </cell>
          <cell r="FJ6521">
            <v>1008</v>
          </cell>
          <cell r="FK6521">
            <v>874</v>
          </cell>
        </row>
        <row r="6522">
          <cell r="D6522">
            <v>103</v>
          </cell>
          <cell r="FI6522">
            <v>21097</v>
          </cell>
          <cell r="FJ6522">
            <v>1287</v>
          </cell>
          <cell r="FK6522">
            <v>203</v>
          </cell>
        </row>
        <row r="6523">
          <cell r="D6523">
            <v>103</v>
          </cell>
          <cell r="FI6523">
            <v>19175</v>
          </cell>
          <cell r="FJ6523">
            <v>1335</v>
          </cell>
          <cell r="FK6523">
            <v>203</v>
          </cell>
        </row>
        <row r="6524">
          <cell r="D6524">
            <v>250</v>
          </cell>
          <cell r="FI6524">
            <v>4773</v>
          </cell>
          <cell r="FJ6524">
            <v>378</v>
          </cell>
          <cell r="FK6524">
            <v>0</v>
          </cell>
        </row>
        <row r="6525">
          <cell r="D6525">
            <v>103</v>
          </cell>
          <cell r="FI6525">
            <v>3634</v>
          </cell>
          <cell r="FJ6525">
            <v>292</v>
          </cell>
          <cell r="FK6525">
            <v>0</v>
          </cell>
        </row>
        <row r="6526">
          <cell r="D6526">
            <v>103</v>
          </cell>
          <cell r="FI6526">
            <v>3868</v>
          </cell>
          <cell r="FJ6526">
            <v>299</v>
          </cell>
          <cell r="FK6526">
            <v>0</v>
          </cell>
        </row>
        <row r="6527">
          <cell r="D6527">
            <v>250</v>
          </cell>
          <cell r="FI6527">
            <v>6440</v>
          </cell>
          <cell r="FJ6527">
            <v>527</v>
          </cell>
          <cell r="FK6527">
            <v>0</v>
          </cell>
        </row>
        <row r="6528">
          <cell r="D6528">
            <v>103</v>
          </cell>
          <cell r="FI6528">
            <v>3052</v>
          </cell>
          <cell r="FJ6528">
            <v>228</v>
          </cell>
          <cell r="FK6528">
            <v>0</v>
          </cell>
        </row>
        <row r="6529">
          <cell r="D6529">
            <v>250</v>
          </cell>
          <cell r="FI6529">
            <v>3267</v>
          </cell>
          <cell r="FJ6529">
            <v>269</v>
          </cell>
          <cell r="FK6529">
            <v>0</v>
          </cell>
        </row>
        <row r="6530">
          <cell r="D6530">
            <v>103</v>
          </cell>
          <cell r="FI6530">
            <v>8235</v>
          </cell>
          <cell r="FJ6530">
            <v>603</v>
          </cell>
          <cell r="FK6530">
            <v>0</v>
          </cell>
        </row>
        <row r="6531">
          <cell r="D6531">
            <v>250</v>
          </cell>
          <cell r="FI6531">
            <v>4145</v>
          </cell>
          <cell r="FJ6531">
            <v>313</v>
          </cell>
          <cell r="FK6531">
            <v>0</v>
          </cell>
        </row>
        <row r="6532">
          <cell r="D6532">
            <v>103</v>
          </cell>
          <cell r="FI6532">
            <v>12395</v>
          </cell>
          <cell r="FJ6532">
            <v>834</v>
          </cell>
          <cell r="FK6532">
            <v>0</v>
          </cell>
        </row>
        <row r="6533">
          <cell r="D6533">
            <v>103</v>
          </cell>
          <cell r="FI6533">
            <v>3711</v>
          </cell>
          <cell r="FJ6533">
            <v>295</v>
          </cell>
          <cell r="FK6533">
            <v>0</v>
          </cell>
        </row>
        <row r="6534">
          <cell r="D6534">
            <v>103</v>
          </cell>
          <cell r="FI6534">
            <v>7355</v>
          </cell>
          <cell r="FJ6534">
            <v>569</v>
          </cell>
          <cell r="FK6534">
            <v>0</v>
          </cell>
        </row>
        <row r="6535">
          <cell r="D6535">
            <v>250</v>
          </cell>
          <cell r="FI6535">
            <v>3742</v>
          </cell>
          <cell r="FJ6535">
            <v>288</v>
          </cell>
          <cell r="FK6535">
            <v>0</v>
          </cell>
        </row>
        <row r="6536">
          <cell r="D6536">
            <v>103</v>
          </cell>
          <cell r="FI6536">
            <v>9836</v>
          </cell>
          <cell r="FJ6536">
            <v>420</v>
          </cell>
          <cell r="FK6536">
            <v>0</v>
          </cell>
        </row>
        <row r="6537">
          <cell r="D6537">
            <v>250</v>
          </cell>
          <cell r="FI6537">
            <v>6425</v>
          </cell>
          <cell r="FJ6537">
            <v>531</v>
          </cell>
          <cell r="FK6537">
            <v>0</v>
          </cell>
        </row>
        <row r="6538">
          <cell r="D6538">
            <v>250</v>
          </cell>
          <cell r="FI6538">
            <v>6672</v>
          </cell>
          <cell r="FJ6538">
            <v>521</v>
          </cell>
          <cell r="FK6538">
            <v>0</v>
          </cell>
        </row>
        <row r="6539">
          <cell r="D6539">
            <v>103</v>
          </cell>
          <cell r="FI6539">
            <v>2984</v>
          </cell>
          <cell r="FJ6539">
            <v>239</v>
          </cell>
          <cell r="FK6539">
            <v>0</v>
          </cell>
        </row>
        <row r="6540">
          <cell r="D6540">
            <v>250</v>
          </cell>
          <cell r="FI6540">
            <v>7606</v>
          </cell>
          <cell r="FJ6540">
            <v>562</v>
          </cell>
          <cell r="FK6540">
            <v>0</v>
          </cell>
        </row>
        <row r="6541">
          <cell r="D6541">
            <v>103</v>
          </cell>
          <cell r="FI6541">
            <v>2967</v>
          </cell>
          <cell r="FJ6541">
            <v>244</v>
          </cell>
          <cell r="FK6541">
            <v>0</v>
          </cell>
        </row>
        <row r="6542">
          <cell r="D6542">
            <v>250</v>
          </cell>
          <cell r="FI6542">
            <v>6552</v>
          </cell>
          <cell r="FJ6542">
            <v>468</v>
          </cell>
          <cell r="FK6542">
            <v>0</v>
          </cell>
        </row>
        <row r="6543">
          <cell r="D6543">
            <v>103</v>
          </cell>
          <cell r="FI6543">
            <v>11445</v>
          </cell>
          <cell r="FJ6543">
            <v>921</v>
          </cell>
          <cell r="FK6543">
            <v>0</v>
          </cell>
        </row>
        <row r="6544">
          <cell r="D6544">
            <v>103</v>
          </cell>
          <cell r="FI6544">
            <v>37209</v>
          </cell>
          <cell r="FJ6544">
            <v>1828</v>
          </cell>
          <cell r="FK6544">
            <v>1067</v>
          </cell>
        </row>
        <row r="6545">
          <cell r="D6545">
            <v>103</v>
          </cell>
          <cell r="FI6545">
            <v>6988</v>
          </cell>
          <cell r="FJ6545">
            <v>501</v>
          </cell>
          <cell r="FK6545">
            <v>0</v>
          </cell>
        </row>
        <row r="6546">
          <cell r="D6546">
            <v>250</v>
          </cell>
          <cell r="FI6546">
            <v>14860</v>
          </cell>
          <cell r="FJ6546">
            <v>1091</v>
          </cell>
          <cell r="FK6546">
            <v>0</v>
          </cell>
        </row>
        <row r="6547">
          <cell r="D6547">
            <v>103</v>
          </cell>
          <cell r="FI6547">
            <v>9574</v>
          </cell>
          <cell r="FJ6547">
            <v>784</v>
          </cell>
          <cell r="FK6547">
            <v>0</v>
          </cell>
        </row>
        <row r="6548">
          <cell r="D6548">
            <v>103</v>
          </cell>
          <cell r="FI6548">
            <v>4107</v>
          </cell>
          <cell r="FJ6548">
            <v>333</v>
          </cell>
          <cell r="FK6548">
            <v>0</v>
          </cell>
        </row>
        <row r="6549">
          <cell r="D6549">
            <v>250</v>
          </cell>
          <cell r="FI6549">
            <v>3729</v>
          </cell>
          <cell r="FJ6549">
            <v>276</v>
          </cell>
          <cell r="FK6549">
            <v>0</v>
          </cell>
        </row>
        <row r="6550">
          <cell r="D6550">
            <v>250</v>
          </cell>
          <cell r="FI6550">
            <v>6291</v>
          </cell>
          <cell r="FJ6550">
            <v>465</v>
          </cell>
          <cell r="FK6550">
            <v>0</v>
          </cell>
        </row>
        <row r="6551">
          <cell r="D6551">
            <v>190</v>
          </cell>
          <cell r="FI6551">
            <v>6884</v>
          </cell>
          <cell r="FJ6551">
            <v>526</v>
          </cell>
          <cell r="FK6551">
            <v>0</v>
          </cell>
        </row>
        <row r="6552">
          <cell r="D6552">
            <v>181</v>
          </cell>
          <cell r="FI6552">
            <v>7272</v>
          </cell>
          <cell r="FJ6552">
            <v>577</v>
          </cell>
          <cell r="FK6552">
            <v>0</v>
          </cell>
        </row>
        <row r="6553">
          <cell r="D6553">
            <v>171</v>
          </cell>
          <cell r="FI6553">
            <v>3596</v>
          </cell>
          <cell r="FJ6553">
            <v>289</v>
          </cell>
          <cell r="FK6553">
            <v>0</v>
          </cell>
        </row>
        <row r="6554">
          <cell r="D6554">
            <v>250</v>
          </cell>
          <cell r="FI6554">
            <v>28729</v>
          </cell>
          <cell r="FJ6554">
            <v>2036</v>
          </cell>
          <cell r="FK6554">
            <v>221</v>
          </cell>
        </row>
        <row r="6555">
          <cell r="D6555">
            <v>170</v>
          </cell>
          <cell r="FI6555">
            <v>14564</v>
          </cell>
          <cell r="FJ6555">
            <v>1063</v>
          </cell>
          <cell r="FK6555">
            <v>0</v>
          </cell>
        </row>
        <row r="6556">
          <cell r="D6556">
            <v>103</v>
          </cell>
          <cell r="FI6556">
            <v>26823</v>
          </cell>
          <cell r="FJ6556">
            <v>1853</v>
          </cell>
          <cell r="FK6556">
            <v>221</v>
          </cell>
        </row>
        <row r="6557">
          <cell r="D6557">
            <v>103</v>
          </cell>
          <cell r="FI6557">
            <v>7811</v>
          </cell>
          <cell r="FJ6557">
            <v>642</v>
          </cell>
          <cell r="FK6557">
            <v>0</v>
          </cell>
        </row>
        <row r="6558">
          <cell r="D6558">
            <v>250</v>
          </cell>
          <cell r="FI6558">
            <v>2170</v>
          </cell>
          <cell r="FJ6558">
            <v>169</v>
          </cell>
          <cell r="FK6558">
            <v>0</v>
          </cell>
        </row>
        <row r="6559">
          <cell r="D6559">
            <v>250</v>
          </cell>
          <cell r="FI6559">
            <v>4203</v>
          </cell>
          <cell r="FJ6559">
            <v>353</v>
          </cell>
          <cell r="FK6559">
            <v>0</v>
          </cell>
        </row>
        <row r="6560">
          <cell r="D6560">
            <v>250</v>
          </cell>
          <cell r="FI6560">
            <v>3880</v>
          </cell>
          <cell r="FJ6560">
            <v>287</v>
          </cell>
          <cell r="FK6560">
            <v>0</v>
          </cell>
        </row>
        <row r="6561">
          <cell r="D6561">
            <v>103</v>
          </cell>
          <cell r="FI6561">
            <v>11350</v>
          </cell>
          <cell r="FJ6561">
            <v>935</v>
          </cell>
          <cell r="FK6561">
            <v>0</v>
          </cell>
        </row>
        <row r="6562">
          <cell r="D6562">
            <v>103</v>
          </cell>
          <cell r="FI6562">
            <v>10734</v>
          </cell>
          <cell r="FJ6562">
            <v>455</v>
          </cell>
          <cell r="FK6562">
            <v>0</v>
          </cell>
        </row>
        <row r="6563">
          <cell r="D6563">
            <v>103</v>
          </cell>
          <cell r="FI6563">
            <v>18394</v>
          </cell>
          <cell r="FJ6563">
            <v>1395</v>
          </cell>
          <cell r="FK6563">
            <v>0</v>
          </cell>
        </row>
        <row r="6564">
          <cell r="D6564">
            <v>250</v>
          </cell>
          <cell r="FI6564">
            <v>11500</v>
          </cell>
          <cell r="FJ6564">
            <v>918</v>
          </cell>
          <cell r="FK6564">
            <v>0</v>
          </cell>
        </row>
        <row r="6565">
          <cell r="D6565">
            <v>103</v>
          </cell>
          <cell r="FI6565">
            <v>7527</v>
          </cell>
          <cell r="FJ6565">
            <v>569</v>
          </cell>
          <cell r="FK6565">
            <v>0</v>
          </cell>
        </row>
        <row r="6566">
          <cell r="D6566">
            <v>250</v>
          </cell>
          <cell r="FI6566">
            <v>9385</v>
          </cell>
          <cell r="FJ6566">
            <v>761</v>
          </cell>
          <cell r="FK6566">
            <v>0</v>
          </cell>
        </row>
        <row r="6567">
          <cell r="D6567">
            <v>250</v>
          </cell>
          <cell r="FI6567">
            <v>7115</v>
          </cell>
          <cell r="FJ6567">
            <v>585</v>
          </cell>
          <cell r="FK6567">
            <v>0</v>
          </cell>
        </row>
        <row r="6568">
          <cell r="D6568">
            <v>103</v>
          </cell>
          <cell r="FI6568">
            <v>21225</v>
          </cell>
          <cell r="FJ6568">
            <v>1260</v>
          </cell>
          <cell r="FK6568">
            <v>245</v>
          </cell>
        </row>
        <row r="6569">
          <cell r="D6569">
            <v>103</v>
          </cell>
          <cell r="FI6569">
            <v>13647</v>
          </cell>
          <cell r="FJ6569">
            <v>977</v>
          </cell>
          <cell r="FK6569">
            <v>0</v>
          </cell>
        </row>
        <row r="6570">
          <cell r="D6570">
            <v>250</v>
          </cell>
          <cell r="FI6570">
            <v>3170</v>
          </cell>
          <cell r="FJ6570">
            <v>266</v>
          </cell>
          <cell r="FK6570">
            <v>0</v>
          </cell>
        </row>
        <row r="6571">
          <cell r="D6571">
            <v>190</v>
          </cell>
          <cell r="FI6571">
            <v>28296</v>
          </cell>
          <cell r="FJ6571">
            <v>2020</v>
          </cell>
          <cell r="FK6571">
            <v>208</v>
          </cell>
        </row>
        <row r="6572">
          <cell r="D6572">
            <v>103</v>
          </cell>
          <cell r="FI6572">
            <v>6379</v>
          </cell>
          <cell r="FJ6572">
            <v>527</v>
          </cell>
          <cell r="FK6572">
            <v>0</v>
          </cell>
        </row>
        <row r="6573">
          <cell r="D6573">
            <v>103</v>
          </cell>
          <cell r="FI6573">
            <v>19960</v>
          </cell>
          <cell r="FJ6573">
            <v>1591</v>
          </cell>
          <cell r="FK6573">
            <v>0</v>
          </cell>
        </row>
        <row r="6574">
          <cell r="D6574">
            <v>250</v>
          </cell>
          <cell r="FI6574">
            <v>21590</v>
          </cell>
          <cell r="FJ6574">
            <v>1581</v>
          </cell>
          <cell r="FK6574">
            <v>0</v>
          </cell>
        </row>
        <row r="6575">
          <cell r="D6575">
            <v>103</v>
          </cell>
          <cell r="FI6575">
            <v>5185</v>
          </cell>
          <cell r="FJ6575">
            <v>427</v>
          </cell>
          <cell r="FK6575">
            <v>0</v>
          </cell>
        </row>
        <row r="6576">
          <cell r="D6576">
            <v>103</v>
          </cell>
          <cell r="FI6576">
            <v>4615</v>
          </cell>
          <cell r="FJ6576">
            <v>364</v>
          </cell>
          <cell r="FK6576">
            <v>0</v>
          </cell>
        </row>
        <row r="6577">
          <cell r="D6577">
            <v>103</v>
          </cell>
          <cell r="FI6577">
            <v>12569</v>
          </cell>
          <cell r="FJ6577">
            <v>1003</v>
          </cell>
          <cell r="FK6577">
            <v>0</v>
          </cell>
        </row>
        <row r="6578">
          <cell r="D6578">
            <v>103</v>
          </cell>
          <cell r="FI6578">
            <v>4533</v>
          </cell>
          <cell r="FJ6578">
            <v>332</v>
          </cell>
          <cell r="FK6578">
            <v>0</v>
          </cell>
        </row>
        <row r="6579">
          <cell r="D6579">
            <v>280</v>
          </cell>
          <cell r="FI6579">
            <v>10968</v>
          </cell>
          <cell r="FJ6579">
            <v>836</v>
          </cell>
          <cell r="FK6579">
            <v>0</v>
          </cell>
        </row>
        <row r="6580">
          <cell r="D6580">
            <v>103</v>
          </cell>
          <cell r="FI6580">
            <v>3430</v>
          </cell>
          <cell r="FJ6580">
            <v>279</v>
          </cell>
          <cell r="FK6580">
            <v>0</v>
          </cell>
        </row>
        <row r="6581">
          <cell r="D6581">
            <v>103</v>
          </cell>
          <cell r="FI6581">
            <v>2270</v>
          </cell>
          <cell r="FJ6581">
            <v>190</v>
          </cell>
          <cell r="FK6581">
            <v>0</v>
          </cell>
        </row>
        <row r="6582">
          <cell r="D6582">
            <v>103</v>
          </cell>
          <cell r="FI6582">
            <v>4070</v>
          </cell>
          <cell r="FJ6582">
            <v>329</v>
          </cell>
          <cell r="FK6582">
            <v>0</v>
          </cell>
        </row>
        <row r="6583">
          <cell r="D6583">
            <v>103</v>
          </cell>
          <cell r="FI6583">
            <v>34343</v>
          </cell>
          <cell r="FJ6583">
            <v>1903</v>
          </cell>
          <cell r="FK6583">
            <v>1071</v>
          </cell>
        </row>
        <row r="6584">
          <cell r="D6584">
            <v>103</v>
          </cell>
          <cell r="FI6584">
            <v>23146</v>
          </cell>
          <cell r="FJ6584">
            <v>1459</v>
          </cell>
          <cell r="FK6584">
            <v>425</v>
          </cell>
        </row>
        <row r="6585">
          <cell r="D6585">
            <v>103</v>
          </cell>
          <cell r="FI6585">
            <v>44900</v>
          </cell>
          <cell r="FJ6585">
            <v>1423</v>
          </cell>
          <cell r="FK6585">
            <v>397</v>
          </cell>
        </row>
        <row r="6586">
          <cell r="D6586">
            <v>103</v>
          </cell>
          <cell r="FI6586">
            <v>29783</v>
          </cell>
          <cell r="FJ6586">
            <v>1465</v>
          </cell>
          <cell r="FK6586">
            <v>0</v>
          </cell>
        </row>
        <row r="6587">
          <cell r="D6587">
            <v>250</v>
          </cell>
          <cell r="FI6587">
            <v>20176</v>
          </cell>
          <cell r="FJ6587">
            <v>1490</v>
          </cell>
          <cell r="FK6587">
            <v>0</v>
          </cell>
        </row>
        <row r="6588">
          <cell r="D6588">
            <v>250</v>
          </cell>
          <cell r="FI6588">
            <v>14319</v>
          </cell>
          <cell r="FJ6588">
            <v>1178</v>
          </cell>
          <cell r="FK6588">
            <v>0</v>
          </cell>
        </row>
        <row r="6589">
          <cell r="D6589">
            <v>250</v>
          </cell>
          <cell r="FI6589">
            <v>15325</v>
          </cell>
          <cell r="FJ6589">
            <v>1202</v>
          </cell>
          <cell r="FK6589">
            <v>0</v>
          </cell>
        </row>
        <row r="6590">
          <cell r="D6590">
            <v>292</v>
          </cell>
          <cell r="FI6590">
            <v>3820</v>
          </cell>
          <cell r="FJ6590">
            <v>286</v>
          </cell>
          <cell r="FK6590">
            <v>0</v>
          </cell>
        </row>
        <row r="6591">
          <cell r="D6591">
            <v>250</v>
          </cell>
          <cell r="FI6591">
            <v>6351</v>
          </cell>
          <cell r="FJ6591">
            <v>462</v>
          </cell>
          <cell r="FK6591">
            <v>0</v>
          </cell>
        </row>
        <row r="6592">
          <cell r="D6592">
            <v>103</v>
          </cell>
          <cell r="FI6592">
            <v>34713</v>
          </cell>
          <cell r="FJ6592">
            <v>1489</v>
          </cell>
          <cell r="FK6592">
            <v>1178</v>
          </cell>
        </row>
        <row r="6593">
          <cell r="D6593">
            <v>190</v>
          </cell>
          <cell r="FI6593">
            <v>26488</v>
          </cell>
          <cell r="FJ6593">
            <v>1508</v>
          </cell>
          <cell r="FK6593">
            <v>862</v>
          </cell>
        </row>
        <row r="6594">
          <cell r="D6594">
            <v>103</v>
          </cell>
          <cell r="FI6594">
            <v>19066</v>
          </cell>
          <cell r="FJ6594">
            <v>1368</v>
          </cell>
          <cell r="FK6594">
            <v>0</v>
          </cell>
        </row>
        <row r="6595">
          <cell r="D6595">
            <v>250</v>
          </cell>
          <cell r="FI6595">
            <v>4294</v>
          </cell>
          <cell r="FJ6595">
            <v>340</v>
          </cell>
          <cell r="FK6595">
            <v>0</v>
          </cell>
        </row>
        <row r="6596">
          <cell r="D6596">
            <v>103</v>
          </cell>
          <cell r="FI6596">
            <v>12268</v>
          </cell>
          <cell r="FJ6596">
            <v>886</v>
          </cell>
          <cell r="FK6596">
            <v>0</v>
          </cell>
        </row>
        <row r="6597">
          <cell r="D6597">
            <v>171</v>
          </cell>
          <cell r="FI6597">
            <v>2642</v>
          </cell>
          <cell r="FJ6597">
            <v>214</v>
          </cell>
          <cell r="FK6597">
            <v>0</v>
          </cell>
        </row>
        <row r="6598">
          <cell r="D6598">
            <v>103</v>
          </cell>
          <cell r="FI6598">
            <v>4405</v>
          </cell>
          <cell r="FJ6598">
            <v>362</v>
          </cell>
          <cell r="FK6598">
            <v>0</v>
          </cell>
        </row>
        <row r="6599">
          <cell r="D6599">
            <v>250</v>
          </cell>
          <cell r="FI6599">
            <v>4851</v>
          </cell>
          <cell r="FJ6599">
            <v>397</v>
          </cell>
          <cell r="FK6599">
            <v>0</v>
          </cell>
        </row>
        <row r="6600">
          <cell r="D6600">
            <v>103</v>
          </cell>
          <cell r="FI6600">
            <v>20841</v>
          </cell>
          <cell r="FJ6600">
            <v>1297</v>
          </cell>
          <cell r="FK6600">
            <v>790</v>
          </cell>
        </row>
        <row r="6601">
          <cell r="D6601">
            <v>103</v>
          </cell>
          <cell r="FI6601">
            <v>21701</v>
          </cell>
          <cell r="FJ6601">
            <v>1485</v>
          </cell>
          <cell r="FK6601">
            <v>353</v>
          </cell>
        </row>
        <row r="6602">
          <cell r="D6602">
            <v>103</v>
          </cell>
          <cell r="FI6602">
            <v>8120</v>
          </cell>
          <cell r="FJ6602">
            <v>657</v>
          </cell>
          <cell r="FK6602">
            <v>0</v>
          </cell>
        </row>
        <row r="6603">
          <cell r="D6603">
            <v>103</v>
          </cell>
          <cell r="FI6603">
            <v>11888</v>
          </cell>
          <cell r="FJ6603">
            <v>907</v>
          </cell>
          <cell r="FK6603">
            <v>0</v>
          </cell>
        </row>
        <row r="6604">
          <cell r="D6604">
            <v>103</v>
          </cell>
          <cell r="FI6604">
            <v>27490</v>
          </cell>
          <cell r="FJ6604">
            <v>1018</v>
          </cell>
          <cell r="FK6604">
            <v>0</v>
          </cell>
        </row>
        <row r="6605">
          <cell r="D6605">
            <v>250</v>
          </cell>
          <cell r="FI6605">
            <v>5512</v>
          </cell>
          <cell r="FJ6605">
            <v>401</v>
          </cell>
          <cell r="FK6605">
            <v>0</v>
          </cell>
        </row>
        <row r="6606">
          <cell r="D6606">
            <v>160</v>
          </cell>
          <cell r="FI6606">
            <v>14164</v>
          </cell>
          <cell r="FJ6606">
            <v>1090</v>
          </cell>
          <cell r="FK6606">
            <v>0</v>
          </cell>
        </row>
        <row r="6607">
          <cell r="D6607">
            <v>103</v>
          </cell>
          <cell r="FI6607">
            <v>4097</v>
          </cell>
          <cell r="FJ6607">
            <v>332</v>
          </cell>
          <cell r="FK6607">
            <v>0</v>
          </cell>
        </row>
        <row r="6608">
          <cell r="D6608">
            <v>190</v>
          </cell>
          <cell r="FI6608">
            <v>6940</v>
          </cell>
          <cell r="FJ6608">
            <v>525</v>
          </cell>
          <cell r="FK6608">
            <v>0</v>
          </cell>
        </row>
        <row r="6609">
          <cell r="D6609">
            <v>250</v>
          </cell>
          <cell r="FI6609">
            <v>10397</v>
          </cell>
          <cell r="FJ6609">
            <v>759</v>
          </cell>
          <cell r="FK6609">
            <v>0</v>
          </cell>
        </row>
        <row r="6610">
          <cell r="D6610">
            <v>250</v>
          </cell>
          <cell r="FI6610">
            <v>10886</v>
          </cell>
          <cell r="FJ6610">
            <v>812</v>
          </cell>
          <cell r="FK6610">
            <v>0</v>
          </cell>
        </row>
        <row r="6611">
          <cell r="D6611">
            <v>103</v>
          </cell>
          <cell r="FI6611">
            <v>34168</v>
          </cell>
          <cell r="FJ6611">
            <v>1825</v>
          </cell>
          <cell r="FK6611">
            <v>354</v>
          </cell>
        </row>
        <row r="6612">
          <cell r="D6612">
            <v>190</v>
          </cell>
          <cell r="FI6612">
            <v>7667</v>
          </cell>
          <cell r="FJ6612">
            <v>552</v>
          </cell>
          <cell r="FK6612">
            <v>0</v>
          </cell>
        </row>
        <row r="6613">
          <cell r="D6613">
            <v>103</v>
          </cell>
          <cell r="FI6613">
            <v>24080</v>
          </cell>
          <cell r="FJ6613">
            <v>1961</v>
          </cell>
          <cell r="FK6613">
            <v>0</v>
          </cell>
        </row>
        <row r="6614">
          <cell r="D6614">
            <v>103</v>
          </cell>
          <cell r="FI6614">
            <v>9847</v>
          </cell>
          <cell r="FJ6614">
            <v>777</v>
          </cell>
          <cell r="FK6614">
            <v>0</v>
          </cell>
        </row>
        <row r="6615">
          <cell r="D6615">
            <v>103</v>
          </cell>
          <cell r="FI6615">
            <v>4842</v>
          </cell>
          <cell r="FJ6615">
            <v>387</v>
          </cell>
          <cell r="FK6615">
            <v>0</v>
          </cell>
        </row>
        <row r="6616">
          <cell r="D6616">
            <v>280</v>
          </cell>
          <cell r="FI6616">
            <v>15179</v>
          </cell>
          <cell r="FJ6616">
            <v>1070</v>
          </cell>
          <cell r="FK6616">
            <v>0</v>
          </cell>
        </row>
        <row r="6617">
          <cell r="D6617">
            <v>103</v>
          </cell>
          <cell r="FI6617">
            <v>34767</v>
          </cell>
          <cell r="FJ6617">
            <v>1562</v>
          </cell>
          <cell r="FK6617">
            <v>355</v>
          </cell>
        </row>
        <row r="6618">
          <cell r="D6618">
            <v>103</v>
          </cell>
          <cell r="FI6618">
            <v>26334</v>
          </cell>
          <cell r="FJ6618">
            <v>1381</v>
          </cell>
          <cell r="FK6618">
            <v>1059</v>
          </cell>
        </row>
        <row r="6619">
          <cell r="D6619">
            <v>250</v>
          </cell>
          <cell r="FI6619">
            <v>5754</v>
          </cell>
          <cell r="FJ6619">
            <v>434</v>
          </cell>
          <cell r="FK6619">
            <v>0</v>
          </cell>
        </row>
        <row r="6620">
          <cell r="D6620">
            <v>250</v>
          </cell>
          <cell r="FI6620">
            <v>8381</v>
          </cell>
          <cell r="FJ6620">
            <v>619</v>
          </cell>
          <cell r="FK6620">
            <v>0</v>
          </cell>
        </row>
        <row r="6621">
          <cell r="D6621">
            <v>103</v>
          </cell>
          <cell r="FI6621">
            <v>4292</v>
          </cell>
          <cell r="FJ6621">
            <v>318</v>
          </cell>
          <cell r="FK6621">
            <v>0</v>
          </cell>
        </row>
        <row r="6622">
          <cell r="D6622">
            <v>103</v>
          </cell>
          <cell r="FI6622">
            <v>5039</v>
          </cell>
          <cell r="FJ6622">
            <v>399</v>
          </cell>
          <cell r="FK6622">
            <v>0</v>
          </cell>
        </row>
        <row r="6623">
          <cell r="D6623">
            <v>103</v>
          </cell>
          <cell r="FI6623">
            <v>4066</v>
          </cell>
          <cell r="FJ6623">
            <v>334</v>
          </cell>
          <cell r="FK6623">
            <v>0</v>
          </cell>
        </row>
        <row r="6624">
          <cell r="D6624">
            <v>103</v>
          </cell>
          <cell r="FI6624">
            <v>12535</v>
          </cell>
          <cell r="FJ6624">
            <v>1001</v>
          </cell>
          <cell r="FK6624">
            <v>0</v>
          </cell>
        </row>
        <row r="6625">
          <cell r="D6625">
            <v>103</v>
          </cell>
          <cell r="FI6625">
            <v>4801</v>
          </cell>
          <cell r="FJ6625">
            <v>328</v>
          </cell>
          <cell r="FK6625">
            <v>0</v>
          </cell>
        </row>
        <row r="6626">
          <cell r="D6626">
            <v>250</v>
          </cell>
          <cell r="FI6626">
            <v>4550</v>
          </cell>
          <cell r="FJ6626">
            <v>368</v>
          </cell>
          <cell r="FK6626">
            <v>0</v>
          </cell>
        </row>
        <row r="6627">
          <cell r="D6627">
            <v>103</v>
          </cell>
          <cell r="FI6627">
            <v>40819</v>
          </cell>
          <cell r="FJ6627">
            <v>1411</v>
          </cell>
          <cell r="FK6627">
            <v>278</v>
          </cell>
        </row>
        <row r="6628">
          <cell r="D6628">
            <v>103</v>
          </cell>
          <cell r="FI6628">
            <v>6948</v>
          </cell>
          <cell r="FJ6628">
            <v>531</v>
          </cell>
          <cell r="FK6628">
            <v>0</v>
          </cell>
        </row>
        <row r="6629">
          <cell r="D6629">
            <v>103</v>
          </cell>
          <cell r="FI6629">
            <v>4271</v>
          </cell>
          <cell r="FJ6629">
            <v>353</v>
          </cell>
          <cell r="FK6629">
            <v>0</v>
          </cell>
        </row>
        <row r="6630">
          <cell r="D6630">
            <v>103</v>
          </cell>
          <cell r="FI6630">
            <v>5998</v>
          </cell>
          <cell r="FJ6630">
            <v>477</v>
          </cell>
          <cell r="FK6630">
            <v>0</v>
          </cell>
        </row>
        <row r="6631">
          <cell r="D6631">
            <v>103</v>
          </cell>
          <cell r="FI6631">
            <v>4570</v>
          </cell>
          <cell r="FJ6631">
            <v>331</v>
          </cell>
          <cell r="FK6631">
            <v>0</v>
          </cell>
        </row>
        <row r="6632">
          <cell r="D6632">
            <v>103</v>
          </cell>
          <cell r="FI6632">
            <v>11061</v>
          </cell>
          <cell r="FJ6632">
            <v>826</v>
          </cell>
          <cell r="FK6632">
            <v>0</v>
          </cell>
        </row>
        <row r="6633">
          <cell r="D6633">
            <v>103</v>
          </cell>
          <cell r="FI6633">
            <v>5075</v>
          </cell>
          <cell r="FJ6633">
            <v>371</v>
          </cell>
          <cell r="FK6633">
            <v>0</v>
          </cell>
        </row>
        <row r="6634">
          <cell r="D6634">
            <v>250</v>
          </cell>
          <cell r="FI6634">
            <v>5300</v>
          </cell>
          <cell r="FJ6634">
            <v>392</v>
          </cell>
          <cell r="FK6634">
            <v>0</v>
          </cell>
        </row>
        <row r="6635">
          <cell r="D6635">
            <v>103</v>
          </cell>
          <cell r="FI6635">
            <v>40507</v>
          </cell>
          <cell r="FJ6635">
            <v>1562</v>
          </cell>
          <cell r="FK6635">
            <v>374</v>
          </cell>
        </row>
        <row r="6636">
          <cell r="D6636">
            <v>103</v>
          </cell>
          <cell r="FI6636">
            <v>38383</v>
          </cell>
          <cell r="FJ6636">
            <v>1136</v>
          </cell>
          <cell r="FK6636">
            <v>0</v>
          </cell>
        </row>
        <row r="6637">
          <cell r="D6637">
            <v>250</v>
          </cell>
          <cell r="FI6637">
            <v>12559</v>
          </cell>
          <cell r="FJ6637">
            <v>1001</v>
          </cell>
          <cell r="FK6637">
            <v>0</v>
          </cell>
        </row>
        <row r="6638">
          <cell r="D6638">
            <v>103</v>
          </cell>
          <cell r="FI6638">
            <v>9868</v>
          </cell>
          <cell r="FJ6638">
            <v>796</v>
          </cell>
          <cell r="FK6638">
            <v>0</v>
          </cell>
        </row>
        <row r="6639">
          <cell r="D6639">
            <v>250</v>
          </cell>
          <cell r="FI6639">
            <v>10271</v>
          </cell>
          <cell r="FJ6639">
            <v>843</v>
          </cell>
          <cell r="FK6639">
            <v>0</v>
          </cell>
        </row>
        <row r="6640">
          <cell r="D6640">
            <v>250</v>
          </cell>
          <cell r="FI6640">
            <v>29844</v>
          </cell>
          <cell r="FJ6640">
            <v>1914</v>
          </cell>
          <cell r="FK6640">
            <v>221</v>
          </cell>
        </row>
        <row r="6641">
          <cell r="D6641">
            <v>250</v>
          </cell>
          <cell r="FI6641">
            <v>33271</v>
          </cell>
          <cell r="FJ6641">
            <v>2309</v>
          </cell>
          <cell r="FK6641">
            <v>354</v>
          </cell>
        </row>
        <row r="6642">
          <cell r="D6642">
            <v>181</v>
          </cell>
          <cell r="FI6642">
            <v>5898</v>
          </cell>
          <cell r="FJ6642">
            <v>480</v>
          </cell>
          <cell r="FK6642">
            <v>0</v>
          </cell>
        </row>
        <row r="6643">
          <cell r="D6643">
            <v>103</v>
          </cell>
          <cell r="FI6643">
            <v>3885</v>
          </cell>
          <cell r="FJ6643">
            <v>319</v>
          </cell>
          <cell r="FK6643">
            <v>0</v>
          </cell>
        </row>
        <row r="6644">
          <cell r="D6644">
            <v>103</v>
          </cell>
          <cell r="FI6644">
            <v>12667</v>
          </cell>
          <cell r="FJ6644">
            <v>581</v>
          </cell>
          <cell r="FK6644">
            <v>0</v>
          </cell>
        </row>
        <row r="6645">
          <cell r="D6645">
            <v>103</v>
          </cell>
          <cell r="FI6645">
            <v>6015</v>
          </cell>
          <cell r="FJ6645">
            <v>424</v>
          </cell>
          <cell r="FK6645">
            <v>0</v>
          </cell>
        </row>
        <row r="6646">
          <cell r="D6646">
            <v>103</v>
          </cell>
          <cell r="FI6646">
            <v>6514</v>
          </cell>
          <cell r="FJ6646">
            <v>523</v>
          </cell>
          <cell r="FK6646">
            <v>0</v>
          </cell>
        </row>
        <row r="6647">
          <cell r="D6647">
            <v>280</v>
          </cell>
          <cell r="FI6647">
            <v>4346</v>
          </cell>
          <cell r="FJ6647">
            <v>316</v>
          </cell>
          <cell r="FK6647">
            <v>0</v>
          </cell>
        </row>
        <row r="6648">
          <cell r="D6648">
            <v>250</v>
          </cell>
          <cell r="FI6648">
            <v>6519</v>
          </cell>
          <cell r="FJ6648">
            <v>523</v>
          </cell>
          <cell r="FK6648">
            <v>0</v>
          </cell>
        </row>
        <row r="6649">
          <cell r="D6649">
            <v>250</v>
          </cell>
          <cell r="FI6649">
            <v>2757</v>
          </cell>
          <cell r="FJ6649">
            <v>221</v>
          </cell>
          <cell r="FK6649">
            <v>0</v>
          </cell>
        </row>
        <row r="6650">
          <cell r="D6650">
            <v>250</v>
          </cell>
          <cell r="FI6650">
            <v>33394</v>
          </cell>
          <cell r="FJ6650">
            <v>2112</v>
          </cell>
          <cell r="FK6650">
            <v>428</v>
          </cell>
        </row>
        <row r="6651">
          <cell r="D6651">
            <v>103</v>
          </cell>
          <cell r="FI6651">
            <v>6918</v>
          </cell>
          <cell r="FJ6651">
            <v>514</v>
          </cell>
          <cell r="FK6651">
            <v>0</v>
          </cell>
        </row>
        <row r="6652">
          <cell r="D6652">
            <v>103</v>
          </cell>
          <cell r="FI6652">
            <v>17924</v>
          </cell>
          <cell r="FJ6652">
            <v>1441</v>
          </cell>
          <cell r="FK6652">
            <v>0</v>
          </cell>
        </row>
        <row r="6653">
          <cell r="D6653">
            <v>250</v>
          </cell>
          <cell r="FI6653">
            <v>14399</v>
          </cell>
          <cell r="FJ6653">
            <v>1082</v>
          </cell>
          <cell r="FK6653">
            <v>0</v>
          </cell>
        </row>
        <row r="6654">
          <cell r="D6654">
            <v>103</v>
          </cell>
          <cell r="FI6654">
            <v>11312</v>
          </cell>
          <cell r="FJ6654">
            <v>809</v>
          </cell>
          <cell r="FK6654">
            <v>0</v>
          </cell>
        </row>
        <row r="6655">
          <cell r="D6655">
            <v>103</v>
          </cell>
          <cell r="FI6655">
            <v>5439</v>
          </cell>
          <cell r="FJ6655">
            <v>425</v>
          </cell>
          <cell r="FK6655">
            <v>0</v>
          </cell>
        </row>
        <row r="6656">
          <cell r="D6656">
            <v>190</v>
          </cell>
          <cell r="FI6656">
            <v>5314</v>
          </cell>
          <cell r="FJ6656">
            <v>388</v>
          </cell>
          <cell r="FK6656">
            <v>0</v>
          </cell>
        </row>
        <row r="6657">
          <cell r="D6657">
            <v>280</v>
          </cell>
          <cell r="FI6657">
            <v>5612</v>
          </cell>
          <cell r="FJ6657">
            <v>427</v>
          </cell>
          <cell r="FK6657">
            <v>0</v>
          </cell>
        </row>
        <row r="6658">
          <cell r="D6658">
            <v>103</v>
          </cell>
          <cell r="FI6658">
            <v>5400</v>
          </cell>
          <cell r="FJ6658">
            <v>419</v>
          </cell>
          <cell r="FK6658">
            <v>0</v>
          </cell>
        </row>
        <row r="6659">
          <cell r="D6659">
            <v>190</v>
          </cell>
          <cell r="FI6659">
            <v>8324</v>
          </cell>
          <cell r="FJ6659">
            <v>622</v>
          </cell>
          <cell r="FK6659">
            <v>0</v>
          </cell>
        </row>
        <row r="6660">
          <cell r="D6660">
            <v>250</v>
          </cell>
          <cell r="FI6660">
            <v>7491</v>
          </cell>
          <cell r="FJ6660">
            <v>558</v>
          </cell>
          <cell r="FK6660">
            <v>0</v>
          </cell>
        </row>
        <row r="6661">
          <cell r="D6661">
            <v>103</v>
          </cell>
          <cell r="FI6661">
            <v>18784</v>
          </cell>
          <cell r="FJ6661">
            <v>1384</v>
          </cell>
          <cell r="FK6661">
            <v>0</v>
          </cell>
        </row>
        <row r="6662">
          <cell r="D6662">
            <v>103</v>
          </cell>
          <cell r="FI6662">
            <v>4636</v>
          </cell>
          <cell r="FJ6662">
            <v>381</v>
          </cell>
          <cell r="FK6662">
            <v>0</v>
          </cell>
        </row>
        <row r="6663">
          <cell r="D6663">
            <v>103</v>
          </cell>
          <cell r="FI6663">
            <v>2349</v>
          </cell>
          <cell r="FJ6663">
            <v>192</v>
          </cell>
          <cell r="FK6663">
            <v>0</v>
          </cell>
        </row>
        <row r="6664">
          <cell r="D6664">
            <v>103</v>
          </cell>
          <cell r="FI6664">
            <v>6898</v>
          </cell>
          <cell r="FJ6664">
            <v>509</v>
          </cell>
          <cell r="FK6664">
            <v>0</v>
          </cell>
        </row>
        <row r="6665">
          <cell r="D6665">
            <v>250</v>
          </cell>
          <cell r="FI6665">
            <v>3662</v>
          </cell>
          <cell r="FJ6665">
            <v>265</v>
          </cell>
          <cell r="FK6665">
            <v>0</v>
          </cell>
        </row>
        <row r="6666">
          <cell r="D6666">
            <v>250</v>
          </cell>
          <cell r="FI6666">
            <v>3571</v>
          </cell>
          <cell r="FJ6666">
            <v>262</v>
          </cell>
          <cell r="FK6666">
            <v>0</v>
          </cell>
        </row>
        <row r="6667">
          <cell r="D6667">
            <v>103</v>
          </cell>
          <cell r="FI6667">
            <v>27169</v>
          </cell>
          <cell r="FJ6667">
            <v>1987</v>
          </cell>
          <cell r="FK6667">
            <v>208</v>
          </cell>
        </row>
        <row r="6668">
          <cell r="D6668">
            <v>103</v>
          </cell>
          <cell r="FI6668">
            <v>5878</v>
          </cell>
          <cell r="FJ6668">
            <v>481</v>
          </cell>
          <cell r="FK6668">
            <v>0</v>
          </cell>
        </row>
        <row r="6669">
          <cell r="D6669">
            <v>190</v>
          </cell>
          <cell r="FI6669">
            <v>17129</v>
          </cell>
          <cell r="FJ6669">
            <v>1387</v>
          </cell>
          <cell r="FK6669">
            <v>0</v>
          </cell>
        </row>
        <row r="6670">
          <cell r="D6670">
            <v>171</v>
          </cell>
          <cell r="FI6670">
            <v>3201</v>
          </cell>
          <cell r="FJ6670">
            <v>264</v>
          </cell>
          <cell r="FK6670">
            <v>0</v>
          </cell>
        </row>
        <row r="6671">
          <cell r="D6671">
            <v>103</v>
          </cell>
          <cell r="FI6671">
            <v>18580</v>
          </cell>
          <cell r="FJ6671">
            <v>1082</v>
          </cell>
          <cell r="FK6671">
            <v>0</v>
          </cell>
        </row>
        <row r="6672">
          <cell r="D6672">
            <v>103</v>
          </cell>
          <cell r="FI6672">
            <v>14963</v>
          </cell>
          <cell r="FJ6672">
            <v>1081</v>
          </cell>
          <cell r="FK6672">
            <v>0</v>
          </cell>
        </row>
        <row r="6673">
          <cell r="D6673">
            <v>250</v>
          </cell>
          <cell r="FI6673">
            <v>4419</v>
          </cell>
          <cell r="FJ6673">
            <v>344</v>
          </cell>
          <cell r="FK6673">
            <v>0</v>
          </cell>
        </row>
        <row r="6674">
          <cell r="D6674">
            <v>103</v>
          </cell>
          <cell r="FI6674">
            <v>26008</v>
          </cell>
          <cell r="FJ6674">
            <v>1644</v>
          </cell>
          <cell r="FK6674">
            <v>353</v>
          </cell>
        </row>
        <row r="6675">
          <cell r="D6675">
            <v>181</v>
          </cell>
          <cell r="FI6675">
            <v>35689</v>
          </cell>
          <cell r="FJ6675">
            <v>1099</v>
          </cell>
          <cell r="FK6675">
            <v>0</v>
          </cell>
        </row>
        <row r="6676">
          <cell r="D6676">
            <v>103</v>
          </cell>
          <cell r="FI6676">
            <v>12587</v>
          </cell>
          <cell r="FJ6676">
            <v>1001</v>
          </cell>
          <cell r="FK6676">
            <v>0</v>
          </cell>
        </row>
        <row r="6677">
          <cell r="D6677">
            <v>103</v>
          </cell>
          <cell r="FI6677">
            <v>7770</v>
          </cell>
          <cell r="FJ6677">
            <v>639</v>
          </cell>
          <cell r="FK6677">
            <v>0</v>
          </cell>
        </row>
        <row r="6678">
          <cell r="D6678">
            <v>103</v>
          </cell>
          <cell r="FI6678">
            <v>5377</v>
          </cell>
          <cell r="FJ6678">
            <v>408</v>
          </cell>
          <cell r="FK6678">
            <v>0</v>
          </cell>
        </row>
        <row r="6679">
          <cell r="D6679">
            <v>190</v>
          </cell>
          <cell r="FI6679">
            <v>37051</v>
          </cell>
          <cell r="FJ6679">
            <v>1716</v>
          </cell>
          <cell r="FK6679">
            <v>1178</v>
          </cell>
        </row>
        <row r="6680">
          <cell r="D6680">
            <v>103</v>
          </cell>
          <cell r="FI6680">
            <v>2570</v>
          </cell>
          <cell r="FJ6680">
            <v>210</v>
          </cell>
          <cell r="FK6680">
            <v>0</v>
          </cell>
        </row>
        <row r="6681">
          <cell r="D6681">
            <v>103</v>
          </cell>
          <cell r="FI6681">
            <v>2943</v>
          </cell>
          <cell r="FJ6681">
            <v>237</v>
          </cell>
          <cell r="FK6681">
            <v>0</v>
          </cell>
        </row>
        <row r="6682">
          <cell r="D6682">
            <v>103</v>
          </cell>
          <cell r="FI6682">
            <v>21565</v>
          </cell>
          <cell r="FJ6682">
            <v>1494</v>
          </cell>
          <cell r="FK6682">
            <v>190</v>
          </cell>
        </row>
        <row r="6683">
          <cell r="D6683">
            <v>250</v>
          </cell>
          <cell r="FI6683">
            <v>5104</v>
          </cell>
          <cell r="FJ6683">
            <v>412</v>
          </cell>
          <cell r="FK6683">
            <v>0</v>
          </cell>
        </row>
        <row r="6684">
          <cell r="D6684">
            <v>250</v>
          </cell>
          <cell r="FI6684">
            <v>8876</v>
          </cell>
          <cell r="FJ6684">
            <v>689</v>
          </cell>
          <cell r="FK6684">
            <v>0</v>
          </cell>
        </row>
        <row r="6685">
          <cell r="D6685">
            <v>103</v>
          </cell>
          <cell r="FI6685">
            <v>4242</v>
          </cell>
          <cell r="FJ6685">
            <v>340</v>
          </cell>
          <cell r="FK6685">
            <v>0</v>
          </cell>
        </row>
        <row r="6686">
          <cell r="D6686">
            <v>103</v>
          </cell>
          <cell r="FI6686">
            <v>9096</v>
          </cell>
          <cell r="FJ6686">
            <v>671</v>
          </cell>
          <cell r="FK6686">
            <v>0</v>
          </cell>
        </row>
        <row r="6687">
          <cell r="D6687">
            <v>250</v>
          </cell>
          <cell r="FI6687">
            <v>27841</v>
          </cell>
          <cell r="FJ6687">
            <v>1825</v>
          </cell>
          <cell r="FK6687">
            <v>221</v>
          </cell>
        </row>
        <row r="6688">
          <cell r="D6688">
            <v>103</v>
          </cell>
          <cell r="FI6688">
            <v>4103</v>
          </cell>
          <cell r="FJ6688">
            <v>310</v>
          </cell>
          <cell r="FK6688">
            <v>0</v>
          </cell>
        </row>
        <row r="6689">
          <cell r="D6689">
            <v>103</v>
          </cell>
          <cell r="FI6689">
            <v>5027</v>
          </cell>
          <cell r="FJ6689">
            <v>410</v>
          </cell>
          <cell r="FK6689">
            <v>0</v>
          </cell>
        </row>
        <row r="6690">
          <cell r="D6690">
            <v>250</v>
          </cell>
          <cell r="FI6690">
            <v>4737</v>
          </cell>
          <cell r="FJ6690">
            <v>354</v>
          </cell>
          <cell r="FK6690">
            <v>0</v>
          </cell>
        </row>
        <row r="6691">
          <cell r="D6691">
            <v>250</v>
          </cell>
          <cell r="FI6691">
            <v>6888</v>
          </cell>
          <cell r="FJ6691">
            <v>510</v>
          </cell>
          <cell r="FK6691">
            <v>0</v>
          </cell>
        </row>
        <row r="6692">
          <cell r="D6692">
            <v>103</v>
          </cell>
          <cell r="FI6692">
            <v>5275</v>
          </cell>
          <cell r="FJ6692">
            <v>428</v>
          </cell>
          <cell r="FK6692">
            <v>0</v>
          </cell>
        </row>
        <row r="6693">
          <cell r="D6693">
            <v>168</v>
          </cell>
          <cell r="FI6693">
            <v>4897</v>
          </cell>
          <cell r="FJ6693">
            <v>364</v>
          </cell>
          <cell r="FK6693">
            <v>0</v>
          </cell>
        </row>
        <row r="6694">
          <cell r="D6694">
            <v>103</v>
          </cell>
          <cell r="FI6694">
            <v>26967</v>
          </cell>
          <cell r="FJ6694">
            <v>1905</v>
          </cell>
          <cell r="FK6694">
            <v>221</v>
          </cell>
        </row>
        <row r="6695">
          <cell r="D6695">
            <v>103</v>
          </cell>
          <cell r="FI6695">
            <v>4136</v>
          </cell>
          <cell r="FJ6695">
            <v>310</v>
          </cell>
          <cell r="FK6695">
            <v>0</v>
          </cell>
        </row>
        <row r="6696">
          <cell r="D6696">
            <v>103</v>
          </cell>
          <cell r="FI6696">
            <v>15363</v>
          </cell>
          <cell r="FJ6696">
            <v>1199</v>
          </cell>
          <cell r="FK6696">
            <v>0</v>
          </cell>
        </row>
        <row r="6697">
          <cell r="D6697">
            <v>250</v>
          </cell>
          <cell r="FI6697">
            <v>24349</v>
          </cell>
          <cell r="FJ6697">
            <v>1907</v>
          </cell>
          <cell r="FK6697">
            <v>0</v>
          </cell>
        </row>
        <row r="6698">
          <cell r="D6698">
            <v>103</v>
          </cell>
          <cell r="FI6698">
            <v>15491</v>
          </cell>
          <cell r="FJ6698">
            <v>1272</v>
          </cell>
          <cell r="FK6698">
            <v>0</v>
          </cell>
        </row>
        <row r="6699">
          <cell r="D6699">
            <v>250</v>
          </cell>
          <cell r="FI6699">
            <v>7157</v>
          </cell>
          <cell r="FJ6699">
            <v>563</v>
          </cell>
          <cell r="FK6699">
            <v>0</v>
          </cell>
        </row>
        <row r="6700">
          <cell r="D6700">
            <v>103</v>
          </cell>
          <cell r="FI6700">
            <v>3942</v>
          </cell>
          <cell r="FJ6700">
            <v>311</v>
          </cell>
          <cell r="FK6700">
            <v>0</v>
          </cell>
        </row>
        <row r="6701">
          <cell r="D6701">
            <v>250</v>
          </cell>
          <cell r="FI6701">
            <v>14043</v>
          </cell>
          <cell r="FJ6701">
            <v>1105</v>
          </cell>
          <cell r="FK6701">
            <v>0</v>
          </cell>
        </row>
        <row r="6702">
          <cell r="D6702">
            <v>210</v>
          </cell>
          <cell r="FI6702">
            <v>6254</v>
          </cell>
          <cell r="FJ6702">
            <v>471</v>
          </cell>
          <cell r="FK6702">
            <v>0</v>
          </cell>
        </row>
        <row r="6703">
          <cell r="D6703">
            <v>250</v>
          </cell>
          <cell r="FI6703">
            <v>3663</v>
          </cell>
          <cell r="FJ6703">
            <v>265</v>
          </cell>
          <cell r="FK6703">
            <v>0</v>
          </cell>
        </row>
        <row r="6704">
          <cell r="D6704">
            <v>103</v>
          </cell>
          <cell r="FI6704">
            <v>11564</v>
          </cell>
          <cell r="FJ6704">
            <v>846</v>
          </cell>
          <cell r="FK6704">
            <v>0</v>
          </cell>
        </row>
        <row r="6705">
          <cell r="D6705">
            <v>103</v>
          </cell>
          <cell r="FI6705">
            <v>9902</v>
          </cell>
          <cell r="FJ6705">
            <v>740</v>
          </cell>
          <cell r="FK6705">
            <v>0</v>
          </cell>
        </row>
        <row r="6706">
          <cell r="D6706">
            <v>250</v>
          </cell>
          <cell r="FI6706">
            <v>16004</v>
          </cell>
          <cell r="FJ6706">
            <v>1198</v>
          </cell>
          <cell r="FK6706">
            <v>0</v>
          </cell>
        </row>
        <row r="6707">
          <cell r="D6707">
            <v>103</v>
          </cell>
          <cell r="FI6707">
            <v>5548</v>
          </cell>
          <cell r="FJ6707">
            <v>399</v>
          </cell>
          <cell r="FK6707">
            <v>0</v>
          </cell>
        </row>
        <row r="6708">
          <cell r="D6708">
            <v>250</v>
          </cell>
          <cell r="FI6708">
            <v>4749</v>
          </cell>
          <cell r="FJ6708">
            <v>357</v>
          </cell>
          <cell r="FK6708">
            <v>0</v>
          </cell>
        </row>
        <row r="6709">
          <cell r="D6709">
            <v>250</v>
          </cell>
          <cell r="FI6709">
            <v>5450</v>
          </cell>
          <cell r="FJ6709">
            <v>436</v>
          </cell>
          <cell r="FK6709">
            <v>0</v>
          </cell>
        </row>
        <row r="6710">
          <cell r="D6710">
            <v>103</v>
          </cell>
          <cell r="FI6710">
            <v>10263</v>
          </cell>
          <cell r="FJ6710">
            <v>842</v>
          </cell>
          <cell r="FK6710">
            <v>0</v>
          </cell>
        </row>
        <row r="6711">
          <cell r="D6711">
            <v>250</v>
          </cell>
          <cell r="FI6711">
            <v>8923</v>
          </cell>
          <cell r="FJ6711">
            <v>673</v>
          </cell>
          <cell r="FK6711">
            <v>0</v>
          </cell>
        </row>
        <row r="6712">
          <cell r="D6712">
            <v>250</v>
          </cell>
          <cell r="FI6712">
            <v>7497</v>
          </cell>
          <cell r="FJ6712">
            <v>555</v>
          </cell>
          <cell r="FK6712">
            <v>0</v>
          </cell>
        </row>
        <row r="6713">
          <cell r="D6713">
            <v>250</v>
          </cell>
          <cell r="FI6713">
            <v>6291</v>
          </cell>
          <cell r="FJ6713">
            <v>465</v>
          </cell>
          <cell r="FK6713">
            <v>0</v>
          </cell>
        </row>
        <row r="6714">
          <cell r="D6714">
            <v>190</v>
          </cell>
          <cell r="FI6714">
            <v>19719</v>
          </cell>
          <cell r="FJ6714">
            <v>1630</v>
          </cell>
          <cell r="FK6714">
            <v>0</v>
          </cell>
        </row>
        <row r="6715">
          <cell r="D6715">
            <v>190</v>
          </cell>
          <cell r="FI6715">
            <v>9086</v>
          </cell>
          <cell r="FJ6715">
            <v>673</v>
          </cell>
          <cell r="FK6715">
            <v>0</v>
          </cell>
        </row>
        <row r="6716">
          <cell r="D6716">
            <v>103</v>
          </cell>
          <cell r="FI6716">
            <v>4346</v>
          </cell>
          <cell r="FJ6716">
            <v>344</v>
          </cell>
          <cell r="FK6716">
            <v>0</v>
          </cell>
        </row>
        <row r="6717">
          <cell r="D6717">
            <v>103</v>
          </cell>
          <cell r="FI6717">
            <v>15027</v>
          </cell>
          <cell r="FJ6717">
            <v>1089</v>
          </cell>
          <cell r="FK6717">
            <v>0</v>
          </cell>
        </row>
        <row r="6718">
          <cell r="D6718">
            <v>190</v>
          </cell>
          <cell r="FI6718">
            <v>12304</v>
          </cell>
          <cell r="FJ6718">
            <v>916</v>
          </cell>
          <cell r="FK6718">
            <v>0</v>
          </cell>
        </row>
        <row r="6719">
          <cell r="D6719">
            <v>190</v>
          </cell>
          <cell r="FI6719">
            <v>4548</v>
          </cell>
          <cell r="FJ6719">
            <v>370</v>
          </cell>
          <cell r="FK6719">
            <v>0</v>
          </cell>
        </row>
        <row r="6720">
          <cell r="D6720">
            <v>103</v>
          </cell>
          <cell r="FI6720">
            <v>8532</v>
          </cell>
          <cell r="FJ6720">
            <v>694</v>
          </cell>
          <cell r="FK6720">
            <v>0</v>
          </cell>
        </row>
        <row r="6721">
          <cell r="D6721">
            <v>103</v>
          </cell>
          <cell r="FI6721">
            <v>5270</v>
          </cell>
          <cell r="FJ6721">
            <v>430</v>
          </cell>
          <cell r="FK6721">
            <v>0</v>
          </cell>
        </row>
        <row r="6722">
          <cell r="D6722">
            <v>250</v>
          </cell>
          <cell r="FI6722">
            <v>6441</v>
          </cell>
          <cell r="FJ6722">
            <v>529</v>
          </cell>
          <cell r="FK6722">
            <v>0</v>
          </cell>
        </row>
        <row r="6723">
          <cell r="D6723">
            <v>280</v>
          </cell>
          <cell r="FI6723">
            <v>6157</v>
          </cell>
          <cell r="FJ6723">
            <v>478</v>
          </cell>
          <cell r="FK6723">
            <v>0</v>
          </cell>
        </row>
        <row r="6724">
          <cell r="D6724">
            <v>103</v>
          </cell>
          <cell r="FI6724">
            <v>29760</v>
          </cell>
          <cell r="FJ6724">
            <v>1931</v>
          </cell>
          <cell r="FK6724">
            <v>221</v>
          </cell>
        </row>
        <row r="6725">
          <cell r="D6725">
            <v>103</v>
          </cell>
          <cell r="FI6725">
            <v>37557</v>
          </cell>
          <cell r="FJ6725">
            <v>1354</v>
          </cell>
          <cell r="FK6725">
            <v>0</v>
          </cell>
        </row>
        <row r="6726">
          <cell r="D6726">
            <v>103</v>
          </cell>
          <cell r="FI6726">
            <v>7050</v>
          </cell>
          <cell r="FJ6726">
            <v>513</v>
          </cell>
          <cell r="FK6726">
            <v>0</v>
          </cell>
        </row>
        <row r="6727">
          <cell r="D6727">
            <v>103</v>
          </cell>
          <cell r="FI6727">
            <v>2163</v>
          </cell>
          <cell r="FJ6727">
            <v>179</v>
          </cell>
          <cell r="FK6727">
            <v>0</v>
          </cell>
        </row>
        <row r="6728">
          <cell r="D6728">
            <v>250</v>
          </cell>
          <cell r="FI6728">
            <v>2726</v>
          </cell>
          <cell r="FJ6728">
            <v>221</v>
          </cell>
          <cell r="FK6728">
            <v>0</v>
          </cell>
        </row>
        <row r="6729">
          <cell r="D6729">
            <v>250</v>
          </cell>
          <cell r="FI6729">
            <v>3750</v>
          </cell>
          <cell r="FJ6729">
            <v>277</v>
          </cell>
          <cell r="FK6729">
            <v>0</v>
          </cell>
        </row>
        <row r="6730">
          <cell r="D6730">
            <v>103</v>
          </cell>
          <cell r="FI6730">
            <v>10388</v>
          </cell>
          <cell r="FJ6730">
            <v>848</v>
          </cell>
          <cell r="FK6730">
            <v>0</v>
          </cell>
        </row>
        <row r="6731">
          <cell r="D6731">
            <v>250</v>
          </cell>
          <cell r="FI6731">
            <v>3527</v>
          </cell>
          <cell r="FJ6731">
            <v>291</v>
          </cell>
          <cell r="FK6731">
            <v>0</v>
          </cell>
        </row>
        <row r="6732">
          <cell r="D6732">
            <v>250</v>
          </cell>
          <cell r="FI6732">
            <v>3899</v>
          </cell>
          <cell r="FJ6732">
            <v>315</v>
          </cell>
          <cell r="FK6732">
            <v>0</v>
          </cell>
        </row>
        <row r="6733">
          <cell r="D6733">
            <v>103</v>
          </cell>
          <cell r="FI6733">
            <v>20228</v>
          </cell>
          <cell r="FJ6733">
            <v>1445</v>
          </cell>
          <cell r="FK6733">
            <v>230</v>
          </cell>
        </row>
        <row r="6734">
          <cell r="D6734">
            <v>103</v>
          </cell>
          <cell r="FI6734">
            <v>28415</v>
          </cell>
          <cell r="FJ6734">
            <v>1993</v>
          </cell>
          <cell r="FK6734">
            <v>208</v>
          </cell>
        </row>
        <row r="6735">
          <cell r="D6735">
            <v>103</v>
          </cell>
          <cell r="FI6735">
            <v>19812</v>
          </cell>
          <cell r="FJ6735">
            <v>1621</v>
          </cell>
          <cell r="FK6735">
            <v>0</v>
          </cell>
        </row>
        <row r="6736">
          <cell r="D6736">
            <v>250</v>
          </cell>
          <cell r="FI6736">
            <v>11106</v>
          </cell>
          <cell r="FJ6736">
            <v>826</v>
          </cell>
          <cell r="FK6736">
            <v>0</v>
          </cell>
        </row>
        <row r="6737">
          <cell r="D6737">
            <v>103</v>
          </cell>
          <cell r="FI6737">
            <v>8761</v>
          </cell>
          <cell r="FJ6737">
            <v>718</v>
          </cell>
          <cell r="FK6737">
            <v>0</v>
          </cell>
        </row>
        <row r="6738">
          <cell r="D6738">
            <v>103</v>
          </cell>
          <cell r="FI6738">
            <v>7802</v>
          </cell>
          <cell r="FJ6738">
            <v>637</v>
          </cell>
          <cell r="FK6738">
            <v>0</v>
          </cell>
        </row>
        <row r="6739">
          <cell r="D6739">
            <v>103</v>
          </cell>
          <cell r="FI6739">
            <v>6656</v>
          </cell>
          <cell r="FJ6739">
            <v>509</v>
          </cell>
          <cell r="FK6739">
            <v>0</v>
          </cell>
        </row>
        <row r="6740">
          <cell r="D6740">
            <v>250</v>
          </cell>
          <cell r="FI6740">
            <v>2596</v>
          </cell>
          <cell r="FJ6740">
            <v>204</v>
          </cell>
          <cell r="FK6740">
            <v>0</v>
          </cell>
        </row>
        <row r="6741">
          <cell r="D6741">
            <v>103</v>
          </cell>
          <cell r="FI6741">
            <v>10088</v>
          </cell>
          <cell r="FJ6741">
            <v>774</v>
          </cell>
          <cell r="FK6741">
            <v>0</v>
          </cell>
        </row>
        <row r="6742">
          <cell r="D6742">
            <v>103</v>
          </cell>
          <cell r="FI6742">
            <v>3430</v>
          </cell>
          <cell r="FJ6742">
            <v>257</v>
          </cell>
          <cell r="FK6742">
            <v>0</v>
          </cell>
        </row>
        <row r="6743">
          <cell r="D6743">
            <v>103</v>
          </cell>
          <cell r="FI6743">
            <v>20933</v>
          </cell>
          <cell r="FJ6743">
            <v>1723</v>
          </cell>
          <cell r="FK6743">
            <v>0</v>
          </cell>
        </row>
        <row r="6744">
          <cell r="D6744">
            <v>103</v>
          </cell>
          <cell r="FI6744">
            <v>6913</v>
          </cell>
          <cell r="FJ6744">
            <v>565</v>
          </cell>
          <cell r="FK6744">
            <v>0</v>
          </cell>
        </row>
        <row r="6745">
          <cell r="D6745">
            <v>103</v>
          </cell>
          <cell r="FI6745">
            <v>8887</v>
          </cell>
          <cell r="FJ6745">
            <v>711</v>
          </cell>
          <cell r="FK6745">
            <v>0</v>
          </cell>
        </row>
        <row r="6746">
          <cell r="D6746">
            <v>170</v>
          </cell>
          <cell r="FI6746">
            <v>28891</v>
          </cell>
          <cell r="FJ6746">
            <v>1993</v>
          </cell>
          <cell r="FK6746">
            <v>221</v>
          </cell>
        </row>
        <row r="6747">
          <cell r="D6747">
            <v>170</v>
          </cell>
          <cell r="FI6747">
            <v>11051</v>
          </cell>
          <cell r="FJ6747">
            <v>917</v>
          </cell>
          <cell r="FK6747">
            <v>0</v>
          </cell>
        </row>
        <row r="6748">
          <cell r="D6748">
            <v>103</v>
          </cell>
          <cell r="FI6748">
            <v>7438</v>
          </cell>
          <cell r="FJ6748">
            <v>565</v>
          </cell>
          <cell r="FK6748">
            <v>0</v>
          </cell>
        </row>
        <row r="6749">
          <cell r="D6749">
            <v>170</v>
          </cell>
          <cell r="FI6749">
            <v>3861</v>
          </cell>
          <cell r="FJ6749">
            <v>282</v>
          </cell>
          <cell r="FK6749">
            <v>0</v>
          </cell>
        </row>
        <row r="6750">
          <cell r="D6750">
            <v>190</v>
          </cell>
          <cell r="FI6750">
            <v>33939</v>
          </cell>
          <cell r="FJ6750">
            <v>1703</v>
          </cell>
          <cell r="FK6750">
            <v>1070</v>
          </cell>
        </row>
        <row r="6751">
          <cell r="D6751">
            <v>170</v>
          </cell>
          <cell r="FI6751">
            <v>22834</v>
          </cell>
          <cell r="FJ6751">
            <v>1650</v>
          </cell>
          <cell r="FK6751">
            <v>0</v>
          </cell>
        </row>
        <row r="6752">
          <cell r="D6752">
            <v>103</v>
          </cell>
          <cell r="FI6752">
            <v>8578</v>
          </cell>
          <cell r="FJ6752">
            <v>612</v>
          </cell>
          <cell r="FK6752">
            <v>0</v>
          </cell>
        </row>
        <row r="6753">
          <cell r="D6753">
            <v>120</v>
          </cell>
          <cell r="FI6753">
            <v>8003</v>
          </cell>
          <cell r="FJ6753">
            <v>612</v>
          </cell>
          <cell r="FK6753">
            <v>0</v>
          </cell>
        </row>
        <row r="6754">
          <cell r="D6754">
            <v>190</v>
          </cell>
          <cell r="FI6754">
            <v>8989</v>
          </cell>
          <cell r="FJ6754">
            <v>685</v>
          </cell>
          <cell r="FK6754">
            <v>0</v>
          </cell>
        </row>
        <row r="6755">
          <cell r="D6755">
            <v>190</v>
          </cell>
          <cell r="FI6755">
            <v>34040</v>
          </cell>
          <cell r="FJ6755">
            <v>1755</v>
          </cell>
          <cell r="FK6755">
            <v>1070</v>
          </cell>
        </row>
        <row r="6756">
          <cell r="D6756">
            <v>170</v>
          </cell>
          <cell r="FI6756">
            <v>31811</v>
          </cell>
          <cell r="FJ6756">
            <v>2072</v>
          </cell>
          <cell r="FK6756">
            <v>340</v>
          </cell>
        </row>
        <row r="6757">
          <cell r="D6757">
            <v>190</v>
          </cell>
          <cell r="FI6757">
            <v>27670</v>
          </cell>
          <cell r="FJ6757">
            <v>1873</v>
          </cell>
          <cell r="FK6757">
            <v>221</v>
          </cell>
        </row>
        <row r="6758">
          <cell r="D6758">
            <v>190</v>
          </cell>
          <cell r="FI6758">
            <v>5377</v>
          </cell>
          <cell r="FJ6758">
            <v>381</v>
          </cell>
          <cell r="FK6758">
            <v>0</v>
          </cell>
        </row>
        <row r="6759">
          <cell r="D6759">
            <v>170</v>
          </cell>
          <cell r="FI6759">
            <v>4427</v>
          </cell>
          <cell r="FJ6759">
            <v>337</v>
          </cell>
          <cell r="FK6759">
            <v>0</v>
          </cell>
        </row>
        <row r="6760">
          <cell r="D6760">
            <v>170</v>
          </cell>
          <cell r="FI6760">
            <v>4445</v>
          </cell>
          <cell r="FJ6760">
            <v>323</v>
          </cell>
          <cell r="FK6760">
            <v>0</v>
          </cell>
        </row>
        <row r="6761">
          <cell r="D6761">
            <v>190</v>
          </cell>
          <cell r="FI6761">
            <v>27677</v>
          </cell>
          <cell r="FJ6761">
            <v>1877</v>
          </cell>
          <cell r="FK6761">
            <v>208</v>
          </cell>
        </row>
        <row r="6762">
          <cell r="D6762">
            <v>170</v>
          </cell>
          <cell r="FI6762">
            <v>26654</v>
          </cell>
          <cell r="FJ6762">
            <v>1897</v>
          </cell>
          <cell r="FK6762">
            <v>221</v>
          </cell>
        </row>
        <row r="6763">
          <cell r="D6763">
            <v>103</v>
          </cell>
          <cell r="FI6763">
            <v>10826</v>
          </cell>
          <cell r="FJ6763">
            <v>847</v>
          </cell>
          <cell r="FK6763">
            <v>0</v>
          </cell>
        </row>
        <row r="6764">
          <cell r="D6764">
            <v>190</v>
          </cell>
          <cell r="FI6764">
            <v>22667</v>
          </cell>
          <cell r="FJ6764">
            <v>1679</v>
          </cell>
          <cell r="FK6764">
            <v>0</v>
          </cell>
        </row>
        <row r="6765">
          <cell r="D6765">
            <v>103</v>
          </cell>
          <cell r="FI6765">
            <v>16370</v>
          </cell>
          <cell r="FJ6765">
            <v>1215</v>
          </cell>
          <cell r="FK6765">
            <v>0</v>
          </cell>
        </row>
        <row r="6766">
          <cell r="D6766">
            <v>103</v>
          </cell>
          <cell r="FI6766">
            <v>11367</v>
          </cell>
          <cell r="FJ6766">
            <v>933</v>
          </cell>
          <cell r="FK6766">
            <v>0</v>
          </cell>
        </row>
        <row r="6767">
          <cell r="D6767">
            <v>170</v>
          </cell>
          <cell r="FI6767">
            <v>6933</v>
          </cell>
          <cell r="FJ6767">
            <v>564</v>
          </cell>
          <cell r="FK6767">
            <v>0</v>
          </cell>
        </row>
        <row r="6768">
          <cell r="D6768">
            <v>170</v>
          </cell>
          <cell r="FI6768">
            <v>8968</v>
          </cell>
          <cell r="FJ6768">
            <v>669</v>
          </cell>
          <cell r="FK6768">
            <v>0</v>
          </cell>
        </row>
        <row r="6769">
          <cell r="D6769">
            <v>190</v>
          </cell>
          <cell r="FI6769">
            <v>4424</v>
          </cell>
          <cell r="FJ6769">
            <v>357</v>
          </cell>
          <cell r="FK6769">
            <v>0</v>
          </cell>
        </row>
        <row r="6770">
          <cell r="D6770">
            <v>170</v>
          </cell>
          <cell r="FI6770">
            <v>23389</v>
          </cell>
          <cell r="FJ6770">
            <v>1224</v>
          </cell>
          <cell r="FK6770">
            <v>1059</v>
          </cell>
        </row>
        <row r="6771">
          <cell r="D6771">
            <v>170</v>
          </cell>
          <cell r="FI6771">
            <v>3897</v>
          </cell>
          <cell r="FJ6771">
            <v>295</v>
          </cell>
          <cell r="FK6771">
            <v>0</v>
          </cell>
        </row>
        <row r="6772">
          <cell r="D6772">
            <v>190</v>
          </cell>
          <cell r="FI6772">
            <v>24985</v>
          </cell>
          <cell r="FJ6772">
            <v>1871</v>
          </cell>
          <cell r="FK6772">
            <v>0</v>
          </cell>
        </row>
        <row r="6773">
          <cell r="D6773">
            <v>250</v>
          </cell>
          <cell r="FI6773">
            <v>4912</v>
          </cell>
          <cell r="FJ6773">
            <v>370</v>
          </cell>
          <cell r="FK6773">
            <v>0</v>
          </cell>
        </row>
        <row r="6774">
          <cell r="D6774">
            <v>250</v>
          </cell>
          <cell r="FI6774">
            <v>19151</v>
          </cell>
          <cell r="FJ6774">
            <v>1341</v>
          </cell>
          <cell r="FK6774">
            <v>203</v>
          </cell>
        </row>
        <row r="6775">
          <cell r="D6775">
            <v>190</v>
          </cell>
          <cell r="FI6775">
            <v>9149</v>
          </cell>
          <cell r="FJ6775">
            <v>673</v>
          </cell>
          <cell r="FK6775">
            <v>0</v>
          </cell>
        </row>
        <row r="6776">
          <cell r="D6776">
            <v>190</v>
          </cell>
          <cell r="FI6776">
            <v>8053</v>
          </cell>
          <cell r="FJ6776">
            <v>612</v>
          </cell>
          <cell r="FK6776">
            <v>0</v>
          </cell>
        </row>
        <row r="6777">
          <cell r="D6777">
            <v>103</v>
          </cell>
          <cell r="FI6777">
            <v>11393</v>
          </cell>
          <cell r="FJ6777">
            <v>929</v>
          </cell>
          <cell r="FK6777">
            <v>0</v>
          </cell>
        </row>
        <row r="6778">
          <cell r="D6778">
            <v>190</v>
          </cell>
          <cell r="FI6778">
            <v>29131</v>
          </cell>
          <cell r="FJ6778">
            <v>1813</v>
          </cell>
          <cell r="FK6778">
            <v>239</v>
          </cell>
        </row>
        <row r="6779">
          <cell r="D6779">
            <v>190</v>
          </cell>
          <cell r="FI6779">
            <v>9438</v>
          </cell>
          <cell r="FJ6779">
            <v>707</v>
          </cell>
          <cell r="FK6779">
            <v>0</v>
          </cell>
        </row>
        <row r="6780">
          <cell r="D6780">
            <v>190</v>
          </cell>
          <cell r="FI6780">
            <v>36252</v>
          </cell>
          <cell r="FJ6780">
            <v>2303</v>
          </cell>
          <cell r="FK6780">
            <v>355</v>
          </cell>
        </row>
        <row r="6781">
          <cell r="D6781">
            <v>190</v>
          </cell>
          <cell r="FI6781">
            <v>19468</v>
          </cell>
          <cell r="FJ6781">
            <v>1524</v>
          </cell>
          <cell r="FK6781">
            <v>0</v>
          </cell>
        </row>
        <row r="6782">
          <cell r="D6782">
            <v>190</v>
          </cell>
          <cell r="FI6782">
            <v>10459</v>
          </cell>
          <cell r="FJ6782">
            <v>843</v>
          </cell>
          <cell r="FK6782">
            <v>0</v>
          </cell>
        </row>
        <row r="6783">
          <cell r="D6783">
            <v>103</v>
          </cell>
          <cell r="FI6783">
            <v>37081</v>
          </cell>
          <cell r="FJ6783">
            <v>2009</v>
          </cell>
          <cell r="FK6783">
            <v>1067</v>
          </cell>
        </row>
        <row r="6784">
          <cell r="D6784">
            <v>280</v>
          </cell>
          <cell r="FI6784">
            <v>28228</v>
          </cell>
          <cell r="FJ6784">
            <v>0</v>
          </cell>
          <cell r="FK6784">
            <v>1442</v>
          </cell>
        </row>
        <row r="6785">
          <cell r="D6785">
            <v>190</v>
          </cell>
          <cell r="FI6785">
            <v>29400</v>
          </cell>
          <cell r="FJ6785">
            <v>1742</v>
          </cell>
          <cell r="FK6785">
            <v>239</v>
          </cell>
        </row>
        <row r="6786">
          <cell r="D6786">
            <v>190</v>
          </cell>
          <cell r="FI6786">
            <v>5086</v>
          </cell>
          <cell r="FJ6786">
            <v>410</v>
          </cell>
          <cell r="FK6786">
            <v>0</v>
          </cell>
        </row>
        <row r="6787">
          <cell r="D6787">
            <v>190</v>
          </cell>
          <cell r="FI6787">
            <v>17709</v>
          </cell>
          <cell r="FJ6787">
            <v>1338</v>
          </cell>
          <cell r="FK6787">
            <v>0</v>
          </cell>
        </row>
        <row r="6788">
          <cell r="D6788">
            <v>190</v>
          </cell>
          <cell r="FI6788">
            <v>21654</v>
          </cell>
          <cell r="FJ6788">
            <v>1572</v>
          </cell>
          <cell r="FK6788">
            <v>0</v>
          </cell>
        </row>
        <row r="6789">
          <cell r="D6789">
            <v>190</v>
          </cell>
          <cell r="FI6789">
            <v>7759</v>
          </cell>
          <cell r="FJ6789">
            <v>636</v>
          </cell>
          <cell r="FK6789">
            <v>0</v>
          </cell>
        </row>
        <row r="6790">
          <cell r="D6790">
            <v>170</v>
          </cell>
          <cell r="FI6790">
            <v>23103</v>
          </cell>
          <cell r="FJ6790">
            <v>687</v>
          </cell>
          <cell r="FK6790">
            <v>1750</v>
          </cell>
        </row>
        <row r="6791">
          <cell r="D6791">
            <v>190</v>
          </cell>
          <cell r="FI6791">
            <v>13616</v>
          </cell>
          <cell r="FJ6791">
            <v>976</v>
          </cell>
          <cell r="FK6791">
            <v>0</v>
          </cell>
        </row>
        <row r="6792">
          <cell r="D6792">
            <v>190</v>
          </cell>
          <cell r="FI6792">
            <v>6487</v>
          </cell>
          <cell r="FJ6792">
            <v>527</v>
          </cell>
          <cell r="FK6792">
            <v>0</v>
          </cell>
        </row>
        <row r="6793">
          <cell r="D6793">
            <v>190</v>
          </cell>
          <cell r="FI6793">
            <v>11888</v>
          </cell>
          <cell r="FJ6793">
            <v>907</v>
          </cell>
          <cell r="FK6793">
            <v>0</v>
          </cell>
        </row>
        <row r="6794">
          <cell r="D6794">
            <v>170</v>
          </cell>
          <cell r="FI6794">
            <v>10133</v>
          </cell>
          <cell r="FJ6794">
            <v>561</v>
          </cell>
          <cell r="FK6794">
            <v>0</v>
          </cell>
        </row>
        <row r="6795">
          <cell r="D6795">
            <v>190</v>
          </cell>
          <cell r="FI6795">
            <v>29774</v>
          </cell>
          <cell r="FJ6795">
            <v>1929</v>
          </cell>
          <cell r="FK6795">
            <v>221</v>
          </cell>
        </row>
        <row r="6796">
          <cell r="D6796">
            <v>190</v>
          </cell>
          <cell r="FI6796">
            <v>10299</v>
          </cell>
          <cell r="FJ6796">
            <v>766</v>
          </cell>
          <cell r="FK6796">
            <v>0</v>
          </cell>
        </row>
        <row r="6797">
          <cell r="D6797">
            <v>190</v>
          </cell>
          <cell r="FI6797">
            <v>10962</v>
          </cell>
          <cell r="FJ6797">
            <v>837</v>
          </cell>
          <cell r="FK6797">
            <v>0</v>
          </cell>
        </row>
        <row r="6798">
          <cell r="D6798">
            <v>190</v>
          </cell>
          <cell r="FI6798">
            <v>26052</v>
          </cell>
          <cell r="FJ6798">
            <v>1622</v>
          </cell>
          <cell r="FK6798">
            <v>353</v>
          </cell>
        </row>
        <row r="6799">
          <cell r="D6799">
            <v>190</v>
          </cell>
          <cell r="FI6799">
            <v>16257</v>
          </cell>
          <cell r="FJ6799">
            <v>1256</v>
          </cell>
          <cell r="FK6799">
            <v>0</v>
          </cell>
        </row>
        <row r="6800">
          <cell r="D6800">
            <v>190</v>
          </cell>
          <cell r="FI6800">
            <v>11532</v>
          </cell>
          <cell r="FJ6800">
            <v>935</v>
          </cell>
          <cell r="FK6800">
            <v>0</v>
          </cell>
        </row>
        <row r="6801">
          <cell r="D6801">
            <v>190</v>
          </cell>
          <cell r="FI6801">
            <v>3370</v>
          </cell>
          <cell r="FJ6801">
            <v>247</v>
          </cell>
          <cell r="FK6801">
            <v>0</v>
          </cell>
        </row>
        <row r="6802">
          <cell r="D6802">
            <v>103</v>
          </cell>
          <cell r="FI6802">
            <v>23679</v>
          </cell>
          <cell r="FJ6802">
            <v>952</v>
          </cell>
          <cell r="FK6802">
            <v>366</v>
          </cell>
        </row>
        <row r="6803">
          <cell r="D6803">
            <v>170</v>
          </cell>
          <cell r="FI6803">
            <v>6703</v>
          </cell>
          <cell r="FJ6803">
            <v>505</v>
          </cell>
          <cell r="FK6803">
            <v>0</v>
          </cell>
        </row>
        <row r="6804">
          <cell r="D6804">
            <v>190</v>
          </cell>
          <cell r="FI6804">
            <v>7508</v>
          </cell>
          <cell r="FJ6804">
            <v>571</v>
          </cell>
          <cell r="FK6804">
            <v>0</v>
          </cell>
        </row>
        <row r="6805">
          <cell r="D6805">
            <v>190</v>
          </cell>
          <cell r="FI6805">
            <v>7198</v>
          </cell>
          <cell r="FJ6805">
            <v>587</v>
          </cell>
          <cell r="FK6805">
            <v>0</v>
          </cell>
        </row>
        <row r="6806">
          <cell r="D6806">
            <v>190</v>
          </cell>
          <cell r="FI6806">
            <v>9321</v>
          </cell>
          <cell r="FJ6806">
            <v>667</v>
          </cell>
          <cell r="FK6806">
            <v>0</v>
          </cell>
        </row>
        <row r="6807">
          <cell r="D6807">
            <v>190</v>
          </cell>
          <cell r="FI6807">
            <v>21782</v>
          </cell>
          <cell r="FJ6807">
            <v>1458</v>
          </cell>
          <cell r="FK6807">
            <v>353</v>
          </cell>
        </row>
        <row r="6808">
          <cell r="D6808">
            <v>190</v>
          </cell>
          <cell r="FI6808">
            <v>12019</v>
          </cell>
          <cell r="FJ6808">
            <v>912</v>
          </cell>
          <cell r="FK6808">
            <v>0</v>
          </cell>
        </row>
        <row r="6809">
          <cell r="D6809">
            <v>170</v>
          </cell>
          <cell r="FI6809">
            <v>4802</v>
          </cell>
          <cell r="FJ6809">
            <v>375</v>
          </cell>
          <cell r="FK6809">
            <v>0</v>
          </cell>
        </row>
        <row r="6810">
          <cell r="D6810">
            <v>190</v>
          </cell>
          <cell r="FI6810">
            <v>8183</v>
          </cell>
          <cell r="FJ6810">
            <v>610</v>
          </cell>
          <cell r="FK6810">
            <v>0</v>
          </cell>
        </row>
        <row r="6811">
          <cell r="D6811">
            <v>190</v>
          </cell>
          <cell r="FI6811">
            <v>7314</v>
          </cell>
          <cell r="FJ6811">
            <v>573</v>
          </cell>
          <cell r="FK6811">
            <v>0</v>
          </cell>
        </row>
        <row r="6812">
          <cell r="D6812">
            <v>190</v>
          </cell>
          <cell r="FI6812">
            <v>8568</v>
          </cell>
          <cell r="FJ6812">
            <v>610</v>
          </cell>
          <cell r="FK6812">
            <v>0</v>
          </cell>
        </row>
        <row r="6813">
          <cell r="D6813">
            <v>190</v>
          </cell>
          <cell r="FI6813">
            <v>4123</v>
          </cell>
          <cell r="FJ6813">
            <v>327</v>
          </cell>
          <cell r="FK6813">
            <v>0</v>
          </cell>
        </row>
        <row r="6814">
          <cell r="D6814">
            <v>190</v>
          </cell>
          <cell r="FI6814">
            <v>33570</v>
          </cell>
          <cell r="FJ6814">
            <v>2196</v>
          </cell>
          <cell r="FK6814">
            <v>354</v>
          </cell>
        </row>
        <row r="6815">
          <cell r="D6815">
            <v>190</v>
          </cell>
          <cell r="FI6815">
            <v>11589</v>
          </cell>
          <cell r="FJ6815">
            <v>910</v>
          </cell>
          <cell r="FK6815">
            <v>0</v>
          </cell>
        </row>
        <row r="6816">
          <cell r="D6816">
            <v>190</v>
          </cell>
          <cell r="FI6816">
            <v>2166</v>
          </cell>
          <cell r="FJ6816">
            <v>179</v>
          </cell>
          <cell r="FK6816">
            <v>0</v>
          </cell>
        </row>
        <row r="6817">
          <cell r="D6817">
            <v>170</v>
          </cell>
          <cell r="FI6817">
            <v>29861</v>
          </cell>
          <cell r="FJ6817">
            <v>1907</v>
          </cell>
          <cell r="FK6817">
            <v>221</v>
          </cell>
        </row>
        <row r="6818">
          <cell r="D6818">
            <v>190</v>
          </cell>
          <cell r="FI6818">
            <v>12076</v>
          </cell>
          <cell r="FJ6818">
            <v>931</v>
          </cell>
          <cell r="FK6818">
            <v>0</v>
          </cell>
        </row>
        <row r="6819">
          <cell r="D6819">
            <v>190</v>
          </cell>
          <cell r="FI6819">
            <v>4720</v>
          </cell>
          <cell r="FJ6819">
            <v>353</v>
          </cell>
          <cell r="FK6819">
            <v>0</v>
          </cell>
        </row>
        <row r="6820">
          <cell r="D6820">
            <v>190</v>
          </cell>
          <cell r="FI6820">
            <v>11537</v>
          </cell>
          <cell r="FJ6820">
            <v>873</v>
          </cell>
          <cell r="FK6820">
            <v>0</v>
          </cell>
        </row>
        <row r="6821">
          <cell r="D6821">
            <v>250</v>
          </cell>
          <cell r="FI6821">
            <v>12328</v>
          </cell>
          <cell r="FJ6821">
            <v>1013</v>
          </cell>
          <cell r="FK6821">
            <v>0</v>
          </cell>
        </row>
        <row r="6822">
          <cell r="D6822">
            <v>190</v>
          </cell>
          <cell r="FI6822">
            <v>9477</v>
          </cell>
          <cell r="FJ6822">
            <v>768</v>
          </cell>
          <cell r="FK6822">
            <v>0</v>
          </cell>
        </row>
        <row r="6823">
          <cell r="D6823">
            <v>190</v>
          </cell>
          <cell r="FI6823">
            <v>24264</v>
          </cell>
          <cell r="FJ6823">
            <v>1264</v>
          </cell>
          <cell r="FK6823">
            <v>807</v>
          </cell>
        </row>
        <row r="6824">
          <cell r="D6824">
            <v>190</v>
          </cell>
          <cell r="FI6824">
            <v>26553</v>
          </cell>
          <cell r="FJ6824">
            <v>1129</v>
          </cell>
          <cell r="FK6824">
            <v>1166</v>
          </cell>
        </row>
        <row r="6825">
          <cell r="D6825">
            <v>190</v>
          </cell>
          <cell r="FI6825">
            <v>8468</v>
          </cell>
          <cell r="FJ6825">
            <v>685</v>
          </cell>
          <cell r="FK6825">
            <v>0</v>
          </cell>
        </row>
        <row r="6826">
          <cell r="D6826">
            <v>190</v>
          </cell>
          <cell r="FI6826">
            <v>10273</v>
          </cell>
          <cell r="FJ6826">
            <v>561</v>
          </cell>
          <cell r="FK6826">
            <v>0</v>
          </cell>
        </row>
        <row r="6827">
          <cell r="D6827">
            <v>190</v>
          </cell>
          <cell r="FI6827">
            <v>11181</v>
          </cell>
          <cell r="FJ6827">
            <v>803</v>
          </cell>
          <cell r="FK6827">
            <v>0</v>
          </cell>
        </row>
        <row r="6828">
          <cell r="D6828">
            <v>170</v>
          </cell>
          <cell r="FI6828">
            <v>12695</v>
          </cell>
          <cell r="FJ6828">
            <v>993</v>
          </cell>
          <cell r="FK6828">
            <v>0</v>
          </cell>
        </row>
        <row r="6829">
          <cell r="D6829">
            <v>190</v>
          </cell>
          <cell r="FI6829">
            <v>15846</v>
          </cell>
          <cell r="FJ6829">
            <v>1281</v>
          </cell>
          <cell r="FK6829">
            <v>0</v>
          </cell>
        </row>
        <row r="6830">
          <cell r="D6830">
            <v>190</v>
          </cell>
          <cell r="FI6830">
            <v>19843</v>
          </cell>
          <cell r="FJ6830">
            <v>1615</v>
          </cell>
          <cell r="FK6830">
            <v>0</v>
          </cell>
        </row>
        <row r="6831">
          <cell r="D6831">
            <v>190</v>
          </cell>
          <cell r="FI6831">
            <v>10744</v>
          </cell>
          <cell r="FJ6831">
            <v>817</v>
          </cell>
          <cell r="FK6831">
            <v>0</v>
          </cell>
        </row>
        <row r="6832">
          <cell r="D6832">
            <v>190</v>
          </cell>
          <cell r="FI6832">
            <v>2106</v>
          </cell>
          <cell r="FJ6832">
            <v>157</v>
          </cell>
          <cell r="FK6832">
            <v>0</v>
          </cell>
        </row>
        <row r="6833">
          <cell r="D6833">
            <v>190</v>
          </cell>
          <cell r="FI6833">
            <v>34335</v>
          </cell>
          <cell r="FJ6833">
            <v>1416</v>
          </cell>
          <cell r="FK6833">
            <v>263</v>
          </cell>
        </row>
        <row r="6834">
          <cell r="D6834">
            <v>190</v>
          </cell>
          <cell r="FI6834">
            <v>7712</v>
          </cell>
          <cell r="FJ6834">
            <v>638</v>
          </cell>
          <cell r="FK6834">
            <v>0</v>
          </cell>
        </row>
        <row r="6835">
          <cell r="D6835">
            <v>170</v>
          </cell>
          <cell r="FI6835">
            <v>22367</v>
          </cell>
          <cell r="FJ6835">
            <v>1417</v>
          </cell>
          <cell r="FK6835">
            <v>203</v>
          </cell>
        </row>
        <row r="6836">
          <cell r="D6836">
            <v>190</v>
          </cell>
          <cell r="FI6836">
            <v>8731</v>
          </cell>
          <cell r="FJ6836">
            <v>684</v>
          </cell>
          <cell r="FK6836">
            <v>0</v>
          </cell>
        </row>
        <row r="6837">
          <cell r="D6837">
            <v>190</v>
          </cell>
          <cell r="FI6837">
            <v>4140</v>
          </cell>
          <cell r="FJ6837">
            <v>312</v>
          </cell>
          <cell r="FK6837">
            <v>0</v>
          </cell>
        </row>
        <row r="6838">
          <cell r="D6838">
            <v>190</v>
          </cell>
          <cell r="FI6838">
            <v>5555</v>
          </cell>
          <cell r="FJ6838">
            <v>425</v>
          </cell>
          <cell r="FK6838">
            <v>0</v>
          </cell>
        </row>
        <row r="6839">
          <cell r="D6839">
            <v>190</v>
          </cell>
          <cell r="FI6839">
            <v>29674</v>
          </cell>
          <cell r="FJ6839">
            <v>1928</v>
          </cell>
          <cell r="FK6839">
            <v>354</v>
          </cell>
        </row>
        <row r="6840">
          <cell r="D6840">
            <v>190</v>
          </cell>
          <cell r="FI6840">
            <v>4817</v>
          </cell>
          <cell r="FJ6840">
            <v>400</v>
          </cell>
          <cell r="FK6840">
            <v>0</v>
          </cell>
        </row>
        <row r="6841">
          <cell r="D6841">
            <v>190</v>
          </cell>
          <cell r="FI6841">
            <v>15235</v>
          </cell>
          <cell r="FJ6841">
            <v>1210</v>
          </cell>
          <cell r="FK6841">
            <v>0</v>
          </cell>
        </row>
        <row r="6842">
          <cell r="D6842">
            <v>170</v>
          </cell>
          <cell r="FI6842">
            <v>10806</v>
          </cell>
          <cell r="FJ6842">
            <v>823</v>
          </cell>
          <cell r="FK6842">
            <v>0</v>
          </cell>
        </row>
        <row r="6843">
          <cell r="D6843">
            <v>190</v>
          </cell>
          <cell r="FI6843">
            <v>22700</v>
          </cell>
          <cell r="FJ6843">
            <v>1068</v>
          </cell>
          <cell r="FK6843">
            <v>874</v>
          </cell>
        </row>
        <row r="6844">
          <cell r="D6844">
            <v>190</v>
          </cell>
          <cell r="FI6844">
            <v>21567</v>
          </cell>
          <cell r="FJ6844">
            <v>1091</v>
          </cell>
          <cell r="FK6844">
            <v>1789</v>
          </cell>
        </row>
        <row r="6845">
          <cell r="D6845">
            <v>190</v>
          </cell>
          <cell r="FI6845">
            <v>3229</v>
          </cell>
          <cell r="FJ6845">
            <v>238</v>
          </cell>
          <cell r="FK6845">
            <v>0</v>
          </cell>
        </row>
        <row r="6846">
          <cell r="D6846">
            <v>190</v>
          </cell>
          <cell r="FI6846">
            <v>5848</v>
          </cell>
          <cell r="FJ6846">
            <v>438</v>
          </cell>
          <cell r="FK6846">
            <v>0</v>
          </cell>
        </row>
        <row r="6847">
          <cell r="D6847">
            <v>190</v>
          </cell>
          <cell r="FI6847">
            <v>29212</v>
          </cell>
          <cell r="FJ6847">
            <v>2153</v>
          </cell>
          <cell r="FK6847">
            <v>221</v>
          </cell>
        </row>
        <row r="6848">
          <cell r="D6848">
            <v>190</v>
          </cell>
          <cell r="FI6848">
            <v>3877</v>
          </cell>
          <cell r="FJ6848">
            <v>278</v>
          </cell>
          <cell r="FK6848">
            <v>0</v>
          </cell>
        </row>
        <row r="6849">
          <cell r="D6849">
            <v>190</v>
          </cell>
          <cell r="FI6849">
            <v>10544</v>
          </cell>
          <cell r="FJ6849">
            <v>839</v>
          </cell>
          <cell r="FK6849">
            <v>0</v>
          </cell>
        </row>
        <row r="6850">
          <cell r="D6850">
            <v>190</v>
          </cell>
          <cell r="FI6850">
            <v>5783</v>
          </cell>
          <cell r="FJ6850">
            <v>430</v>
          </cell>
          <cell r="FK6850">
            <v>0</v>
          </cell>
        </row>
        <row r="6851">
          <cell r="D6851">
            <v>190</v>
          </cell>
          <cell r="FI6851">
            <v>31682</v>
          </cell>
          <cell r="FJ6851">
            <v>1675</v>
          </cell>
          <cell r="FK6851">
            <v>355</v>
          </cell>
        </row>
        <row r="6852">
          <cell r="D6852">
            <v>168</v>
          </cell>
          <cell r="FI6852">
            <v>17662</v>
          </cell>
          <cell r="FJ6852">
            <v>1450</v>
          </cell>
          <cell r="FK6852">
            <v>0</v>
          </cell>
        </row>
        <row r="6853">
          <cell r="D6853">
            <v>190</v>
          </cell>
          <cell r="FI6853">
            <v>19213</v>
          </cell>
          <cell r="FJ6853">
            <v>1564</v>
          </cell>
          <cell r="FK6853">
            <v>0</v>
          </cell>
        </row>
        <row r="6854">
          <cell r="D6854">
            <v>190</v>
          </cell>
          <cell r="FI6854">
            <v>8795</v>
          </cell>
          <cell r="FJ6854">
            <v>688</v>
          </cell>
          <cell r="FK6854">
            <v>0</v>
          </cell>
        </row>
        <row r="6855">
          <cell r="D6855">
            <v>190</v>
          </cell>
          <cell r="FI6855">
            <v>2996</v>
          </cell>
          <cell r="FJ6855">
            <v>230</v>
          </cell>
          <cell r="FK6855">
            <v>0</v>
          </cell>
        </row>
        <row r="6856">
          <cell r="D6856">
            <v>190</v>
          </cell>
          <cell r="FI6856">
            <v>3026</v>
          </cell>
          <cell r="FJ6856">
            <v>230</v>
          </cell>
          <cell r="FK6856">
            <v>0</v>
          </cell>
        </row>
        <row r="6857">
          <cell r="D6857">
            <v>190</v>
          </cell>
          <cell r="FI6857">
            <v>31029</v>
          </cell>
          <cell r="FJ6857">
            <v>2077</v>
          </cell>
          <cell r="FK6857">
            <v>355</v>
          </cell>
        </row>
        <row r="6858">
          <cell r="D6858">
            <v>190</v>
          </cell>
          <cell r="FI6858">
            <v>26008</v>
          </cell>
          <cell r="FJ6858">
            <v>1638</v>
          </cell>
          <cell r="FK6858">
            <v>0</v>
          </cell>
        </row>
        <row r="6859">
          <cell r="D6859">
            <v>190</v>
          </cell>
          <cell r="FI6859">
            <v>4118</v>
          </cell>
          <cell r="FJ6859">
            <v>315</v>
          </cell>
          <cell r="FK6859">
            <v>0</v>
          </cell>
        </row>
        <row r="6860">
          <cell r="D6860">
            <v>190</v>
          </cell>
          <cell r="FI6860">
            <v>8648</v>
          </cell>
          <cell r="FJ6860">
            <v>694</v>
          </cell>
          <cell r="FK6860">
            <v>0</v>
          </cell>
        </row>
        <row r="6861">
          <cell r="D6861">
            <v>103</v>
          </cell>
          <cell r="FI6861">
            <v>6622</v>
          </cell>
          <cell r="FJ6861">
            <v>521</v>
          </cell>
          <cell r="FK6861">
            <v>0</v>
          </cell>
        </row>
        <row r="6862">
          <cell r="D6862">
            <v>190</v>
          </cell>
          <cell r="FI6862">
            <v>10459</v>
          </cell>
          <cell r="FJ6862">
            <v>767</v>
          </cell>
          <cell r="FK6862">
            <v>0</v>
          </cell>
        </row>
        <row r="6863">
          <cell r="D6863">
            <v>103</v>
          </cell>
          <cell r="FI6863">
            <v>4045</v>
          </cell>
          <cell r="FJ6863">
            <v>292</v>
          </cell>
          <cell r="FK6863">
            <v>0</v>
          </cell>
        </row>
        <row r="6864">
          <cell r="D6864">
            <v>190</v>
          </cell>
          <cell r="FI6864">
            <v>5629</v>
          </cell>
          <cell r="FJ6864">
            <v>424</v>
          </cell>
          <cell r="FK6864">
            <v>0</v>
          </cell>
        </row>
        <row r="6865">
          <cell r="D6865">
            <v>190</v>
          </cell>
          <cell r="FI6865">
            <v>30283</v>
          </cell>
          <cell r="FJ6865">
            <v>2058</v>
          </cell>
          <cell r="FK6865">
            <v>221</v>
          </cell>
        </row>
        <row r="6866">
          <cell r="D6866">
            <v>190</v>
          </cell>
          <cell r="FI6866">
            <v>11103</v>
          </cell>
          <cell r="FJ6866">
            <v>809</v>
          </cell>
          <cell r="FK6866">
            <v>0</v>
          </cell>
        </row>
        <row r="6867">
          <cell r="D6867">
            <v>190</v>
          </cell>
          <cell r="FI6867">
            <v>15142</v>
          </cell>
          <cell r="FJ6867">
            <v>1170</v>
          </cell>
          <cell r="FK6867">
            <v>0</v>
          </cell>
        </row>
        <row r="6868">
          <cell r="D6868">
            <v>170</v>
          </cell>
          <cell r="FI6868">
            <v>10112</v>
          </cell>
          <cell r="FJ6868">
            <v>772</v>
          </cell>
          <cell r="FK6868">
            <v>0</v>
          </cell>
        </row>
        <row r="6869">
          <cell r="D6869">
            <v>190</v>
          </cell>
          <cell r="FI6869">
            <v>4204</v>
          </cell>
          <cell r="FJ6869">
            <v>347</v>
          </cell>
          <cell r="FK6869">
            <v>0</v>
          </cell>
        </row>
        <row r="6870">
          <cell r="D6870">
            <v>190</v>
          </cell>
          <cell r="FI6870">
            <v>5810</v>
          </cell>
          <cell r="FJ6870">
            <v>444</v>
          </cell>
          <cell r="FK6870">
            <v>0</v>
          </cell>
        </row>
        <row r="6871">
          <cell r="D6871">
            <v>250</v>
          </cell>
          <cell r="FI6871">
            <v>11182</v>
          </cell>
          <cell r="FJ6871">
            <v>813</v>
          </cell>
          <cell r="FK6871">
            <v>0</v>
          </cell>
        </row>
        <row r="6872">
          <cell r="D6872">
            <v>190</v>
          </cell>
          <cell r="FI6872">
            <v>3806</v>
          </cell>
          <cell r="FJ6872">
            <v>287</v>
          </cell>
          <cell r="FK6872">
            <v>0</v>
          </cell>
        </row>
        <row r="6873">
          <cell r="D6873">
            <v>190</v>
          </cell>
          <cell r="FI6873">
            <v>26483</v>
          </cell>
          <cell r="FJ6873">
            <v>1943</v>
          </cell>
          <cell r="FK6873">
            <v>221</v>
          </cell>
        </row>
        <row r="6874">
          <cell r="D6874">
            <v>103</v>
          </cell>
          <cell r="FI6874">
            <v>4325</v>
          </cell>
          <cell r="FJ6874">
            <v>323</v>
          </cell>
          <cell r="FK6874">
            <v>0</v>
          </cell>
        </row>
        <row r="6875">
          <cell r="D6875">
            <v>190</v>
          </cell>
          <cell r="FI6875">
            <v>21470</v>
          </cell>
          <cell r="FJ6875">
            <v>1696</v>
          </cell>
          <cell r="FK6875">
            <v>0</v>
          </cell>
        </row>
        <row r="6876">
          <cell r="D6876">
            <v>190</v>
          </cell>
          <cell r="FI6876">
            <v>32171</v>
          </cell>
          <cell r="FJ6876">
            <v>1962</v>
          </cell>
          <cell r="FK6876">
            <v>340</v>
          </cell>
        </row>
        <row r="6877">
          <cell r="D6877">
            <v>103</v>
          </cell>
          <cell r="FI6877">
            <v>3007</v>
          </cell>
          <cell r="FJ6877">
            <v>236</v>
          </cell>
          <cell r="FK6877">
            <v>0</v>
          </cell>
        </row>
        <row r="6878">
          <cell r="D6878">
            <v>280</v>
          </cell>
          <cell r="FI6878">
            <v>3839</v>
          </cell>
          <cell r="FJ6878">
            <v>309</v>
          </cell>
          <cell r="FK6878">
            <v>0</v>
          </cell>
        </row>
        <row r="6879">
          <cell r="D6879">
            <v>280</v>
          </cell>
          <cell r="FI6879">
            <v>4734</v>
          </cell>
          <cell r="FJ6879">
            <v>376</v>
          </cell>
          <cell r="FK6879">
            <v>0</v>
          </cell>
        </row>
        <row r="6880">
          <cell r="D6880">
            <v>103</v>
          </cell>
          <cell r="FI6880">
            <v>23642</v>
          </cell>
          <cell r="FJ6880">
            <v>1916</v>
          </cell>
          <cell r="FK6880">
            <v>0</v>
          </cell>
        </row>
        <row r="6881">
          <cell r="D6881">
            <v>103</v>
          </cell>
          <cell r="FI6881">
            <v>10313</v>
          </cell>
          <cell r="FJ6881">
            <v>744</v>
          </cell>
          <cell r="FK6881">
            <v>0</v>
          </cell>
        </row>
        <row r="6882">
          <cell r="D6882">
            <v>190</v>
          </cell>
          <cell r="FI6882">
            <v>29179</v>
          </cell>
          <cell r="FJ6882">
            <v>1800</v>
          </cell>
          <cell r="FK6882">
            <v>239</v>
          </cell>
        </row>
        <row r="6883">
          <cell r="D6883">
            <v>280</v>
          </cell>
          <cell r="FI6883">
            <v>9566</v>
          </cell>
          <cell r="FJ6883">
            <v>763</v>
          </cell>
          <cell r="FK6883">
            <v>0</v>
          </cell>
        </row>
        <row r="6884">
          <cell r="D6884">
            <v>270</v>
          </cell>
          <cell r="FI6884">
            <v>25058</v>
          </cell>
          <cell r="FJ6884">
            <v>1149</v>
          </cell>
          <cell r="FK6884">
            <v>1166</v>
          </cell>
        </row>
        <row r="6885">
          <cell r="D6885">
            <v>211</v>
          </cell>
          <cell r="FI6885">
            <v>30316</v>
          </cell>
          <cell r="FJ6885">
            <v>1003</v>
          </cell>
          <cell r="FK6885">
            <v>1628</v>
          </cell>
        </row>
        <row r="6886">
          <cell r="D6886">
            <v>181</v>
          </cell>
          <cell r="FI6886">
            <v>11092</v>
          </cell>
          <cell r="FJ6886">
            <v>809</v>
          </cell>
          <cell r="FK6886">
            <v>0</v>
          </cell>
        </row>
        <row r="6887">
          <cell r="D6887">
            <v>250</v>
          </cell>
          <cell r="FI6887">
            <v>9927</v>
          </cell>
          <cell r="FJ6887">
            <v>740</v>
          </cell>
          <cell r="FK6887">
            <v>0</v>
          </cell>
        </row>
        <row r="6888">
          <cell r="D6888">
            <v>292</v>
          </cell>
          <cell r="FI6888">
            <v>14238</v>
          </cell>
          <cell r="FJ6888">
            <v>1088</v>
          </cell>
          <cell r="FK6888">
            <v>0</v>
          </cell>
        </row>
        <row r="6889">
          <cell r="D6889">
            <v>103</v>
          </cell>
          <cell r="FI6889">
            <v>8235</v>
          </cell>
          <cell r="FJ6889">
            <v>603</v>
          </cell>
          <cell r="FK6889">
            <v>0</v>
          </cell>
        </row>
        <row r="6890">
          <cell r="D6890">
            <v>250</v>
          </cell>
          <cell r="FI6890">
            <v>11127</v>
          </cell>
          <cell r="FJ6890">
            <v>809</v>
          </cell>
          <cell r="FK6890">
            <v>0</v>
          </cell>
        </row>
        <row r="6891">
          <cell r="D6891">
            <v>280</v>
          </cell>
          <cell r="FI6891">
            <v>27904</v>
          </cell>
          <cell r="FJ6891">
            <v>1479</v>
          </cell>
          <cell r="FK6891">
            <v>345</v>
          </cell>
        </row>
        <row r="6892">
          <cell r="D6892">
            <v>190</v>
          </cell>
          <cell r="FI6892">
            <v>29172</v>
          </cell>
          <cell r="FJ6892">
            <v>1804</v>
          </cell>
          <cell r="FK6892">
            <v>239</v>
          </cell>
        </row>
        <row r="6893">
          <cell r="D6893">
            <v>292</v>
          </cell>
          <cell r="FI6893">
            <v>36929</v>
          </cell>
          <cell r="FJ6893">
            <v>2101</v>
          </cell>
          <cell r="FK6893">
            <v>355</v>
          </cell>
        </row>
        <row r="6894">
          <cell r="D6894">
            <v>190</v>
          </cell>
          <cell r="FI6894">
            <v>7517</v>
          </cell>
          <cell r="FJ6894">
            <v>566</v>
          </cell>
          <cell r="FK6894">
            <v>0</v>
          </cell>
        </row>
        <row r="6895">
          <cell r="D6895">
            <v>190</v>
          </cell>
          <cell r="FI6895">
            <v>31060</v>
          </cell>
          <cell r="FJ6895">
            <v>2066</v>
          </cell>
          <cell r="FK6895">
            <v>355</v>
          </cell>
        </row>
        <row r="6896">
          <cell r="D6896">
            <v>103</v>
          </cell>
          <cell r="FI6896">
            <v>7596</v>
          </cell>
          <cell r="FJ6896">
            <v>559</v>
          </cell>
          <cell r="FK6896">
            <v>0</v>
          </cell>
        </row>
        <row r="6897">
          <cell r="D6897">
            <v>230</v>
          </cell>
          <cell r="FI6897">
            <v>23997</v>
          </cell>
          <cell r="FJ6897">
            <v>1981</v>
          </cell>
          <cell r="FK6897">
            <v>0</v>
          </cell>
        </row>
        <row r="6898">
          <cell r="D6898">
            <v>190</v>
          </cell>
          <cell r="FI6898">
            <v>17146</v>
          </cell>
          <cell r="FJ6898">
            <v>1293</v>
          </cell>
          <cell r="FK6898">
            <v>0</v>
          </cell>
        </row>
        <row r="6899">
          <cell r="D6899">
            <v>190</v>
          </cell>
          <cell r="FI6899">
            <v>26802</v>
          </cell>
          <cell r="FJ6899">
            <v>1959</v>
          </cell>
          <cell r="FK6899">
            <v>208</v>
          </cell>
        </row>
        <row r="6900">
          <cell r="D6900">
            <v>159</v>
          </cell>
          <cell r="FI6900">
            <v>17198</v>
          </cell>
          <cell r="FJ6900">
            <v>741</v>
          </cell>
          <cell r="FK6900">
            <v>0</v>
          </cell>
        </row>
        <row r="6901">
          <cell r="D6901">
            <v>159</v>
          </cell>
          <cell r="FI6901">
            <v>31329</v>
          </cell>
          <cell r="FJ6901">
            <v>1028</v>
          </cell>
          <cell r="FK6901">
            <v>239</v>
          </cell>
        </row>
        <row r="6902">
          <cell r="D6902">
            <v>103</v>
          </cell>
          <cell r="FI6902">
            <v>3295</v>
          </cell>
          <cell r="FJ6902">
            <v>264</v>
          </cell>
          <cell r="FK6902">
            <v>0</v>
          </cell>
        </row>
        <row r="6903">
          <cell r="D6903">
            <v>190</v>
          </cell>
          <cell r="FI6903">
            <v>14628</v>
          </cell>
          <cell r="FJ6903">
            <v>1123</v>
          </cell>
          <cell r="FK6903">
            <v>0</v>
          </cell>
        </row>
        <row r="6904">
          <cell r="D6904">
            <v>167</v>
          </cell>
          <cell r="FI6904">
            <v>50230</v>
          </cell>
          <cell r="FJ6904">
            <v>1191</v>
          </cell>
          <cell r="FK6904">
            <v>454</v>
          </cell>
        </row>
        <row r="6905">
          <cell r="D6905">
            <v>103</v>
          </cell>
          <cell r="FI6905">
            <v>17837</v>
          </cell>
          <cell r="FJ6905">
            <v>744</v>
          </cell>
          <cell r="FK6905">
            <v>0</v>
          </cell>
        </row>
        <row r="6906">
          <cell r="D6906">
            <v>103</v>
          </cell>
          <cell r="FI6906">
            <v>14580</v>
          </cell>
          <cell r="FJ6906">
            <v>516</v>
          </cell>
          <cell r="FK6906">
            <v>0</v>
          </cell>
        </row>
        <row r="6907">
          <cell r="D6907">
            <v>190</v>
          </cell>
          <cell r="FI6907">
            <v>29192</v>
          </cell>
          <cell r="FJ6907">
            <v>1799</v>
          </cell>
          <cell r="FK6907">
            <v>239</v>
          </cell>
        </row>
        <row r="6908">
          <cell r="D6908">
            <v>190</v>
          </cell>
          <cell r="FI6908">
            <v>33202</v>
          </cell>
          <cell r="FJ6908">
            <v>2200</v>
          </cell>
          <cell r="FK6908">
            <v>428</v>
          </cell>
        </row>
        <row r="6909">
          <cell r="D6909">
            <v>168</v>
          </cell>
          <cell r="FI6909">
            <v>32576</v>
          </cell>
          <cell r="FJ6909">
            <v>1079</v>
          </cell>
          <cell r="FK6909">
            <v>0</v>
          </cell>
        </row>
        <row r="6910">
          <cell r="D6910">
            <v>211</v>
          </cell>
          <cell r="FI6910">
            <v>27657</v>
          </cell>
          <cell r="FJ6910">
            <v>1873</v>
          </cell>
          <cell r="FK6910">
            <v>221</v>
          </cell>
        </row>
        <row r="6911">
          <cell r="D6911">
            <v>159</v>
          </cell>
          <cell r="FI6911">
            <v>32938</v>
          </cell>
          <cell r="FJ6911">
            <v>1128</v>
          </cell>
          <cell r="FK6911">
            <v>0</v>
          </cell>
        </row>
        <row r="6912">
          <cell r="D6912">
            <v>103</v>
          </cell>
          <cell r="FI6912">
            <v>13428</v>
          </cell>
          <cell r="FJ6912">
            <v>983</v>
          </cell>
          <cell r="FK6912">
            <v>0</v>
          </cell>
        </row>
        <row r="6913">
          <cell r="D6913">
            <v>211</v>
          </cell>
          <cell r="FI6913">
            <v>24523</v>
          </cell>
          <cell r="FJ6913">
            <v>1261</v>
          </cell>
          <cell r="FK6913">
            <v>0</v>
          </cell>
        </row>
        <row r="6914">
          <cell r="D6914">
            <v>161</v>
          </cell>
          <cell r="FI6914">
            <v>49761</v>
          </cell>
          <cell r="FJ6914">
            <v>0</v>
          </cell>
          <cell r="FK6914">
            <v>589</v>
          </cell>
        </row>
        <row r="6915">
          <cell r="D6915">
            <v>167</v>
          </cell>
          <cell r="FI6915">
            <v>27313</v>
          </cell>
          <cell r="FJ6915">
            <v>1161</v>
          </cell>
          <cell r="FK6915">
            <v>0</v>
          </cell>
        </row>
        <row r="6916">
          <cell r="D6916">
            <v>103</v>
          </cell>
          <cell r="FI6916">
            <v>17718</v>
          </cell>
          <cell r="FJ6916">
            <v>1433</v>
          </cell>
          <cell r="FK6916">
            <v>0</v>
          </cell>
        </row>
        <row r="6917">
          <cell r="D6917">
            <v>103</v>
          </cell>
          <cell r="FI6917">
            <v>28495</v>
          </cell>
          <cell r="FJ6917">
            <v>966</v>
          </cell>
          <cell r="FK6917">
            <v>0</v>
          </cell>
        </row>
        <row r="6918">
          <cell r="D6918">
            <v>103</v>
          </cell>
          <cell r="FI6918">
            <v>11170</v>
          </cell>
          <cell r="FJ6918">
            <v>826</v>
          </cell>
          <cell r="FK6918">
            <v>0</v>
          </cell>
        </row>
        <row r="6919">
          <cell r="D6919">
            <v>103</v>
          </cell>
          <cell r="FI6919">
            <v>11375</v>
          </cell>
          <cell r="FJ6919">
            <v>932</v>
          </cell>
          <cell r="FK6919">
            <v>0</v>
          </cell>
        </row>
        <row r="6920">
          <cell r="D6920">
            <v>168</v>
          </cell>
          <cell r="FI6920">
            <v>10402</v>
          </cell>
          <cell r="FJ6920">
            <v>847</v>
          </cell>
          <cell r="FK6920">
            <v>0</v>
          </cell>
        </row>
        <row r="6921">
          <cell r="D6921">
            <v>190</v>
          </cell>
          <cell r="FI6921">
            <v>31319</v>
          </cell>
          <cell r="FJ6921">
            <v>1907</v>
          </cell>
          <cell r="FK6921">
            <v>238</v>
          </cell>
        </row>
        <row r="6922">
          <cell r="D6922">
            <v>103</v>
          </cell>
          <cell r="FI6922">
            <v>15018</v>
          </cell>
          <cell r="FJ6922">
            <v>1220</v>
          </cell>
          <cell r="FK6922">
            <v>0</v>
          </cell>
        </row>
        <row r="6923">
          <cell r="D6923">
            <v>211</v>
          </cell>
          <cell r="FI6923">
            <v>17118</v>
          </cell>
          <cell r="FJ6923">
            <v>624</v>
          </cell>
          <cell r="FK6923">
            <v>0</v>
          </cell>
        </row>
        <row r="6924">
          <cell r="D6924">
            <v>190</v>
          </cell>
          <cell r="FI6924">
            <v>15290</v>
          </cell>
          <cell r="FJ6924">
            <v>1204</v>
          </cell>
          <cell r="FK6924">
            <v>0</v>
          </cell>
        </row>
        <row r="6925">
          <cell r="D6925">
            <v>190</v>
          </cell>
          <cell r="FI6925">
            <v>17826</v>
          </cell>
          <cell r="FJ6925">
            <v>1322</v>
          </cell>
          <cell r="FK6925">
            <v>0</v>
          </cell>
        </row>
        <row r="6926">
          <cell r="D6926">
            <v>190</v>
          </cell>
          <cell r="FI6926">
            <v>6317</v>
          </cell>
          <cell r="FJ6926">
            <v>468</v>
          </cell>
          <cell r="FK6926">
            <v>0</v>
          </cell>
        </row>
        <row r="6927">
          <cell r="D6927">
            <v>103</v>
          </cell>
          <cell r="FI6927">
            <v>19519</v>
          </cell>
          <cell r="FJ6927">
            <v>1518</v>
          </cell>
          <cell r="FK6927">
            <v>0</v>
          </cell>
        </row>
        <row r="6928">
          <cell r="D6928">
            <v>190</v>
          </cell>
          <cell r="FI6928">
            <v>6035</v>
          </cell>
          <cell r="FJ6928">
            <v>487</v>
          </cell>
          <cell r="FK6928">
            <v>0</v>
          </cell>
        </row>
        <row r="6929">
          <cell r="D6929">
            <v>190</v>
          </cell>
          <cell r="FI6929">
            <v>18490</v>
          </cell>
          <cell r="FJ6929">
            <v>1424</v>
          </cell>
          <cell r="FK6929">
            <v>0</v>
          </cell>
        </row>
        <row r="6930">
          <cell r="D6930">
            <v>190</v>
          </cell>
          <cell r="FI6930">
            <v>36212</v>
          </cell>
          <cell r="FJ6930">
            <v>2323</v>
          </cell>
          <cell r="FK6930">
            <v>355</v>
          </cell>
        </row>
        <row r="6931">
          <cell r="D6931">
            <v>190</v>
          </cell>
          <cell r="FI6931">
            <v>27829</v>
          </cell>
          <cell r="FJ6931">
            <v>1830</v>
          </cell>
          <cell r="FK6931">
            <v>221</v>
          </cell>
        </row>
        <row r="6932">
          <cell r="D6932">
            <v>198</v>
          </cell>
          <cell r="FI6932">
            <v>10601</v>
          </cell>
          <cell r="FJ6932">
            <v>834</v>
          </cell>
          <cell r="FK6932">
            <v>0</v>
          </cell>
        </row>
        <row r="6933">
          <cell r="D6933">
            <v>103</v>
          </cell>
          <cell r="FI6933">
            <v>33369</v>
          </cell>
          <cell r="FJ6933">
            <v>2272</v>
          </cell>
          <cell r="FK6933">
            <v>354</v>
          </cell>
        </row>
        <row r="6934">
          <cell r="D6934">
            <v>103</v>
          </cell>
          <cell r="FI6934">
            <v>29294</v>
          </cell>
          <cell r="FJ6934">
            <v>1768</v>
          </cell>
          <cell r="FK6934">
            <v>239</v>
          </cell>
        </row>
        <row r="6935">
          <cell r="D6935">
            <v>103</v>
          </cell>
          <cell r="FI6935">
            <v>19986</v>
          </cell>
          <cell r="FJ6935">
            <v>1589</v>
          </cell>
          <cell r="FK6935">
            <v>0</v>
          </cell>
        </row>
        <row r="6936">
          <cell r="D6936">
            <v>190</v>
          </cell>
          <cell r="FI6936">
            <v>16133</v>
          </cell>
          <cell r="FJ6936">
            <v>1248</v>
          </cell>
          <cell r="FK6936">
            <v>0</v>
          </cell>
        </row>
        <row r="6937">
          <cell r="D6937">
            <v>190</v>
          </cell>
          <cell r="FI6937">
            <v>6150</v>
          </cell>
          <cell r="FJ6937">
            <v>479</v>
          </cell>
          <cell r="FK6937">
            <v>0</v>
          </cell>
        </row>
        <row r="6938">
          <cell r="D6938">
            <v>190</v>
          </cell>
          <cell r="FI6938">
            <v>19550</v>
          </cell>
          <cell r="FJ6938">
            <v>1510</v>
          </cell>
          <cell r="FK6938">
            <v>0</v>
          </cell>
        </row>
        <row r="6939">
          <cell r="D6939">
            <v>103</v>
          </cell>
          <cell r="FI6939">
            <v>24006</v>
          </cell>
          <cell r="FJ6939">
            <v>1342</v>
          </cell>
          <cell r="FK6939">
            <v>811</v>
          </cell>
        </row>
        <row r="6940">
          <cell r="D6940">
            <v>250</v>
          </cell>
          <cell r="FI6940">
            <v>17697</v>
          </cell>
          <cell r="FJ6940">
            <v>1343</v>
          </cell>
          <cell r="FK6940">
            <v>0</v>
          </cell>
        </row>
        <row r="6941">
          <cell r="D6941">
            <v>103</v>
          </cell>
          <cell r="FI6941">
            <v>9606</v>
          </cell>
          <cell r="FJ6941">
            <v>755</v>
          </cell>
          <cell r="FK6941">
            <v>0</v>
          </cell>
        </row>
        <row r="6942">
          <cell r="D6942">
            <v>215</v>
          </cell>
          <cell r="FI6942">
            <v>8986</v>
          </cell>
          <cell r="FJ6942">
            <v>700</v>
          </cell>
          <cell r="FK6942">
            <v>0</v>
          </cell>
        </row>
        <row r="6943">
          <cell r="D6943">
            <v>190</v>
          </cell>
          <cell r="FI6943">
            <v>4996</v>
          </cell>
          <cell r="FJ6943">
            <v>403</v>
          </cell>
          <cell r="FK6943">
            <v>0</v>
          </cell>
        </row>
        <row r="6944">
          <cell r="D6944">
            <v>190</v>
          </cell>
          <cell r="FI6944">
            <v>4955</v>
          </cell>
          <cell r="FJ6944">
            <v>405</v>
          </cell>
          <cell r="FK6944">
            <v>0</v>
          </cell>
        </row>
        <row r="6945">
          <cell r="D6945">
            <v>190</v>
          </cell>
          <cell r="FI6945">
            <v>6014</v>
          </cell>
          <cell r="FJ6945">
            <v>490</v>
          </cell>
          <cell r="FK6945">
            <v>0</v>
          </cell>
        </row>
        <row r="6946">
          <cell r="D6946">
            <v>140</v>
          </cell>
          <cell r="FI6946">
            <v>6921</v>
          </cell>
          <cell r="FJ6946">
            <v>509</v>
          </cell>
          <cell r="FK6946">
            <v>0</v>
          </cell>
        </row>
        <row r="6947">
          <cell r="D6947">
            <v>190</v>
          </cell>
          <cell r="FI6947">
            <v>31309</v>
          </cell>
          <cell r="FJ6947">
            <v>0</v>
          </cell>
          <cell r="FK6947">
            <v>1634</v>
          </cell>
        </row>
        <row r="6948">
          <cell r="D6948">
            <v>190</v>
          </cell>
          <cell r="FI6948">
            <v>4887</v>
          </cell>
          <cell r="FJ6948">
            <v>361</v>
          </cell>
          <cell r="FK6948">
            <v>0</v>
          </cell>
        </row>
        <row r="6949">
          <cell r="D6949">
            <v>190</v>
          </cell>
          <cell r="FI6949">
            <v>5622</v>
          </cell>
          <cell r="FJ6949">
            <v>426</v>
          </cell>
          <cell r="FK6949">
            <v>0</v>
          </cell>
        </row>
        <row r="6950">
          <cell r="D6950">
            <v>103</v>
          </cell>
          <cell r="FI6950">
            <v>9557</v>
          </cell>
          <cell r="FJ6950">
            <v>745</v>
          </cell>
          <cell r="FK6950">
            <v>0</v>
          </cell>
        </row>
        <row r="6951">
          <cell r="D6951">
            <v>171</v>
          </cell>
          <cell r="FI6951">
            <v>4111</v>
          </cell>
          <cell r="FJ6951">
            <v>308</v>
          </cell>
          <cell r="FK6951">
            <v>0</v>
          </cell>
        </row>
        <row r="6952">
          <cell r="D6952">
            <v>103</v>
          </cell>
          <cell r="FI6952">
            <v>8485</v>
          </cell>
          <cell r="FJ6952">
            <v>612</v>
          </cell>
          <cell r="FK6952">
            <v>0</v>
          </cell>
        </row>
        <row r="6953">
          <cell r="D6953">
            <v>103</v>
          </cell>
          <cell r="FI6953">
            <v>27705</v>
          </cell>
          <cell r="FJ6953">
            <v>1864</v>
          </cell>
          <cell r="FK6953">
            <v>221</v>
          </cell>
        </row>
        <row r="6954">
          <cell r="D6954">
            <v>198</v>
          </cell>
          <cell r="FI6954">
            <v>31984</v>
          </cell>
          <cell r="FJ6954">
            <v>1425</v>
          </cell>
          <cell r="FK6954">
            <v>428</v>
          </cell>
        </row>
        <row r="6955">
          <cell r="D6955">
            <v>190</v>
          </cell>
          <cell r="FI6955">
            <v>24826</v>
          </cell>
          <cell r="FJ6955">
            <v>1944</v>
          </cell>
          <cell r="FK6955">
            <v>221</v>
          </cell>
        </row>
        <row r="6956">
          <cell r="D6956">
            <v>190</v>
          </cell>
          <cell r="FI6956">
            <v>24778</v>
          </cell>
          <cell r="FJ6956">
            <v>1578</v>
          </cell>
          <cell r="FK6956">
            <v>390</v>
          </cell>
        </row>
        <row r="6957">
          <cell r="D6957">
            <v>103</v>
          </cell>
          <cell r="FI6957">
            <v>5977</v>
          </cell>
          <cell r="FJ6957">
            <v>533</v>
          </cell>
          <cell r="FK6957">
            <v>0</v>
          </cell>
        </row>
        <row r="6958">
          <cell r="D6958">
            <v>103</v>
          </cell>
          <cell r="FI6958">
            <v>21583</v>
          </cell>
          <cell r="FJ6958">
            <v>1925</v>
          </cell>
          <cell r="FK6958">
            <v>0</v>
          </cell>
        </row>
        <row r="6959">
          <cell r="D6959">
            <v>190</v>
          </cell>
          <cell r="FI6959">
            <v>26188</v>
          </cell>
          <cell r="FJ6959">
            <v>2099</v>
          </cell>
          <cell r="FK6959">
            <v>208</v>
          </cell>
        </row>
        <row r="6960">
          <cell r="D6960">
            <v>170</v>
          </cell>
          <cell r="FI6960">
            <v>14792</v>
          </cell>
          <cell r="FJ6960">
            <v>1248</v>
          </cell>
          <cell r="FK6960">
            <v>0</v>
          </cell>
        </row>
        <row r="6961">
          <cell r="D6961">
            <v>168</v>
          </cell>
          <cell r="FI6961">
            <v>32885</v>
          </cell>
          <cell r="FJ6961">
            <v>1535</v>
          </cell>
          <cell r="FK6961">
            <v>1327</v>
          </cell>
        </row>
        <row r="6962">
          <cell r="D6962">
            <v>103</v>
          </cell>
          <cell r="FI6962">
            <v>9490</v>
          </cell>
          <cell r="FJ6962">
            <v>812</v>
          </cell>
          <cell r="FK6962">
            <v>0</v>
          </cell>
        </row>
        <row r="6963">
          <cell r="D6963">
            <v>103</v>
          </cell>
          <cell r="FI6963">
            <v>4672</v>
          </cell>
          <cell r="FJ6963">
            <v>399</v>
          </cell>
          <cell r="FK6963">
            <v>0</v>
          </cell>
        </row>
        <row r="6964">
          <cell r="D6964">
            <v>292</v>
          </cell>
          <cell r="FI6964">
            <v>26370</v>
          </cell>
          <cell r="FJ6964">
            <v>1541</v>
          </cell>
          <cell r="FK6964">
            <v>353</v>
          </cell>
        </row>
        <row r="6965">
          <cell r="D6965">
            <v>190</v>
          </cell>
          <cell r="FI6965">
            <v>5808</v>
          </cell>
          <cell r="FJ6965">
            <v>418</v>
          </cell>
          <cell r="FK6965">
            <v>0</v>
          </cell>
        </row>
        <row r="6966">
          <cell r="D6966">
            <v>103</v>
          </cell>
          <cell r="FI6966">
            <v>5616</v>
          </cell>
          <cell r="FJ6966">
            <v>472</v>
          </cell>
          <cell r="FK6966">
            <v>0</v>
          </cell>
        </row>
        <row r="6967">
          <cell r="D6967">
            <v>103</v>
          </cell>
          <cell r="FI6967">
            <v>2254</v>
          </cell>
          <cell r="FJ6967">
            <v>189</v>
          </cell>
          <cell r="FK6967">
            <v>0</v>
          </cell>
        </row>
        <row r="6968">
          <cell r="D6968">
            <v>103</v>
          </cell>
          <cell r="FI6968">
            <v>3519</v>
          </cell>
          <cell r="FJ6968">
            <v>316</v>
          </cell>
          <cell r="FK6968">
            <v>0</v>
          </cell>
        </row>
        <row r="6969">
          <cell r="D6969">
            <v>171</v>
          </cell>
          <cell r="FI6969">
            <v>3822</v>
          </cell>
          <cell r="FJ6969">
            <v>315</v>
          </cell>
          <cell r="FK6969">
            <v>0</v>
          </cell>
        </row>
        <row r="6970">
          <cell r="D6970">
            <v>190</v>
          </cell>
          <cell r="FI6970">
            <v>4377</v>
          </cell>
          <cell r="FJ6970">
            <v>365</v>
          </cell>
          <cell r="FK6970">
            <v>0</v>
          </cell>
        </row>
        <row r="6971">
          <cell r="D6971">
            <v>103</v>
          </cell>
          <cell r="FI6971">
            <v>12080</v>
          </cell>
          <cell r="FJ6971">
            <v>1047</v>
          </cell>
          <cell r="FK6971">
            <v>0</v>
          </cell>
        </row>
        <row r="6972">
          <cell r="D6972">
            <v>103</v>
          </cell>
          <cell r="FI6972">
            <v>24974</v>
          </cell>
          <cell r="FJ6972">
            <v>1909</v>
          </cell>
          <cell r="FK6972">
            <v>221</v>
          </cell>
        </row>
        <row r="6973">
          <cell r="D6973">
            <v>293</v>
          </cell>
          <cell r="FI6973">
            <v>34256</v>
          </cell>
          <cell r="FJ6973">
            <v>1460</v>
          </cell>
          <cell r="FK6973">
            <v>264</v>
          </cell>
        </row>
        <row r="6974">
          <cell r="D6974">
            <v>190</v>
          </cell>
          <cell r="FI6974">
            <v>8099</v>
          </cell>
          <cell r="FJ6974">
            <v>703</v>
          </cell>
          <cell r="FK6974">
            <v>0</v>
          </cell>
        </row>
        <row r="6975">
          <cell r="D6975">
            <v>103</v>
          </cell>
          <cell r="FI6975">
            <v>7462</v>
          </cell>
          <cell r="FJ6975">
            <v>641</v>
          </cell>
          <cell r="FK6975">
            <v>0</v>
          </cell>
        </row>
        <row r="6976">
          <cell r="D6976">
            <v>103</v>
          </cell>
          <cell r="FI6976">
            <v>4629</v>
          </cell>
          <cell r="FJ6976">
            <v>416</v>
          </cell>
          <cell r="FK6976">
            <v>0</v>
          </cell>
        </row>
        <row r="6977">
          <cell r="D6977">
            <v>103</v>
          </cell>
          <cell r="FI6977">
            <v>24588</v>
          </cell>
          <cell r="FJ6977">
            <v>952</v>
          </cell>
          <cell r="FK6977">
            <v>807</v>
          </cell>
        </row>
        <row r="6978">
          <cell r="D6978">
            <v>190</v>
          </cell>
          <cell r="FI6978">
            <v>32908</v>
          </cell>
          <cell r="FJ6978">
            <v>1157</v>
          </cell>
          <cell r="FK6978">
            <v>1070</v>
          </cell>
        </row>
        <row r="6979">
          <cell r="D6979">
            <v>103</v>
          </cell>
          <cell r="FI6979">
            <v>7604</v>
          </cell>
          <cell r="FJ6979">
            <v>634</v>
          </cell>
          <cell r="FK6979">
            <v>0</v>
          </cell>
        </row>
        <row r="6980">
          <cell r="D6980">
            <v>250</v>
          </cell>
          <cell r="FI6980">
            <v>4387</v>
          </cell>
          <cell r="FJ6980">
            <v>385</v>
          </cell>
          <cell r="FK6980">
            <v>0</v>
          </cell>
        </row>
        <row r="6981">
          <cell r="D6981">
            <v>103</v>
          </cell>
          <cell r="FI6981">
            <v>10164</v>
          </cell>
          <cell r="FJ6981">
            <v>852</v>
          </cell>
          <cell r="FK6981">
            <v>0</v>
          </cell>
        </row>
        <row r="6982">
          <cell r="D6982">
            <v>292</v>
          </cell>
          <cell r="FI6982">
            <v>14851</v>
          </cell>
          <cell r="FJ6982">
            <v>1039</v>
          </cell>
          <cell r="FK6982">
            <v>0</v>
          </cell>
        </row>
        <row r="6983">
          <cell r="D6983">
            <v>103</v>
          </cell>
          <cell r="FI6983">
            <v>6088</v>
          </cell>
          <cell r="FJ6983">
            <v>526</v>
          </cell>
          <cell r="FK6983">
            <v>0</v>
          </cell>
        </row>
        <row r="6984">
          <cell r="D6984">
            <v>103</v>
          </cell>
          <cell r="FI6984">
            <v>7187</v>
          </cell>
          <cell r="FJ6984">
            <v>649</v>
          </cell>
          <cell r="FK6984">
            <v>0</v>
          </cell>
        </row>
        <row r="6985">
          <cell r="D6985">
            <v>103</v>
          </cell>
          <cell r="FI6985">
            <v>5486</v>
          </cell>
          <cell r="FJ6985">
            <v>482</v>
          </cell>
          <cell r="FK6985">
            <v>0</v>
          </cell>
        </row>
        <row r="6986">
          <cell r="D6986">
            <v>292</v>
          </cell>
          <cell r="FI6986">
            <v>15591</v>
          </cell>
          <cell r="FJ6986">
            <v>1055</v>
          </cell>
          <cell r="FK6986">
            <v>0</v>
          </cell>
        </row>
        <row r="6987">
          <cell r="D6987">
            <v>140</v>
          </cell>
          <cell r="FI6987">
            <v>32830</v>
          </cell>
          <cell r="FJ6987">
            <v>1183</v>
          </cell>
          <cell r="FK6987">
            <v>1070</v>
          </cell>
        </row>
        <row r="6988">
          <cell r="D6988">
            <v>140</v>
          </cell>
          <cell r="FI6988">
            <v>18949</v>
          </cell>
          <cell r="FJ6988">
            <v>1392</v>
          </cell>
          <cell r="FK6988">
            <v>203</v>
          </cell>
        </row>
        <row r="6989">
          <cell r="D6989">
            <v>140</v>
          </cell>
          <cell r="FI6989">
            <v>28095</v>
          </cell>
          <cell r="FJ6989">
            <v>1685</v>
          </cell>
          <cell r="FK6989">
            <v>0</v>
          </cell>
        </row>
        <row r="6990">
          <cell r="D6990">
            <v>215</v>
          </cell>
          <cell r="FI6990">
            <v>17910</v>
          </cell>
          <cell r="FJ6990">
            <v>1603</v>
          </cell>
          <cell r="FK6990">
            <v>0</v>
          </cell>
        </row>
        <row r="6991">
          <cell r="D6991">
            <v>215</v>
          </cell>
          <cell r="FI6991">
            <v>7287</v>
          </cell>
          <cell r="FJ6991">
            <v>654</v>
          </cell>
          <cell r="FK6991">
            <v>0</v>
          </cell>
        </row>
        <row r="6992">
          <cell r="D6992">
            <v>117</v>
          </cell>
          <cell r="FI6992">
            <v>31479</v>
          </cell>
          <cell r="FJ6992">
            <v>1491</v>
          </cell>
          <cell r="FK6992">
            <v>2651</v>
          </cell>
        </row>
        <row r="6993">
          <cell r="D6993">
            <v>140</v>
          </cell>
          <cell r="FI6993">
            <v>11161</v>
          </cell>
          <cell r="FJ6993">
            <v>943</v>
          </cell>
          <cell r="FK6993">
            <v>0</v>
          </cell>
        </row>
        <row r="6994">
          <cell r="D6994">
            <v>103</v>
          </cell>
          <cell r="FI6994">
            <v>15366</v>
          </cell>
          <cell r="FJ6994">
            <v>1296</v>
          </cell>
          <cell r="FK6994">
            <v>0</v>
          </cell>
        </row>
        <row r="6995">
          <cell r="D6995">
            <v>215</v>
          </cell>
          <cell r="FI6995">
            <v>14139</v>
          </cell>
          <cell r="FJ6995">
            <v>1205</v>
          </cell>
          <cell r="FK6995">
            <v>0</v>
          </cell>
        </row>
        <row r="6996">
          <cell r="D6996">
            <v>103</v>
          </cell>
          <cell r="FI6996">
            <v>7664</v>
          </cell>
          <cell r="FJ6996">
            <v>644</v>
          </cell>
          <cell r="FK6996">
            <v>0</v>
          </cell>
        </row>
        <row r="6997">
          <cell r="D6997">
            <v>215</v>
          </cell>
          <cell r="FI6997">
            <v>10826</v>
          </cell>
          <cell r="FJ6997">
            <v>969</v>
          </cell>
          <cell r="FK6997">
            <v>0</v>
          </cell>
        </row>
        <row r="6998">
          <cell r="D6998">
            <v>140</v>
          </cell>
          <cell r="FI6998">
            <v>2587</v>
          </cell>
          <cell r="FJ6998">
            <v>211</v>
          </cell>
          <cell r="FK6998">
            <v>0</v>
          </cell>
        </row>
        <row r="6999">
          <cell r="D6999">
            <v>140</v>
          </cell>
          <cell r="FI6999">
            <v>6109</v>
          </cell>
          <cell r="FJ6999">
            <v>529</v>
          </cell>
          <cell r="FK6999">
            <v>0</v>
          </cell>
        </row>
        <row r="7000">
          <cell r="D7000">
            <v>103</v>
          </cell>
          <cell r="FI7000">
            <v>17442</v>
          </cell>
          <cell r="FJ7000">
            <v>1496</v>
          </cell>
          <cell r="FK7000">
            <v>0</v>
          </cell>
        </row>
        <row r="7001">
          <cell r="D7001">
            <v>103</v>
          </cell>
          <cell r="FI7001">
            <v>4446</v>
          </cell>
          <cell r="FJ7001">
            <v>379</v>
          </cell>
          <cell r="FK7001">
            <v>0</v>
          </cell>
        </row>
        <row r="7002">
          <cell r="D7002">
            <v>140</v>
          </cell>
          <cell r="FI7002">
            <v>9342</v>
          </cell>
          <cell r="FJ7002">
            <v>780</v>
          </cell>
          <cell r="FK7002">
            <v>0</v>
          </cell>
        </row>
        <row r="7003">
          <cell r="D7003">
            <v>140</v>
          </cell>
          <cell r="FI7003">
            <v>3843</v>
          </cell>
          <cell r="FJ7003">
            <v>321</v>
          </cell>
          <cell r="FK7003">
            <v>0</v>
          </cell>
        </row>
        <row r="7004">
          <cell r="D7004">
            <v>103</v>
          </cell>
          <cell r="FI7004">
            <v>4149</v>
          </cell>
          <cell r="FJ7004">
            <v>350</v>
          </cell>
          <cell r="FK7004">
            <v>0</v>
          </cell>
        </row>
        <row r="7005">
          <cell r="D7005">
            <v>103</v>
          </cell>
          <cell r="FI7005">
            <v>5023</v>
          </cell>
          <cell r="FJ7005">
            <v>457</v>
          </cell>
          <cell r="FK7005">
            <v>0</v>
          </cell>
        </row>
        <row r="7006">
          <cell r="D7006">
            <v>103</v>
          </cell>
          <cell r="FI7006">
            <v>28531</v>
          </cell>
          <cell r="FJ7006">
            <v>2028</v>
          </cell>
          <cell r="FK7006">
            <v>331</v>
          </cell>
        </row>
        <row r="7007">
          <cell r="D7007">
            <v>140</v>
          </cell>
          <cell r="FI7007">
            <v>19682</v>
          </cell>
          <cell r="FJ7007">
            <v>1636</v>
          </cell>
          <cell r="FK7007">
            <v>0</v>
          </cell>
        </row>
        <row r="7008">
          <cell r="D7008">
            <v>103</v>
          </cell>
          <cell r="FI7008">
            <v>26554</v>
          </cell>
          <cell r="FJ7008">
            <v>2012</v>
          </cell>
          <cell r="FK7008">
            <v>208</v>
          </cell>
        </row>
        <row r="7009">
          <cell r="D7009">
            <v>103</v>
          </cell>
          <cell r="FI7009">
            <v>22325</v>
          </cell>
          <cell r="FJ7009">
            <v>1359</v>
          </cell>
          <cell r="FK7009">
            <v>0</v>
          </cell>
        </row>
        <row r="7010">
          <cell r="D7010">
            <v>103</v>
          </cell>
          <cell r="FI7010">
            <v>3419</v>
          </cell>
          <cell r="FJ7010">
            <v>287</v>
          </cell>
          <cell r="FK7010">
            <v>0</v>
          </cell>
        </row>
        <row r="7011">
          <cell r="D7011">
            <v>140</v>
          </cell>
          <cell r="FI7011">
            <v>14763</v>
          </cell>
          <cell r="FJ7011">
            <v>1250</v>
          </cell>
          <cell r="FK7011">
            <v>0</v>
          </cell>
        </row>
        <row r="7012">
          <cell r="D7012">
            <v>215</v>
          </cell>
          <cell r="FI7012">
            <v>5997</v>
          </cell>
          <cell r="FJ7012">
            <v>522</v>
          </cell>
          <cell r="FK7012">
            <v>0</v>
          </cell>
        </row>
        <row r="7013">
          <cell r="D7013">
            <v>280</v>
          </cell>
          <cell r="FI7013">
            <v>13257</v>
          </cell>
          <cell r="FJ7013">
            <v>1127</v>
          </cell>
          <cell r="FK7013">
            <v>0</v>
          </cell>
        </row>
        <row r="7014">
          <cell r="D7014">
            <v>215</v>
          </cell>
          <cell r="FI7014">
            <v>11580</v>
          </cell>
          <cell r="FJ7014">
            <v>1037</v>
          </cell>
          <cell r="FK7014">
            <v>0</v>
          </cell>
        </row>
        <row r="7015">
          <cell r="D7015">
            <v>140</v>
          </cell>
          <cell r="FI7015">
            <v>7611</v>
          </cell>
          <cell r="FJ7015">
            <v>630</v>
          </cell>
          <cell r="FK7015">
            <v>0</v>
          </cell>
        </row>
        <row r="7016">
          <cell r="D7016">
            <v>250</v>
          </cell>
          <cell r="FI7016">
            <v>3885</v>
          </cell>
          <cell r="FJ7016">
            <v>347</v>
          </cell>
          <cell r="FK7016">
            <v>0</v>
          </cell>
        </row>
        <row r="7017">
          <cell r="D7017">
            <v>110</v>
          </cell>
          <cell r="FI7017">
            <v>21847</v>
          </cell>
          <cell r="FJ7017">
            <v>1404</v>
          </cell>
          <cell r="FK7017">
            <v>425</v>
          </cell>
        </row>
        <row r="7018">
          <cell r="D7018">
            <v>140</v>
          </cell>
          <cell r="FI7018">
            <v>8355</v>
          </cell>
          <cell r="FJ7018">
            <v>698</v>
          </cell>
          <cell r="FK7018">
            <v>0</v>
          </cell>
        </row>
        <row r="7019">
          <cell r="D7019">
            <v>104</v>
          </cell>
          <cell r="FI7019">
            <v>6176</v>
          </cell>
          <cell r="FJ7019">
            <v>543</v>
          </cell>
          <cell r="FK7019">
            <v>0</v>
          </cell>
        </row>
        <row r="7020">
          <cell r="D7020">
            <v>140</v>
          </cell>
          <cell r="FI7020">
            <v>6858</v>
          </cell>
          <cell r="FJ7020">
            <v>579</v>
          </cell>
          <cell r="FK7020">
            <v>0</v>
          </cell>
        </row>
        <row r="7021">
          <cell r="D7021">
            <v>103</v>
          </cell>
          <cell r="FI7021">
            <v>3364</v>
          </cell>
          <cell r="FJ7021">
            <v>301</v>
          </cell>
          <cell r="FK7021">
            <v>0</v>
          </cell>
        </row>
        <row r="7022">
          <cell r="D7022">
            <v>103</v>
          </cell>
          <cell r="FI7022">
            <v>9571</v>
          </cell>
          <cell r="FJ7022">
            <v>844</v>
          </cell>
          <cell r="FK7022">
            <v>0</v>
          </cell>
        </row>
        <row r="7023">
          <cell r="D7023">
            <v>103</v>
          </cell>
          <cell r="FI7023">
            <v>4646</v>
          </cell>
          <cell r="FJ7023">
            <v>409</v>
          </cell>
          <cell r="FK7023">
            <v>0</v>
          </cell>
        </row>
        <row r="7024">
          <cell r="D7024">
            <v>150</v>
          </cell>
          <cell r="FI7024">
            <v>6207</v>
          </cell>
          <cell r="FJ7024">
            <v>541</v>
          </cell>
          <cell r="FK7024">
            <v>0</v>
          </cell>
        </row>
        <row r="7025">
          <cell r="D7025">
            <v>103</v>
          </cell>
          <cell r="FI7025">
            <v>1576</v>
          </cell>
          <cell r="FJ7025">
            <v>147</v>
          </cell>
          <cell r="FK7025">
            <v>0</v>
          </cell>
        </row>
        <row r="7026">
          <cell r="D7026">
            <v>103</v>
          </cell>
          <cell r="FI7026">
            <v>20176</v>
          </cell>
          <cell r="FJ7026">
            <v>1521</v>
          </cell>
          <cell r="FK7026">
            <v>190</v>
          </cell>
        </row>
        <row r="7027">
          <cell r="D7027">
            <v>140</v>
          </cell>
          <cell r="FI7027">
            <v>5667</v>
          </cell>
          <cell r="FJ7027">
            <v>479</v>
          </cell>
          <cell r="FK7027">
            <v>0</v>
          </cell>
        </row>
        <row r="7028">
          <cell r="D7028">
            <v>280</v>
          </cell>
          <cell r="FI7028">
            <v>8139</v>
          </cell>
          <cell r="FJ7028">
            <v>702</v>
          </cell>
          <cell r="FK7028">
            <v>0</v>
          </cell>
        </row>
        <row r="7029">
          <cell r="D7029">
            <v>103</v>
          </cell>
          <cell r="FI7029">
            <v>14842</v>
          </cell>
          <cell r="FJ7029">
            <v>1310</v>
          </cell>
          <cell r="FK7029">
            <v>0</v>
          </cell>
        </row>
        <row r="7030">
          <cell r="D7030">
            <v>103</v>
          </cell>
          <cell r="FI7030">
            <v>3990</v>
          </cell>
          <cell r="FJ7030">
            <v>346</v>
          </cell>
          <cell r="FK7030">
            <v>0</v>
          </cell>
        </row>
        <row r="7031">
          <cell r="D7031">
            <v>103</v>
          </cell>
          <cell r="FI7031">
            <v>4629</v>
          </cell>
          <cell r="FJ7031">
            <v>416</v>
          </cell>
          <cell r="FK7031">
            <v>0</v>
          </cell>
        </row>
        <row r="7032">
          <cell r="D7032">
            <v>103</v>
          </cell>
          <cell r="FI7032">
            <v>9302</v>
          </cell>
          <cell r="FJ7032">
            <v>573</v>
          </cell>
          <cell r="FK7032">
            <v>0</v>
          </cell>
        </row>
        <row r="7033">
          <cell r="D7033">
            <v>140</v>
          </cell>
          <cell r="FI7033">
            <v>34264</v>
          </cell>
          <cell r="FJ7033">
            <v>1953</v>
          </cell>
          <cell r="FK7033">
            <v>1071</v>
          </cell>
        </row>
        <row r="7034">
          <cell r="D7034">
            <v>103</v>
          </cell>
          <cell r="FI7034">
            <v>16096</v>
          </cell>
          <cell r="FJ7034">
            <v>1077</v>
          </cell>
          <cell r="FK7034">
            <v>0</v>
          </cell>
        </row>
        <row r="7035">
          <cell r="D7035">
            <v>103</v>
          </cell>
          <cell r="FI7035">
            <v>14802</v>
          </cell>
          <cell r="FJ7035">
            <v>1249</v>
          </cell>
          <cell r="FK7035">
            <v>0</v>
          </cell>
        </row>
        <row r="7036">
          <cell r="D7036">
            <v>280</v>
          </cell>
          <cell r="FI7036">
            <v>17127</v>
          </cell>
          <cell r="FJ7036">
            <v>993</v>
          </cell>
          <cell r="FK7036">
            <v>0</v>
          </cell>
        </row>
        <row r="7037">
          <cell r="D7037">
            <v>103</v>
          </cell>
          <cell r="FI7037">
            <v>6775</v>
          </cell>
          <cell r="FJ7037">
            <v>587</v>
          </cell>
          <cell r="FK7037">
            <v>0</v>
          </cell>
        </row>
        <row r="7038">
          <cell r="D7038">
            <v>280</v>
          </cell>
          <cell r="FI7038">
            <v>5297</v>
          </cell>
          <cell r="FJ7038">
            <v>450</v>
          </cell>
          <cell r="FK7038">
            <v>0</v>
          </cell>
        </row>
        <row r="7039">
          <cell r="D7039">
            <v>103</v>
          </cell>
          <cell r="FI7039">
            <v>3911</v>
          </cell>
          <cell r="FJ7039">
            <v>345</v>
          </cell>
          <cell r="FK7039">
            <v>0</v>
          </cell>
        </row>
        <row r="7040">
          <cell r="D7040">
            <v>190</v>
          </cell>
          <cell r="FI7040">
            <v>5219</v>
          </cell>
          <cell r="FJ7040">
            <v>452</v>
          </cell>
          <cell r="FK7040">
            <v>0</v>
          </cell>
        </row>
        <row r="7041">
          <cell r="D7041">
            <v>250</v>
          </cell>
          <cell r="FI7041">
            <v>3847</v>
          </cell>
          <cell r="FJ7041">
            <v>321</v>
          </cell>
          <cell r="FK7041">
            <v>0</v>
          </cell>
        </row>
        <row r="7042">
          <cell r="D7042">
            <v>280</v>
          </cell>
          <cell r="FI7042">
            <v>3221</v>
          </cell>
          <cell r="FJ7042">
            <v>270</v>
          </cell>
          <cell r="FK7042">
            <v>0</v>
          </cell>
        </row>
        <row r="7043">
          <cell r="D7043">
            <v>140</v>
          </cell>
          <cell r="FI7043">
            <v>6726</v>
          </cell>
          <cell r="FJ7043">
            <v>574</v>
          </cell>
          <cell r="FK7043">
            <v>0</v>
          </cell>
        </row>
        <row r="7044">
          <cell r="D7044">
            <v>103</v>
          </cell>
          <cell r="FI7044">
            <v>6741</v>
          </cell>
          <cell r="FJ7044">
            <v>575</v>
          </cell>
          <cell r="FK7044">
            <v>0</v>
          </cell>
        </row>
        <row r="7045">
          <cell r="D7045">
            <v>140</v>
          </cell>
          <cell r="FI7045">
            <v>3377</v>
          </cell>
          <cell r="FJ7045">
            <v>284</v>
          </cell>
          <cell r="FK7045">
            <v>0</v>
          </cell>
        </row>
        <row r="7046">
          <cell r="D7046">
            <v>103</v>
          </cell>
          <cell r="FI7046">
            <v>34233</v>
          </cell>
          <cell r="FJ7046">
            <v>1971</v>
          </cell>
          <cell r="FK7046">
            <v>1071</v>
          </cell>
        </row>
        <row r="7047">
          <cell r="D7047">
            <v>103</v>
          </cell>
          <cell r="FI7047">
            <v>11874</v>
          </cell>
          <cell r="FJ7047">
            <v>1066</v>
          </cell>
          <cell r="FK7047">
            <v>0</v>
          </cell>
        </row>
        <row r="7048">
          <cell r="D7048">
            <v>292</v>
          </cell>
          <cell r="FI7048">
            <v>31715</v>
          </cell>
          <cell r="FJ7048">
            <v>1802</v>
          </cell>
          <cell r="FK7048">
            <v>238</v>
          </cell>
        </row>
        <row r="7049">
          <cell r="D7049">
            <v>190</v>
          </cell>
          <cell r="FI7049">
            <v>5134</v>
          </cell>
          <cell r="FJ7049">
            <v>443</v>
          </cell>
          <cell r="FK7049">
            <v>0</v>
          </cell>
        </row>
        <row r="7050">
          <cell r="D7050">
            <v>103</v>
          </cell>
          <cell r="FI7050">
            <v>10925</v>
          </cell>
          <cell r="FJ7050">
            <v>927</v>
          </cell>
          <cell r="FK7050">
            <v>0</v>
          </cell>
        </row>
        <row r="7051">
          <cell r="D7051">
            <v>211</v>
          </cell>
          <cell r="FI7051">
            <v>5286</v>
          </cell>
          <cell r="FJ7051">
            <v>445</v>
          </cell>
          <cell r="FK7051">
            <v>0</v>
          </cell>
        </row>
        <row r="7052">
          <cell r="D7052">
            <v>159</v>
          </cell>
          <cell r="FI7052">
            <v>22568</v>
          </cell>
          <cell r="FJ7052">
            <v>1586</v>
          </cell>
          <cell r="FK7052">
            <v>328</v>
          </cell>
        </row>
        <row r="7053">
          <cell r="D7053">
            <v>103</v>
          </cell>
          <cell r="FI7053">
            <v>27682</v>
          </cell>
          <cell r="FJ7053">
            <v>1872</v>
          </cell>
          <cell r="FK7053">
            <v>221</v>
          </cell>
        </row>
        <row r="7054">
          <cell r="D7054">
            <v>103</v>
          </cell>
          <cell r="FI7054">
            <v>6334</v>
          </cell>
          <cell r="FJ7054">
            <v>537</v>
          </cell>
          <cell r="FK7054">
            <v>0</v>
          </cell>
        </row>
        <row r="7055">
          <cell r="D7055">
            <v>190</v>
          </cell>
          <cell r="FI7055">
            <v>23349</v>
          </cell>
          <cell r="FJ7055">
            <v>1972</v>
          </cell>
          <cell r="FK7055">
            <v>0</v>
          </cell>
        </row>
        <row r="7056">
          <cell r="D7056">
            <v>292</v>
          </cell>
          <cell r="FI7056">
            <v>11989</v>
          </cell>
          <cell r="FJ7056">
            <v>587</v>
          </cell>
          <cell r="FK7056">
            <v>0</v>
          </cell>
        </row>
        <row r="7057">
          <cell r="D7057">
            <v>103</v>
          </cell>
          <cell r="FI7057">
            <v>19133</v>
          </cell>
          <cell r="FJ7057">
            <v>1220</v>
          </cell>
          <cell r="FK7057">
            <v>204</v>
          </cell>
        </row>
        <row r="7058">
          <cell r="D7058">
            <v>292</v>
          </cell>
          <cell r="FI7058">
            <v>25498</v>
          </cell>
          <cell r="FJ7058">
            <v>1774</v>
          </cell>
          <cell r="FK7058">
            <v>0</v>
          </cell>
        </row>
        <row r="7059">
          <cell r="D7059">
            <v>292</v>
          </cell>
          <cell r="FI7059">
            <v>5423</v>
          </cell>
          <cell r="FJ7059">
            <v>441</v>
          </cell>
          <cell r="FK7059">
            <v>0</v>
          </cell>
        </row>
        <row r="7060">
          <cell r="D7060">
            <v>292</v>
          </cell>
          <cell r="FI7060">
            <v>15089</v>
          </cell>
          <cell r="FJ7060">
            <v>930</v>
          </cell>
          <cell r="FK7060">
            <v>0</v>
          </cell>
        </row>
        <row r="7061">
          <cell r="D7061">
            <v>103</v>
          </cell>
          <cell r="FI7061">
            <v>4536</v>
          </cell>
          <cell r="FJ7061">
            <v>380</v>
          </cell>
          <cell r="FK7061">
            <v>0</v>
          </cell>
        </row>
        <row r="7062">
          <cell r="D7062">
            <v>190</v>
          </cell>
          <cell r="FI7062">
            <v>6063</v>
          </cell>
          <cell r="FJ7062">
            <v>528</v>
          </cell>
          <cell r="FK7062">
            <v>0</v>
          </cell>
        </row>
        <row r="7063">
          <cell r="D7063">
            <v>103</v>
          </cell>
          <cell r="FI7063">
            <v>12465</v>
          </cell>
          <cell r="FJ7063">
            <v>1055</v>
          </cell>
          <cell r="FK7063">
            <v>0</v>
          </cell>
        </row>
        <row r="7064">
          <cell r="D7064">
            <v>103</v>
          </cell>
          <cell r="FI7064">
            <v>3791</v>
          </cell>
          <cell r="FJ7064">
            <v>321</v>
          </cell>
          <cell r="FK7064">
            <v>0</v>
          </cell>
        </row>
        <row r="7065">
          <cell r="D7065">
            <v>103</v>
          </cell>
          <cell r="FI7065">
            <v>6697</v>
          </cell>
          <cell r="FJ7065">
            <v>580</v>
          </cell>
          <cell r="FK7065">
            <v>0</v>
          </cell>
        </row>
        <row r="7066">
          <cell r="D7066">
            <v>103</v>
          </cell>
          <cell r="FI7066">
            <v>3786</v>
          </cell>
          <cell r="FJ7066">
            <v>341</v>
          </cell>
          <cell r="FK7066">
            <v>0</v>
          </cell>
        </row>
        <row r="7067">
          <cell r="D7067">
            <v>250</v>
          </cell>
          <cell r="FI7067">
            <v>2116</v>
          </cell>
          <cell r="FJ7067">
            <v>181</v>
          </cell>
          <cell r="FK7067">
            <v>0</v>
          </cell>
        </row>
        <row r="7068">
          <cell r="D7068">
            <v>181</v>
          </cell>
          <cell r="FI7068">
            <v>29966</v>
          </cell>
          <cell r="FJ7068">
            <v>939</v>
          </cell>
          <cell r="FK7068">
            <v>413</v>
          </cell>
        </row>
        <row r="7069">
          <cell r="D7069">
            <v>103</v>
          </cell>
          <cell r="FI7069">
            <v>19157</v>
          </cell>
          <cell r="FJ7069">
            <v>1214</v>
          </cell>
          <cell r="FK7069">
            <v>204</v>
          </cell>
        </row>
        <row r="7070">
          <cell r="D7070">
            <v>171</v>
          </cell>
          <cell r="FI7070">
            <v>3133</v>
          </cell>
          <cell r="FJ7070">
            <v>267</v>
          </cell>
          <cell r="FK7070">
            <v>0</v>
          </cell>
        </row>
        <row r="7071">
          <cell r="D7071">
            <v>250</v>
          </cell>
          <cell r="FI7071">
            <v>2070</v>
          </cell>
          <cell r="FJ7071">
            <v>182</v>
          </cell>
          <cell r="FK7071">
            <v>0</v>
          </cell>
        </row>
        <row r="7072">
          <cell r="D7072">
            <v>280</v>
          </cell>
          <cell r="FI7072">
            <v>21787</v>
          </cell>
          <cell r="FJ7072">
            <v>1883</v>
          </cell>
          <cell r="FK7072">
            <v>0</v>
          </cell>
        </row>
        <row r="7073">
          <cell r="D7073">
            <v>250</v>
          </cell>
          <cell r="FI7073">
            <v>31459</v>
          </cell>
          <cell r="FJ7073">
            <v>2071</v>
          </cell>
          <cell r="FK7073">
            <v>428</v>
          </cell>
        </row>
        <row r="7074">
          <cell r="D7074">
            <v>103</v>
          </cell>
          <cell r="FI7074">
            <v>27834</v>
          </cell>
          <cell r="FJ7074">
            <v>1837</v>
          </cell>
          <cell r="FK7074">
            <v>221</v>
          </cell>
        </row>
        <row r="7075">
          <cell r="D7075">
            <v>103</v>
          </cell>
          <cell r="FI7075">
            <v>11928</v>
          </cell>
          <cell r="FJ7075">
            <v>1061</v>
          </cell>
          <cell r="FK7075">
            <v>0</v>
          </cell>
        </row>
        <row r="7076">
          <cell r="D7076">
            <v>103</v>
          </cell>
          <cell r="FI7076">
            <v>8637</v>
          </cell>
          <cell r="FJ7076">
            <v>733</v>
          </cell>
          <cell r="FK7076">
            <v>0</v>
          </cell>
        </row>
        <row r="7077">
          <cell r="D7077">
            <v>250</v>
          </cell>
          <cell r="FI7077">
            <v>3926</v>
          </cell>
          <cell r="FJ7077">
            <v>343</v>
          </cell>
          <cell r="FK7077">
            <v>0</v>
          </cell>
        </row>
        <row r="7078">
          <cell r="D7078">
            <v>103</v>
          </cell>
          <cell r="FI7078">
            <v>4695</v>
          </cell>
          <cell r="FJ7078">
            <v>409</v>
          </cell>
          <cell r="FK7078">
            <v>0</v>
          </cell>
        </row>
        <row r="7079">
          <cell r="D7079">
            <v>103</v>
          </cell>
          <cell r="FI7079">
            <v>21250</v>
          </cell>
          <cell r="FJ7079">
            <v>1226</v>
          </cell>
          <cell r="FK7079">
            <v>340</v>
          </cell>
        </row>
        <row r="7080">
          <cell r="D7080">
            <v>103</v>
          </cell>
          <cell r="FI7080">
            <v>5771</v>
          </cell>
          <cell r="FJ7080">
            <v>491</v>
          </cell>
          <cell r="FK7080">
            <v>0</v>
          </cell>
        </row>
        <row r="7081">
          <cell r="D7081">
            <v>103</v>
          </cell>
          <cell r="FI7081">
            <v>3701</v>
          </cell>
          <cell r="FJ7081">
            <v>319</v>
          </cell>
          <cell r="FK7081">
            <v>0</v>
          </cell>
        </row>
        <row r="7082">
          <cell r="D7082">
            <v>103</v>
          </cell>
          <cell r="FI7082">
            <v>3396</v>
          </cell>
          <cell r="FJ7082">
            <v>288</v>
          </cell>
          <cell r="FK7082">
            <v>0</v>
          </cell>
        </row>
        <row r="7083">
          <cell r="D7083">
            <v>103</v>
          </cell>
          <cell r="FI7083">
            <v>2237</v>
          </cell>
          <cell r="FJ7083">
            <v>193</v>
          </cell>
          <cell r="FK7083">
            <v>0</v>
          </cell>
        </row>
        <row r="7084">
          <cell r="D7084">
            <v>103</v>
          </cell>
          <cell r="FI7084">
            <v>6030</v>
          </cell>
          <cell r="FJ7084">
            <v>530</v>
          </cell>
          <cell r="FK7084">
            <v>0</v>
          </cell>
        </row>
        <row r="7085">
          <cell r="D7085">
            <v>250</v>
          </cell>
          <cell r="FI7085">
            <v>10671</v>
          </cell>
          <cell r="FJ7085">
            <v>950</v>
          </cell>
          <cell r="FK7085">
            <v>0</v>
          </cell>
        </row>
        <row r="7086">
          <cell r="D7086">
            <v>103</v>
          </cell>
          <cell r="FI7086">
            <v>3135</v>
          </cell>
          <cell r="FJ7086">
            <v>274</v>
          </cell>
          <cell r="FK7086">
            <v>0</v>
          </cell>
        </row>
        <row r="7087">
          <cell r="D7087">
            <v>103</v>
          </cell>
          <cell r="FI7087">
            <v>30361</v>
          </cell>
          <cell r="FJ7087">
            <v>1752</v>
          </cell>
          <cell r="FK7087">
            <v>1206</v>
          </cell>
        </row>
        <row r="7088">
          <cell r="D7088">
            <v>103</v>
          </cell>
          <cell r="FI7088">
            <v>7423</v>
          </cell>
          <cell r="FJ7088">
            <v>670</v>
          </cell>
          <cell r="FK7088">
            <v>0</v>
          </cell>
        </row>
        <row r="7089">
          <cell r="D7089">
            <v>250</v>
          </cell>
          <cell r="FI7089">
            <v>27452</v>
          </cell>
          <cell r="FJ7089">
            <v>1917</v>
          </cell>
          <cell r="FK7089">
            <v>221</v>
          </cell>
        </row>
        <row r="7090">
          <cell r="D7090">
            <v>103</v>
          </cell>
          <cell r="FI7090">
            <v>12117</v>
          </cell>
          <cell r="FJ7090">
            <v>1042</v>
          </cell>
          <cell r="FK7090">
            <v>0</v>
          </cell>
        </row>
        <row r="7091">
          <cell r="D7091">
            <v>250</v>
          </cell>
          <cell r="FI7091">
            <v>2216</v>
          </cell>
          <cell r="FJ7091">
            <v>191</v>
          </cell>
          <cell r="FK7091">
            <v>0</v>
          </cell>
        </row>
        <row r="7092">
          <cell r="D7092">
            <v>250</v>
          </cell>
          <cell r="FI7092">
            <v>3441</v>
          </cell>
          <cell r="FJ7092">
            <v>294</v>
          </cell>
          <cell r="FK7092">
            <v>0</v>
          </cell>
        </row>
        <row r="7093">
          <cell r="D7093">
            <v>103</v>
          </cell>
          <cell r="FI7093">
            <v>2620</v>
          </cell>
          <cell r="FJ7093">
            <v>223</v>
          </cell>
          <cell r="FK7093">
            <v>0</v>
          </cell>
        </row>
        <row r="7094">
          <cell r="D7094">
            <v>103</v>
          </cell>
          <cell r="FI7094">
            <v>28834</v>
          </cell>
          <cell r="FJ7094">
            <v>1691</v>
          </cell>
          <cell r="FK7094">
            <v>238</v>
          </cell>
        </row>
        <row r="7095">
          <cell r="D7095">
            <v>292</v>
          </cell>
          <cell r="FI7095">
            <v>35612</v>
          </cell>
          <cell r="FJ7095">
            <v>1281</v>
          </cell>
          <cell r="FK7095">
            <v>0</v>
          </cell>
        </row>
        <row r="7096">
          <cell r="D7096">
            <v>250</v>
          </cell>
          <cell r="FI7096">
            <v>28786</v>
          </cell>
          <cell r="FJ7096">
            <v>2273</v>
          </cell>
          <cell r="FK7096">
            <v>221</v>
          </cell>
        </row>
        <row r="7097">
          <cell r="D7097">
            <v>103</v>
          </cell>
          <cell r="FI7097">
            <v>8334</v>
          </cell>
          <cell r="FJ7097">
            <v>697</v>
          </cell>
          <cell r="FK7097">
            <v>0</v>
          </cell>
        </row>
        <row r="7098">
          <cell r="D7098">
            <v>190</v>
          </cell>
          <cell r="FI7098">
            <v>4397</v>
          </cell>
          <cell r="FJ7098">
            <v>384</v>
          </cell>
          <cell r="FK7098">
            <v>0</v>
          </cell>
        </row>
        <row r="7099">
          <cell r="D7099">
            <v>250</v>
          </cell>
          <cell r="FI7099">
            <v>10657</v>
          </cell>
          <cell r="FJ7099">
            <v>940</v>
          </cell>
          <cell r="FK7099">
            <v>0</v>
          </cell>
        </row>
        <row r="7100">
          <cell r="D7100">
            <v>250</v>
          </cell>
          <cell r="FI7100">
            <v>16710</v>
          </cell>
          <cell r="FJ7100">
            <v>1386</v>
          </cell>
          <cell r="FK7100">
            <v>0</v>
          </cell>
        </row>
        <row r="7101">
          <cell r="D7101">
            <v>103</v>
          </cell>
          <cell r="FI7101">
            <v>2147</v>
          </cell>
          <cell r="FJ7101">
            <v>190</v>
          </cell>
          <cell r="FK7101">
            <v>0</v>
          </cell>
        </row>
        <row r="7102">
          <cell r="D7102">
            <v>250</v>
          </cell>
          <cell r="FI7102">
            <v>7606</v>
          </cell>
          <cell r="FJ7102">
            <v>651</v>
          </cell>
          <cell r="FK7102">
            <v>0</v>
          </cell>
        </row>
        <row r="7103">
          <cell r="D7103">
            <v>103</v>
          </cell>
          <cell r="FI7103">
            <v>6377</v>
          </cell>
          <cell r="FJ7103">
            <v>535</v>
          </cell>
          <cell r="FK7103">
            <v>0</v>
          </cell>
        </row>
        <row r="7104">
          <cell r="D7104">
            <v>250</v>
          </cell>
          <cell r="FI7104">
            <v>4629</v>
          </cell>
          <cell r="FJ7104">
            <v>416</v>
          </cell>
          <cell r="FK7104">
            <v>0</v>
          </cell>
        </row>
        <row r="7105">
          <cell r="D7105">
            <v>250</v>
          </cell>
          <cell r="FI7105">
            <v>5732</v>
          </cell>
          <cell r="FJ7105">
            <v>492</v>
          </cell>
          <cell r="FK7105">
            <v>0</v>
          </cell>
        </row>
        <row r="7106">
          <cell r="D7106">
            <v>103</v>
          </cell>
          <cell r="FI7106">
            <v>11259</v>
          </cell>
          <cell r="FJ7106">
            <v>942</v>
          </cell>
          <cell r="FK7106">
            <v>0</v>
          </cell>
        </row>
        <row r="7107">
          <cell r="D7107">
            <v>103</v>
          </cell>
          <cell r="FI7107">
            <v>10893</v>
          </cell>
          <cell r="FJ7107">
            <v>925</v>
          </cell>
          <cell r="FK7107">
            <v>0</v>
          </cell>
        </row>
        <row r="7108">
          <cell r="D7108">
            <v>103</v>
          </cell>
          <cell r="FI7108">
            <v>5763</v>
          </cell>
          <cell r="FJ7108">
            <v>490</v>
          </cell>
          <cell r="FK7108">
            <v>0</v>
          </cell>
        </row>
        <row r="7109">
          <cell r="D7109">
            <v>250</v>
          </cell>
          <cell r="FI7109">
            <v>16927</v>
          </cell>
          <cell r="FJ7109">
            <v>673</v>
          </cell>
          <cell r="FK7109">
            <v>0</v>
          </cell>
        </row>
        <row r="7110">
          <cell r="D7110">
            <v>119</v>
          </cell>
          <cell r="FI7110">
            <v>10531</v>
          </cell>
          <cell r="FJ7110">
            <v>952</v>
          </cell>
          <cell r="FK7110">
            <v>0</v>
          </cell>
        </row>
        <row r="7111">
          <cell r="D7111">
            <v>103</v>
          </cell>
          <cell r="FI7111">
            <v>3784</v>
          </cell>
          <cell r="FJ7111">
            <v>325</v>
          </cell>
          <cell r="FK7111">
            <v>0</v>
          </cell>
        </row>
        <row r="7112">
          <cell r="D7112">
            <v>103</v>
          </cell>
          <cell r="FI7112">
            <v>3414</v>
          </cell>
          <cell r="FJ7112">
            <v>292</v>
          </cell>
          <cell r="FK7112">
            <v>0</v>
          </cell>
        </row>
        <row r="7113">
          <cell r="D7113">
            <v>103</v>
          </cell>
          <cell r="FI7113">
            <v>5618</v>
          </cell>
          <cell r="FJ7113">
            <v>474</v>
          </cell>
          <cell r="FK7113">
            <v>0</v>
          </cell>
        </row>
        <row r="7114">
          <cell r="D7114">
            <v>250</v>
          </cell>
          <cell r="FI7114">
            <v>2989</v>
          </cell>
          <cell r="FJ7114">
            <v>271</v>
          </cell>
          <cell r="FK7114">
            <v>0</v>
          </cell>
        </row>
        <row r="7115">
          <cell r="D7115">
            <v>103</v>
          </cell>
          <cell r="FI7115">
            <v>14119</v>
          </cell>
          <cell r="FJ7115">
            <v>1213</v>
          </cell>
          <cell r="FK7115">
            <v>0</v>
          </cell>
        </row>
        <row r="7116">
          <cell r="D7116">
            <v>250</v>
          </cell>
          <cell r="FI7116">
            <v>3143</v>
          </cell>
          <cell r="FJ7116">
            <v>274</v>
          </cell>
          <cell r="FK7116">
            <v>0</v>
          </cell>
        </row>
        <row r="7117">
          <cell r="D7117">
            <v>103</v>
          </cell>
          <cell r="FI7117">
            <v>5080</v>
          </cell>
          <cell r="FJ7117">
            <v>449</v>
          </cell>
          <cell r="FK7117">
            <v>0</v>
          </cell>
        </row>
        <row r="7118">
          <cell r="D7118">
            <v>103</v>
          </cell>
          <cell r="FI7118">
            <v>3917</v>
          </cell>
          <cell r="FJ7118">
            <v>347</v>
          </cell>
          <cell r="FK7118">
            <v>0</v>
          </cell>
        </row>
        <row r="7119">
          <cell r="D7119">
            <v>103</v>
          </cell>
          <cell r="FI7119">
            <v>22177</v>
          </cell>
          <cell r="FJ7119">
            <v>1050</v>
          </cell>
          <cell r="FK7119">
            <v>1750</v>
          </cell>
        </row>
        <row r="7120">
          <cell r="D7120">
            <v>103</v>
          </cell>
          <cell r="FI7120">
            <v>11951</v>
          </cell>
          <cell r="FJ7120">
            <v>1046</v>
          </cell>
          <cell r="FK7120">
            <v>0</v>
          </cell>
        </row>
        <row r="7121">
          <cell r="D7121">
            <v>103</v>
          </cell>
          <cell r="FI7121">
            <v>6735</v>
          </cell>
          <cell r="FJ7121">
            <v>579</v>
          </cell>
          <cell r="FK7121">
            <v>0</v>
          </cell>
        </row>
        <row r="7122">
          <cell r="D7122">
            <v>103</v>
          </cell>
          <cell r="FI7122">
            <v>2031</v>
          </cell>
          <cell r="FJ7122">
            <v>172</v>
          </cell>
          <cell r="FK7122">
            <v>0</v>
          </cell>
        </row>
        <row r="7123">
          <cell r="D7123">
            <v>103</v>
          </cell>
          <cell r="FI7123">
            <v>4255</v>
          </cell>
          <cell r="FJ7123">
            <v>375</v>
          </cell>
          <cell r="FK7123">
            <v>0</v>
          </cell>
        </row>
        <row r="7124">
          <cell r="D7124">
            <v>250</v>
          </cell>
          <cell r="FI7124">
            <v>3791</v>
          </cell>
          <cell r="FJ7124">
            <v>327</v>
          </cell>
          <cell r="FK7124">
            <v>0</v>
          </cell>
        </row>
        <row r="7125">
          <cell r="D7125">
            <v>190</v>
          </cell>
          <cell r="FI7125">
            <v>35547</v>
          </cell>
          <cell r="FJ7125">
            <v>0</v>
          </cell>
          <cell r="FK7125">
            <v>2130</v>
          </cell>
        </row>
        <row r="7126">
          <cell r="D7126">
            <v>103</v>
          </cell>
          <cell r="FI7126">
            <v>6620</v>
          </cell>
          <cell r="FJ7126">
            <v>580</v>
          </cell>
          <cell r="FK7126">
            <v>0</v>
          </cell>
        </row>
        <row r="7127">
          <cell r="D7127">
            <v>103</v>
          </cell>
          <cell r="FI7127">
            <v>4103</v>
          </cell>
          <cell r="FJ7127">
            <v>366</v>
          </cell>
          <cell r="FK7127">
            <v>0</v>
          </cell>
        </row>
        <row r="7128">
          <cell r="D7128">
            <v>250</v>
          </cell>
          <cell r="FI7128">
            <v>3948</v>
          </cell>
          <cell r="FJ7128">
            <v>343</v>
          </cell>
          <cell r="FK7128">
            <v>0</v>
          </cell>
        </row>
        <row r="7129">
          <cell r="D7129">
            <v>250</v>
          </cell>
          <cell r="FI7129">
            <v>28368</v>
          </cell>
          <cell r="FJ7129">
            <v>566</v>
          </cell>
          <cell r="FK7129">
            <v>1568</v>
          </cell>
        </row>
        <row r="7130">
          <cell r="D7130">
            <v>103</v>
          </cell>
          <cell r="FI7130">
            <v>20136</v>
          </cell>
          <cell r="FJ7130">
            <v>1471</v>
          </cell>
          <cell r="FK7130">
            <v>230</v>
          </cell>
        </row>
        <row r="7131">
          <cell r="D7131">
            <v>250</v>
          </cell>
          <cell r="FI7131">
            <v>23133</v>
          </cell>
          <cell r="FJ7131">
            <v>2014</v>
          </cell>
          <cell r="FK7131">
            <v>0</v>
          </cell>
        </row>
        <row r="7132">
          <cell r="D7132">
            <v>103</v>
          </cell>
          <cell r="FI7132">
            <v>4025</v>
          </cell>
          <cell r="FJ7132">
            <v>337</v>
          </cell>
          <cell r="FK7132">
            <v>0</v>
          </cell>
        </row>
        <row r="7133">
          <cell r="D7133">
            <v>215</v>
          </cell>
          <cell r="FI7133">
            <v>6228</v>
          </cell>
          <cell r="FJ7133">
            <v>538</v>
          </cell>
          <cell r="FK7133">
            <v>0</v>
          </cell>
        </row>
        <row r="7134">
          <cell r="D7134">
            <v>250</v>
          </cell>
          <cell r="FI7134">
            <v>5092</v>
          </cell>
          <cell r="FJ7134">
            <v>443</v>
          </cell>
          <cell r="FK7134">
            <v>0</v>
          </cell>
        </row>
        <row r="7135">
          <cell r="D7135">
            <v>103</v>
          </cell>
          <cell r="FI7135">
            <v>18392</v>
          </cell>
          <cell r="FJ7135">
            <v>1539</v>
          </cell>
          <cell r="FK7135">
            <v>0</v>
          </cell>
        </row>
        <row r="7136">
          <cell r="D7136">
            <v>103</v>
          </cell>
          <cell r="FI7136">
            <v>12065</v>
          </cell>
          <cell r="FJ7136">
            <v>1035</v>
          </cell>
          <cell r="FK7136">
            <v>0</v>
          </cell>
        </row>
        <row r="7137">
          <cell r="D7137">
            <v>103</v>
          </cell>
          <cell r="FI7137">
            <v>6228</v>
          </cell>
          <cell r="FJ7137">
            <v>528</v>
          </cell>
          <cell r="FK7137">
            <v>0</v>
          </cell>
        </row>
        <row r="7138">
          <cell r="D7138">
            <v>103</v>
          </cell>
          <cell r="FI7138">
            <v>4686</v>
          </cell>
          <cell r="FJ7138">
            <v>407</v>
          </cell>
          <cell r="FK7138">
            <v>0</v>
          </cell>
        </row>
        <row r="7139">
          <cell r="D7139">
            <v>103</v>
          </cell>
          <cell r="FI7139">
            <v>5945</v>
          </cell>
          <cell r="FJ7139">
            <v>535</v>
          </cell>
          <cell r="FK7139">
            <v>0</v>
          </cell>
        </row>
        <row r="7140">
          <cell r="D7140">
            <v>171</v>
          </cell>
          <cell r="FI7140">
            <v>2589</v>
          </cell>
          <cell r="FJ7140">
            <v>222</v>
          </cell>
          <cell r="FK7140">
            <v>0</v>
          </cell>
        </row>
        <row r="7141">
          <cell r="D7141">
            <v>103</v>
          </cell>
          <cell r="FI7141">
            <v>21477</v>
          </cell>
          <cell r="FJ7141">
            <v>1137</v>
          </cell>
          <cell r="FK7141">
            <v>1789</v>
          </cell>
        </row>
        <row r="7142">
          <cell r="D7142">
            <v>250</v>
          </cell>
          <cell r="FI7142">
            <v>12027</v>
          </cell>
          <cell r="FJ7142">
            <v>1039</v>
          </cell>
          <cell r="FK7142">
            <v>0</v>
          </cell>
        </row>
        <row r="7143">
          <cell r="D7143">
            <v>250</v>
          </cell>
          <cell r="FI7143">
            <v>8321</v>
          </cell>
          <cell r="FJ7143">
            <v>691</v>
          </cell>
          <cell r="FK7143">
            <v>0</v>
          </cell>
        </row>
        <row r="7144">
          <cell r="D7144">
            <v>250</v>
          </cell>
          <cell r="FI7144">
            <v>4495</v>
          </cell>
          <cell r="FJ7144">
            <v>377</v>
          </cell>
          <cell r="FK7144">
            <v>0</v>
          </cell>
        </row>
        <row r="7145">
          <cell r="D7145">
            <v>250</v>
          </cell>
          <cell r="FI7145">
            <v>5242</v>
          </cell>
          <cell r="FJ7145">
            <v>453</v>
          </cell>
          <cell r="FK7145">
            <v>0</v>
          </cell>
        </row>
        <row r="7146">
          <cell r="D7146">
            <v>280</v>
          </cell>
          <cell r="FI7146">
            <v>28854</v>
          </cell>
          <cell r="FJ7146">
            <v>0</v>
          </cell>
          <cell r="FK7146">
            <v>1493</v>
          </cell>
        </row>
        <row r="7147">
          <cell r="D7147">
            <v>103</v>
          </cell>
          <cell r="FI7147">
            <v>4255</v>
          </cell>
          <cell r="FJ7147">
            <v>375</v>
          </cell>
          <cell r="FK7147">
            <v>0</v>
          </cell>
        </row>
        <row r="7148">
          <cell r="D7148">
            <v>250</v>
          </cell>
          <cell r="FI7148">
            <v>4409</v>
          </cell>
          <cell r="FJ7148">
            <v>376</v>
          </cell>
          <cell r="FK7148">
            <v>0</v>
          </cell>
        </row>
        <row r="7149">
          <cell r="D7149">
            <v>103</v>
          </cell>
          <cell r="FI7149">
            <v>5265</v>
          </cell>
          <cell r="FJ7149">
            <v>448</v>
          </cell>
          <cell r="FK7149">
            <v>0</v>
          </cell>
        </row>
        <row r="7150">
          <cell r="D7150">
            <v>250</v>
          </cell>
          <cell r="FI7150">
            <v>5690</v>
          </cell>
          <cell r="FJ7150">
            <v>480</v>
          </cell>
          <cell r="FK7150">
            <v>0</v>
          </cell>
        </row>
        <row r="7151">
          <cell r="D7151">
            <v>103</v>
          </cell>
          <cell r="FI7151">
            <v>7080</v>
          </cell>
          <cell r="FJ7151">
            <v>591</v>
          </cell>
          <cell r="FK7151">
            <v>0</v>
          </cell>
        </row>
        <row r="7152">
          <cell r="D7152">
            <v>250</v>
          </cell>
          <cell r="FI7152">
            <v>5522</v>
          </cell>
          <cell r="FJ7152">
            <v>490</v>
          </cell>
          <cell r="FK7152">
            <v>0</v>
          </cell>
        </row>
        <row r="7153">
          <cell r="D7153">
            <v>171</v>
          </cell>
          <cell r="FI7153">
            <v>5242</v>
          </cell>
          <cell r="FJ7153">
            <v>453</v>
          </cell>
          <cell r="FK7153">
            <v>0</v>
          </cell>
        </row>
        <row r="7154">
          <cell r="D7154">
            <v>250</v>
          </cell>
          <cell r="FI7154">
            <v>12087</v>
          </cell>
          <cell r="FJ7154">
            <v>1045</v>
          </cell>
          <cell r="FK7154">
            <v>0</v>
          </cell>
        </row>
        <row r="7155">
          <cell r="D7155">
            <v>103</v>
          </cell>
          <cell r="FI7155">
            <v>9383</v>
          </cell>
          <cell r="FJ7155">
            <v>834</v>
          </cell>
          <cell r="FK7155">
            <v>0</v>
          </cell>
        </row>
        <row r="7156">
          <cell r="D7156">
            <v>103</v>
          </cell>
          <cell r="FI7156">
            <v>5493</v>
          </cell>
          <cell r="FJ7156">
            <v>487</v>
          </cell>
          <cell r="FK7156">
            <v>0</v>
          </cell>
        </row>
        <row r="7157">
          <cell r="D7157">
            <v>250</v>
          </cell>
          <cell r="FI7157">
            <v>5297</v>
          </cell>
          <cell r="FJ7157">
            <v>450</v>
          </cell>
          <cell r="FK7157">
            <v>0</v>
          </cell>
        </row>
        <row r="7158">
          <cell r="D7158">
            <v>103</v>
          </cell>
          <cell r="FI7158">
            <v>8128</v>
          </cell>
          <cell r="FJ7158">
            <v>700</v>
          </cell>
          <cell r="FK7158">
            <v>0</v>
          </cell>
        </row>
        <row r="7159">
          <cell r="D7159">
            <v>103</v>
          </cell>
          <cell r="FI7159">
            <v>8108</v>
          </cell>
          <cell r="FJ7159">
            <v>701</v>
          </cell>
          <cell r="FK7159">
            <v>0</v>
          </cell>
        </row>
        <row r="7160">
          <cell r="D7160">
            <v>103</v>
          </cell>
          <cell r="FI7160">
            <v>2324</v>
          </cell>
          <cell r="FJ7160">
            <v>204</v>
          </cell>
          <cell r="FK7160">
            <v>0</v>
          </cell>
        </row>
        <row r="7161">
          <cell r="D7161">
            <v>250</v>
          </cell>
          <cell r="FI7161">
            <v>7468</v>
          </cell>
          <cell r="FJ7161">
            <v>641</v>
          </cell>
          <cell r="FK7161">
            <v>0</v>
          </cell>
        </row>
        <row r="7162">
          <cell r="D7162">
            <v>280</v>
          </cell>
          <cell r="FI7162">
            <v>9172</v>
          </cell>
          <cell r="FJ7162">
            <v>771</v>
          </cell>
          <cell r="FK7162">
            <v>0</v>
          </cell>
        </row>
        <row r="7163">
          <cell r="D7163">
            <v>190</v>
          </cell>
          <cell r="FI7163">
            <v>4475</v>
          </cell>
          <cell r="FJ7163">
            <v>369</v>
          </cell>
          <cell r="FK7163">
            <v>0</v>
          </cell>
        </row>
        <row r="7164">
          <cell r="D7164">
            <v>103</v>
          </cell>
          <cell r="FI7164">
            <v>4540</v>
          </cell>
          <cell r="FJ7164">
            <v>397</v>
          </cell>
          <cell r="FK7164">
            <v>0</v>
          </cell>
        </row>
        <row r="7165">
          <cell r="D7165">
            <v>250</v>
          </cell>
          <cell r="FI7165">
            <v>28440</v>
          </cell>
          <cell r="FJ7165">
            <v>0</v>
          </cell>
          <cell r="FK7165">
            <v>1456</v>
          </cell>
        </row>
        <row r="7166">
          <cell r="D7166">
            <v>103</v>
          </cell>
          <cell r="FI7166">
            <v>24412</v>
          </cell>
          <cell r="FJ7166">
            <v>1644</v>
          </cell>
          <cell r="FK7166">
            <v>353</v>
          </cell>
        </row>
        <row r="7167">
          <cell r="D7167">
            <v>103</v>
          </cell>
          <cell r="FI7167">
            <v>7256</v>
          </cell>
          <cell r="FJ7167">
            <v>650</v>
          </cell>
          <cell r="FK7167">
            <v>0</v>
          </cell>
        </row>
        <row r="7168">
          <cell r="D7168">
            <v>250</v>
          </cell>
          <cell r="FI7168">
            <v>7678</v>
          </cell>
          <cell r="FJ7168">
            <v>643</v>
          </cell>
          <cell r="FK7168">
            <v>0</v>
          </cell>
        </row>
        <row r="7169">
          <cell r="D7169">
            <v>103</v>
          </cell>
          <cell r="FI7169">
            <v>3934</v>
          </cell>
          <cell r="FJ7169">
            <v>347</v>
          </cell>
          <cell r="FK7169">
            <v>0</v>
          </cell>
        </row>
        <row r="7170">
          <cell r="D7170">
            <v>103</v>
          </cell>
          <cell r="FI7170">
            <v>3920</v>
          </cell>
          <cell r="FJ7170">
            <v>353</v>
          </cell>
          <cell r="FK7170">
            <v>0</v>
          </cell>
        </row>
        <row r="7171">
          <cell r="D7171">
            <v>103</v>
          </cell>
          <cell r="FI7171">
            <v>5621</v>
          </cell>
          <cell r="FJ7171">
            <v>485</v>
          </cell>
          <cell r="FK7171">
            <v>0</v>
          </cell>
        </row>
        <row r="7172">
          <cell r="D7172">
            <v>103</v>
          </cell>
          <cell r="FI7172">
            <v>13327</v>
          </cell>
          <cell r="FJ7172">
            <v>1188</v>
          </cell>
          <cell r="FK7172">
            <v>0</v>
          </cell>
        </row>
        <row r="7173">
          <cell r="D7173">
            <v>181</v>
          </cell>
          <cell r="FI7173">
            <v>17699</v>
          </cell>
          <cell r="FJ7173">
            <v>1587</v>
          </cell>
          <cell r="FK7173">
            <v>0</v>
          </cell>
        </row>
        <row r="7174">
          <cell r="D7174">
            <v>103</v>
          </cell>
          <cell r="FI7174">
            <v>2386</v>
          </cell>
          <cell r="FJ7174">
            <v>206</v>
          </cell>
          <cell r="FK7174">
            <v>0</v>
          </cell>
        </row>
        <row r="7175">
          <cell r="D7175">
            <v>103</v>
          </cell>
          <cell r="FI7175">
            <v>6034</v>
          </cell>
          <cell r="FJ7175">
            <v>530</v>
          </cell>
          <cell r="FK7175">
            <v>0</v>
          </cell>
        </row>
        <row r="7176">
          <cell r="D7176">
            <v>103</v>
          </cell>
          <cell r="FI7176">
            <v>2164</v>
          </cell>
          <cell r="FJ7176">
            <v>185</v>
          </cell>
          <cell r="FK7176">
            <v>0</v>
          </cell>
        </row>
        <row r="7177">
          <cell r="D7177">
            <v>103</v>
          </cell>
          <cell r="FI7177">
            <v>5108</v>
          </cell>
          <cell r="FJ7177">
            <v>459</v>
          </cell>
          <cell r="FK7177">
            <v>0</v>
          </cell>
        </row>
        <row r="7178">
          <cell r="D7178">
            <v>103</v>
          </cell>
          <cell r="FI7178">
            <v>1612</v>
          </cell>
          <cell r="FJ7178">
            <v>142</v>
          </cell>
          <cell r="FK7178">
            <v>0</v>
          </cell>
        </row>
        <row r="7179">
          <cell r="D7179">
            <v>103</v>
          </cell>
          <cell r="FI7179">
            <v>7202</v>
          </cell>
          <cell r="FJ7179">
            <v>645</v>
          </cell>
          <cell r="FK7179">
            <v>0</v>
          </cell>
        </row>
        <row r="7180">
          <cell r="D7180">
            <v>103</v>
          </cell>
          <cell r="FI7180">
            <v>5040</v>
          </cell>
          <cell r="FJ7180">
            <v>446</v>
          </cell>
          <cell r="FK7180">
            <v>0</v>
          </cell>
        </row>
        <row r="7181">
          <cell r="D7181">
            <v>250</v>
          </cell>
          <cell r="FI7181">
            <v>5684</v>
          </cell>
          <cell r="FJ7181">
            <v>481</v>
          </cell>
          <cell r="FK7181">
            <v>0</v>
          </cell>
        </row>
        <row r="7182">
          <cell r="D7182">
            <v>103</v>
          </cell>
          <cell r="FI7182">
            <v>4769</v>
          </cell>
          <cell r="FJ7182">
            <v>405</v>
          </cell>
          <cell r="FK7182">
            <v>0</v>
          </cell>
        </row>
        <row r="7183">
          <cell r="D7183">
            <v>171</v>
          </cell>
          <cell r="FI7183">
            <v>3344</v>
          </cell>
          <cell r="FJ7183">
            <v>285</v>
          </cell>
          <cell r="FK7183">
            <v>0</v>
          </cell>
        </row>
        <row r="7184">
          <cell r="D7184">
            <v>280</v>
          </cell>
          <cell r="FI7184">
            <v>27625</v>
          </cell>
          <cell r="FJ7184">
            <v>1876</v>
          </cell>
          <cell r="FK7184">
            <v>221</v>
          </cell>
        </row>
        <row r="7185">
          <cell r="D7185">
            <v>103</v>
          </cell>
          <cell r="FI7185">
            <v>4698</v>
          </cell>
          <cell r="FJ7185">
            <v>406</v>
          </cell>
          <cell r="FK7185">
            <v>0</v>
          </cell>
        </row>
        <row r="7186">
          <cell r="D7186">
            <v>161</v>
          </cell>
          <cell r="FI7186">
            <v>4356</v>
          </cell>
          <cell r="FJ7186">
            <v>369</v>
          </cell>
          <cell r="FK7186">
            <v>0</v>
          </cell>
        </row>
        <row r="7187">
          <cell r="D7187">
            <v>250</v>
          </cell>
          <cell r="FI7187">
            <v>5313</v>
          </cell>
          <cell r="FJ7187">
            <v>443</v>
          </cell>
          <cell r="FK7187">
            <v>0</v>
          </cell>
        </row>
        <row r="7188">
          <cell r="D7188">
            <v>103</v>
          </cell>
          <cell r="FI7188">
            <v>18256</v>
          </cell>
          <cell r="FJ7188">
            <v>1554</v>
          </cell>
          <cell r="FK7188">
            <v>0</v>
          </cell>
        </row>
        <row r="7189">
          <cell r="D7189">
            <v>190</v>
          </cell>
          <cell r="FI7189">
            <v>11856</v>
          </cell>
          <cell r="FJ7189">
            <v>1058</v>
          </cell>
          <cell r="FK7189">
            <v>0</v>
          </cell>
        </row>
        <row r="7190">
          <cell r="D7190">
            <v>250</v>
          </cell>
          <cell r="FI7190">
            <v>6377</v>
          </cell>
          <cell r="FJ7190">
            <v>536</v>
          </cell>
          <cell r="FK7190">
            <v>0</v>
          </cell>
        </row>
        <row r="7191">
          <cell r="D7191">
            <v>103</v>
          </cell>
          <cell r="FI7191">
            <v>17250</v>
          </cell>
          <cell r="FJ7191">
            <v>1539</v>
          </cell>
          <cell r="FK7191">
            <v>0</v>
          </cell>
        </row>
        <row r="7192">
          <cell r="D7192">
            <v>103</v>
          </cell>
          <cell r="FI7192">
            <v>6755</v>
          </cell>
          <cell r="FJ7192">
            <v>575</v>
          </cell>
          <cell r="FK7192">
            <v>0</v>
          </cell>
        </row>
        <row r="7193">
          <cell r="D7193">
            <v>103</v>
          </cell>
          <cell r="FI7193">
            <v>2251</v>
          </cell>
          <cell r="FJ7193">
            <v>191</v>
          </cell>
          <cell r="FK7193">
            <v>0</v>
          </cell>
        </row>
        <row r="7194">
          <cell r="D7194">
            <v>103</v>
          </cell>
          <cell r="FI7194">
            <v>3472</v>
          </cell>
          <cell r="FJ7194">
            <v>294</v>
          </cell>
          <cell r="FK7194">
            <v>0</v>
          </cell>
        </row>
        <row r="7195">
          <cell r="D7195">
            <v>103</v>
          </cell>
          <cell r="FI7195">
            <v>19220</v>
          </cell>
          <cell r="FJ7195">
            <v>1657</v>
          </cell>
          <cell r="FK7195">
            <v>0</v>
          </cell>
        </row>
        <row r="7196">
          <cell r="D7196">
            <v>103</v>
          </cell>
          <cell r="FI7196">
            <v>3256</v>
          </cell>
          <cell r="FJ7196">
            <v>292</v>
          </cell>
          <cell r="FK7196">
            <v>0</v>
          </cell>
        </row>
        <row r="7197">
          <cell r="D7197">
            <v>103</v>
          </cell>
          <cell r="FI7197">
            <v>9102</v>
          </cell>
          <cell r="FJ7197">
            <v>778</v>
          </cell>
          <cell r="FK7197">
            <v>0</v>
          </cell>
        </row>
        <row r="7198">
          <cell r="D7198">
            <v>250</v>
          </cell>
          <cell r="FI7198">
            <v>9142</v>
          </cell>
          <cell r="FJ7198">
            <v>791</v>
          </cell>
          <cell r="FK7198">
            <v>0</v>
          </cell>
        </row>
        <row r="7199">
          <cell r="D7199">
            <v>250</v>
          </cell>
          <cell r="FI7199">
            <v>4646</v>
          </cell>
          <cell r="FJ7199">
            <v>409</v>
          </cell>
          <cell r="FK7199">
            <v>0</v>
          </cell>
        </row>
        <row r="7200">
          <cell r="D7200">
            <v>103</v>
          </cell>
          <cell r="FI7200">
            <v>4031</v>
          </cell>
          <cell r="FJ7200">
            <v>355</v>
          </cell>
          <cell r="FK7200">
            <v>0</v>
          </cell>
        </row>
        <row r="7201">
          <cell r="D7201">
            <v>190</v>
          </cell>
          <cell r="FI7201">
            <v>3315</v>
          </cell>
          <cell r="FJ7201">
            <v>259</v>
          </cell>
          <cell r="FK7201">
            <v>0</v>
          </cell>
        </row>
        <row r="7202">
          <cell r="D7202">
            <v>250</v>
          </cell>
          <cell r="FI7202">
            <v>24611</v>
          </cell>
          <cell r="FJ7202">
            <v>1359</v>
          </cell>
          <cell r="FK7202">
            <v>1059</v>
          </cell>
        </row>
        <row r="7203">
          <cell r="D7203">
            <v>103</v>
          </cell>
          <cell r="FI7203">
            <v>6549</v>
          </cell>
          <cell r="FJ7203">
            <v>557</v>
          </cell>
          <cell r="FK7203">
            <v>0</v>
          </cell>
        </row>
        <row r="7204">
          <cell r="D7204">
            <v>103</v>
          </cell>
          <cell r="FI7204">
            <v>8667</v>
          </cell>
          <cell r="FJ7204">
            <v>719</v>
          </cell>
          <cell r="FK7204">
            <v>0</v>
          </cell>
        </row>
        <row r="7205">
          <cell r="D7205">
            <v>250</v>
          </cell>
          <cell r="FI7205">
            <v>3441</v>
          </cell>
          <cell r="FJ7205">
            <v>294</v>
          </cell>
          <cell r="FK7205">
            <v>0</v>
          </cell>
        </row>
        <row r="7206">
          <cell r="D7206">
            <v>103</v>
          </cell>
          <cell r="FI7206">
            <v>2969</v>
          </cell>
          <cell r="FJ7206">
            <v>271</v>
          </cell>
          <cell r="FK7206">
            <v>0</v>
          </cell>
        </row>
        <row r="7207">
          <cell r="D7207">
            <v>103</v>
          </cell>
          <cell r="FI7207">
            <v>8268</v>
          </cell>
          <cell r="FJ7207">
            <v>695</v>
          </cell>
          <cell r="FK7207">
            <v>0</v>
          </cell>
        </row>
        <row r="7208">
          <cell r="D7208">
            <v>103</v>
          </cell>
          <cell r="FI7208">
            <v>8218</v>
          </cell>
          <cell r="FJ7208">
            <v>703</v>
          </cell>
          <cell r="FK7208">
            <v>0</v>
          </cell>
        </row>
        <row r="7209">
          <cell r="D7209">
            <v>103</v>
          </cell>
          <cell r="FI7209">
            <v>10831</v>
          </cell>
          <cell r="FJ7209">
            <v>927</v>
          </cell>
          <cell r="FK7209">
            <v>0</v>
          </cell>
        </row>
        <row r="7210">
          <cell r="D7210">
            <v>250</v>
          </cell>
          <cell r="FI7210">
            <v>20760</v>
          </cell>
          <cell r="FJ7210">
            <v>1750</v>
          </cell>
          <cell r="FK7210">
            <v>0</v>
          </cell>
        </row>
        <row r="7211">
          <cell r="D7211">
            <v>250</v>
          </cell>
          <cell r="FI7211">
            <v>10991</v>
          </cell>
          <cell r="FJ7211">
            <v>921</v>
          </cell>
          <cell r="FK7211">
            <v>0</v>
          </cell>
        </row>
        <row r="7212">
          <cell r="D7212">
            <v>103</v>
          </cell>
          <cell r="FI7212">
            <v>6592</v>
          </cell>
          <cell r="FJ7212">
            <v>423</v>
          </cell>
          <cell r="FK7212">
            <v>0</v>
          </cell>
        </row>
        <row r="7213">
          <cell r="D7213">
            <v>250</v>
          </cell>
          <cell r="FI7213">
            <v>8221</v>
          </cell>
          <cell r="FJ7213">
            <v>696</v>
          </cell>
          <cell r="FK7213">
            <v>0</v>
          </cell>
        </row>
        <row r="7214">
          <cell r="D7214">
            <v>103</v>
          </cell>
          <cell r="FI7214">
            <v>2304</v>
          </cell>
          <cell r="FJ7214">
            <v>195</v>
          </cell>
          <cell r="FK7214">
            <v>0</v>
          </cell>
        </row>
        <row r="7215">
          <cell r="D7215">
            <v>103</v>
          </cell>
          <cell r="FI7215">
            <v>8424</v>
          </cell>
          <cell r="FJ7215">
            <v>721</v>
          </cell>
          <cell r="FK7215">
            <v>0</v>
          </cell>
        </row>
        <row r="7216">
          <cell r="D7216">
            <v>250</v>
          </cell>
          <cell r="FI7216">
            <v>5621</v>
          </cell>
          <cell r="FJ7216">
            <v>493</v>
          </cell>
          <cell r="FK7216">
            <v>0</v>
          </cell>
        </row>
        <row r="7217">
          <cell r="D7217">
            <v>250</v>
          </cell>
          <cell r="FI7217">
            <v>3773</v>
          </cell>
          <cell r="FJ7217">
            <v>324</v>
          </cell>
          <cell r="FK7217">
            <v>0</v>
          </cell>
        </row>
        <row r="7218">
          <cell r="D7218">
            <v>103</v>
          </cell>
          <cell r="FI7218">
            <v>2575</v>
          </cell>
          <cell r="FJ7218">
            <v>230</v>
          </cell>
          <cell r="FK7218">
            <v>0</v>
          </cell>
        </row>
        <row r="7219">
          <cell r="D7219">
            <v>103</v>
          </cell>
          <cell r="FI7219">
            <v>3912</v>
          </cell>
          <cell r="FJ7219">
            <v>353</v>
          </cell>
          <cell r="FK7219">
            <v>0</v>
          </cell>
        </row>
        <row r="7220">
          <cell r="D7220">
            <v>170</v>
          </cell>
          <cell r="FI7220">
            <v>4422</v>
          </cell>
          <cell r="FJ7220">
            <v>375</v>
          </cell>
          <cell r="FK7220">
            <v>0</v>
          </cell>
        </row>
        <row r="7221">
          <cell r="D7221">
            <v>103</v>
          </cell>
          <cell r="FI7221">
            <v>29869</v>
          </cell>
          <cell r="FJ7221">
            <v>2268</v>
          </cell>
          <cell r="FK7221">
            <v>317</v>
          </cell>
        </row>
        <row r="7222">
          <cell r="D7222">
            <v>103</v>
          </cell>
          <cell r="FI7222">
            <v>21015</v>
          </cell>
          <cell r="FJ7222">
            <v>1301</v>
          </cell>
          <cell r="FK7222">
            <v>203</v>
          </cell>
        </row>
        <row r="7223">
          <cell r="D7223">
            <v>103</v>
          </cell>
          <cell r="FI7223">
            <v>4663</v>
          </cell>
          <cell r="FJ7223">
            <v>410</v>
          </cell>
          <cell r="FK7223">
            <v>0</v>
          </cell>
        </row>
        <row r="7224">
          <cell r="D7224">
            <v>103</v>
          </cell>
          <cell r="FI7224">
            <v>11040</v>
          </cell>
          <cell r="FJ7224">
            <v>932</v>
          </cell>
          <cell r="FK7224">
            <v>0</v>
          </cell>
        </row>
        <row r="7225">
          <cell r="D7225">
            <v>250</v>
          </cell>
          <cell r="FI7225">
            <v>2820</v>
          </cell>
          <cell r="FJ7225">
            <v>246</v>
          </cell>
          <cell r="FK7225">
            <v>0</v>
          </cell>
        </row>
        <row r="7226">
          <cell r="D7226">
            <v>280</v>
          </cell>
          <cell r="FI7226">
            <v>2885</v>
          </cell>
          <cell r="FJ7226">
            <v>239</v>
          </cell>
          <cell r="FK7226">
            <v>0</v>
          </cell>
        </row>
        <row r="7227">
          <cell r="D7227">
            <v>160</v>
          </cell>
          <cell r="FI7227">
            <v>25650</v>
          </cell>
          <cell r="FJ7227">
            <v>842</v>
          </cell>
          <cell r="FK7227">
            <v>1059</v>
          </cell>
        </row>
        <row r="7228">
          <cell r="D7228">
            <v>103</v>
          </cell>
          <cell r="FI7228">
            <v>15543</v>
          </cell>
          <cell r="FJ7228">
            <v>1322</v>
          </cell>
          <cell r="FK7228">
            <v>0</v>
          </cell>
        </row>
        <row r="7229">
          <cell r="D7229">
            <v>103</v>
          </cell>
          <cell r="FI7229">
            <v>3353</v>
          </cell>
          <cell r="FJ7229">
            <v>278</v>
          </cell>
          <cell r="FK7229">
            <v>0</v>
          </cell>
        </row>
        <row r="7230">
          <cell r="D7230">
            <v>211</v>
          </cell>
          <cell r="FI7230">
            <v>2203</v>
          </cell>
          <cell r="FJ7230">
            <v>198</v>
          </cell>
          <cell r="FK7230">
            <v>0</v>
          </cell>
        </row>
        <row r="7231">
          <cell r="D7231">
            <v>250</v>
          </cell>
          <cell r="FI7231">
            <v>2469</v>
          </cell>
          <cell r="FJ7231">
            <v>209</v>
          </cell>
          <cell r="FK7231">
            <v>0</v>
          </cell>
        </row>
        <row r="7232">
          <cell r="D7232">
            <v>103</v>
          </cell>
          <cell r="FI7232">
            <v>31501</v>
          </cell>
          <cell r="FJ7232">
            <v>1528</v>
          </cell>
          <cell r="FK7232">
            <v>2651</v>
          </cell>
        </row>
        <row r="7233">
          <cell r="D7233">
            <v>280</v>
          </cell>
          <cell r="FI7233">
            <v>18037</v>
          </cell>
          <cell r="FJ7233">
            <v>1585</v>
          </cell>
          <cell r="FK7233">
            <v>0</v>
          </cell>
        </row>
        <row r="7234">
          <cell r="D7234">
            <v>103</v>
          </cell>
          <cell r="FI7234">
            <v>24483</v>
          </cell>
          <cell r="FJ7234">
            <v>1612</v>
          </cell>
          <cell r="FK7234">
            <v>353</v>
          </cell>
        </row>
        <row r="7235">
          <cell r="D7235">
            <v>103</v>
          </cell>
          <cell r="FI7235">
            <v>26665</v>
          </cell>
          <cell r="FJ7235">
            <v>1990</v>
          </cell>
          <cell r="FK7235">
            <v>208</v>
          </cell>
        </row>
        <row r="7236">
          <cell r="D7236">
            <v>103</v>
          </cell>
          <cell r="FI7236">
            <v>20067</v>
          </cell>
          <cell r="FJ7236">
            <v>1544</v>
          </cell>
          <cell r="FK7236">
            <v>190</v>
          </cell>
        </row>
        <row r="7237">
          <cell r="D7237">
            <v>103</v>
          </cell>
          <cell r="FI7237">
            <v>6661</v>
          </cell>
          <cell r="FJ7237">
            <v>580</v>
          </cell>
          <cell r="FK7237">
            <v>0</v>
          </cell>
        </row>
        <row r="7238">
          <cell r="D7238">
            <v>103</v>
          </cell>
          <cell r="FI7238">
            <v>2278</v>
          </cell>
          <cell r="FJ7238">
            <v>191</v>
          </cell>
          <cell r="FK7238">
            <v>0</v>
          </cell>
        </row>
        <row r="7239">
          <cell r="D7239">
            <v>103</v>
          </cell>
          <cell r="FI7239">
            <v>7289</v>
          </cell>
          <cell r="FJ7239">
            <v>644</v>
          </cell>
          <cell r="FK7239">
            <v>0</v>
          </cell>
        </row>
        <row r="7240">
          <cell r="D7240">
            <v>250</v>
          </cell>
          <cell r="FI7240">
            <v>3809</v>
          </cell>
          <cell r="FJ7240">
            <v>324</v>
          </cell>
          <cell r="FK7240">
            <v>0</v>
          </cell>
        </row>
        <row r="7241">
          <cell r="D7241">
            <v>103</v>
          </cell>
          <cell r="FI7241">
            <v>12001</v>
          </cell>
          <cell r="FJ7241">
            <v>1018</v>
          </cell>
          <cell r="FK7241">
            <v>0</v>
          </cell>
        </row>
        <row r="7242">
          <cell r="D7242">
            <v>171</v>
          </cell>
          <cell r="FI7242">
            <v>3606</v>
          </cell>
          <cell r="FJ7242">
            <v>284</v>
          </cell>
          <cell r="FK7242">
            <v>0</v>
          </cell>
        </row>
        <row r="7243">
          <cell r="D7243">
            <v>103</v>
          </cell>
          <cell r="FI7243">
            <v>10925</v>
          </cell>
          <cell r="FJ7243">
            <v>927</v>
          </cell>
          <cell r="FK7243">
            <v>0</v>
          </cell>
        </row>
        <row r="7244">
          <cell r="D7244">
            <v>103</v>
          </cell>
          <cell r="FI7244">
            <v>8301</v>
          </cell>
          <cell r="FJ7244">
            <v>695</v>
          </cell>
          <cell r="FK7244">
            <v>0</v>
          </cell>
        </row>
        <row r="7245">
          <cell r="D7245">
            <v>250</v>
          </cell>
          <cell r="FI7245">
            <v>3300</v>
          </cell>
          <cell r="FJ7245">
            <v>284</v>
          </cell>
          <cell r="FK7245">
            <v>0</v>
          </cell>
        </row>
        <row r="7246">
          <cell r="D7246">
            <v>103</v>
          </cell>
          <cell r="FI7246">
            <v>3097</v>
          </cell>
          <cell r="FJ7246">
            <v>274</v>
          </cell>
          <cell r="FK7246">
            <v>0</v>
          </cell>
        </row>
        <row r="7247">
          <cell r="D7247">
            <v>103</v>
          </cell>
          <cell r="FI7247">
            <v>10531</v>
          </cell>
          <cell r="FJ7247">
            <v>952</v>
          </cell>
          <cell r="FK7247">
            <v>0</v>
          </cell>
        </row>
        <row r="7248">
          <cell r="D7248">
            <v>170</v>
          </cell>
          <cell r="FI7248">
            <v>14971</v>
          </cell>
          <cell r="FJ7248">
            <v>1352</v>
          </cell>
          <cell r="FK7248">
            <v>0</v>
          </cell>
        </row>
        <row r="7249">
          <cell r="D7249">
            <v>103</v>
          </cell>
          <cell r="FI7249">
            <v>2743</v>
          </cell>
          <cell r="FJ7249">
            <v>237</v>
          </cell>
          <cell r="FK7249">
            <v>0</v>
          </cell>
        </row>
        <row r="7250">
          <cell r="D7250">
            <v>170</v>
          </cell>
          <cell r="FI7250">
            <v>4057</v>
          </cell>
          <cell r="FJ7250">
            <v>353</v>
          </cell>
          <cell r="FK7250">
            <v>0</v>
          </cell>
        </row>
        <row r="7251">
          <cell r="D7251">
            <v>103</v>
          </cell>
          <cell r="FI7251">
            <v>4504</v>
          </cell>
          <cell r="FJ7251">
            <v>384</v>
          </cell>
          <cell r="FK7251">
            <v>0</v>
          </cell>
        </row>
        <row r="7252">
          <cell r="D7252">
            <v>103</v>
          </cell>
          <cell r="FI7252">
            <v>9976</v>
          </cell>
          <cell r="FJ7252">
            <v>864</v>
          </cell>
          <cell r="FK7252">
            <v>0</v>
          </cell>
        </row>
        <row r="7253">
          <cell r="D7253">
            <v>159</v>
          </cell>
          <cell r="FI7253">
            <v>6767</v>
          </cell>
          <cell r="FJ7253">
            <v>575</v>
          </cell>
          <cell r="FK7253">
            <v>0</v>
          </cell>
        </row>
        <row r="7254">
          <cell r="D7254">
            <v>120</v>
          </cell>
          <cell r="FI7254">
            <v>11935</v>
          </cell>
          <cell r="FJ7254">
            <v>1061</v>
          </cell>
          <cell r="FK7254">
            <v>0</v>
          </cell>
        </row>
        <row r="7255">
          <cell r="D7255">
            <v>170</v>
          </cell>
          <cell r="FI7255">
            <v>7503</v>
          </cell>
          <cell r="FJ7255">
            <v>639</v>
          </cell>
          <cell r="FK7255">
            <v>0</v>
          </cell>
        </row>
        <row r="7256">
          <cell r="D7256">
            <v>103</v>
          </cell>
          <cell r="FI7256">
            <v>12259</v>
          </cell>
          <cell r="FJ7256">
            <v>1014</v>
          </cell>
          <cell r="FK7256">
            <v>0</v>
          </cell>
        </row>
        <row r="7257">
          <cell r="D7257">
            <v>190</v>
          </cell>
          <cell r="FI7257">
            <v>7673</v>
          </cell>
          <cell r="FJ7257">
            <v>644</v>
          </cell>
          <cell r="FK7257">
            <v>0</v>
          </cell>
        </row>
        <row r="7258">
          <cell r="D7258">
            <v>171</v>
          </cell>
          <cell r="FI7258">
            <v>2759</v>
          </cell>
          <cell r="FJ7258">
            <v>236</v>
          </cell>
          <cell r="FK7258">
            <v>0</v>
          </cell>
        </row>
        <row r="7259">
          <cell r="D7259">
            <v>167</v>
          </cell>
          <cell r="FI7259">
            <v>35868</v>
          </cell>
          <cell r="FJ7259">
            <v>1318</v>
          </cell>
          <cell r="FK7259">
            <v>1067</v>
          </cell>
        </row>
        <row r="7260">
          <cell r="D7260">
            <v>103</v>
          </cell>
          <cell r="FI7260">
            <v>6907</v>
          </cell>
          <cell r="FJ7260">
            <v>578</v>
          </cell>
          <cell r="FK7260">
            <v>0</v>
          </cell>
        </row>
        <row r="7261">
          <cell r="D7261">
            <v>170</v>
          </cell>
          <cell r="FI7261">
            <v>35894</v>
          </cell>
          <cell r="FJ7261">
            <v>1309</v>
          </cell>
          <cell r="FK7261">
            <v>1067</v>
          </cell>
        </row>
        <row r="7262">
          <cell r="D7262">
            <v>170</v>
          </cell>
          <cell r="FI7262">
            <v>14659</v>
          </cell>
          <cell r="FJ7262">
            <v>1261</v>
          </cell>
          <cell r="FK7262">
            <v>0</v>
          </cell>
        </row>
        <row r="7263">
          <cell r="D7263">
            <v>190</v>
          </cell>
          <cell r="FI7263">
            <v>3458</v>
          </cell>
          <cell r="FJ7263">
            <v>292</v>
          </cell>
          <cell r="FK7263">
            <v>0</v>
          </cell>
        </row>
        <row r="7264">
          <cell r="D7264">
            <v>292</v>
          </cell>
          <cell r="FI7264">
            <v>4861</v>
          </cell>
          <cell r="FJ7264">
            <v>374</v>
          </cell>
          <cell r="FK7264">
            <v>0</v>
          </cell>
        </row>
        <row r="7265">
          <cell r="D7265">
            <v>190</v>
          </cell>
          <cell r="FI7265">
            <v>12007</v>
          </cell>
          <cell r="FJ7265">
            <v>1043</v>
          </cell>
          <cell r="FK7265">
            <v>0</v>
          </cell>
        </row>
        <row r="7266">
          <cell r="D7266">
            <v>190</v>
          </cell>
          <cell r="FI7266">
            <v>22762</v>
          </cell>
          <cell r="FJ7266">
            <v>2009</v>
          </cell>
          <cell r="FK7266">
            <v>0</v>
          </cell>
        </row>
        <row r="7267">
          <cell r="D7267">
            <v>103</v>
          </cell>
          <cell r="FI7267">
            <v>13340</v>
          </cell>
          <cell r="FJ7267">
            <v>1186</v>
          </cell>
          <cell r="FK7267">
            <v>0</v>
          </cell>
        </row>
        <row r="7268">
          <cell r="D7268">
            <v>103</v>
          </cell>
          <cell r="FI7268">
            <v>6665</v>
          </cell>
          <cell r="FJ7268">
            <v>579</v>
          </cell>
          <cell r="FK7268">
            <v>0</v>
          </cell>
        </row>
        <row r="7269">
          <cell r="D7269">
            <v>103</v>
          </cell>
          <cell r="FI7269">
            <v>4833</v>
          </cell>
          <cell r="FJ7269">
            <v>351</v>
          </cell>
          <cell r="FK7269">
            <v>0</v>
          </cell>
        </row>
        <row r="7270">
          <cell r="D7270">
            <v>190</v>
          </cell>
          <cell r="FI7270">
            <v>9528</v>
          </cell>
          <cell r="FJ7270">
            <v>845</v>
          </cell>
          <cell r="FK7270">
            <v>0</v>
          </cell>
        </row>
        <row r="7271">
          <cell r="D7271">
            <v>292</v>
          </cell>
          <cell r="FI7271">
            <v>38264</v>
          </cell>
          <cell r="FJ7271">
            <v>631</v>
          </cell>
          <cell r="FK7271">
            <v>1178</v>
          </cell>
        </row>
        <row r="7272">
          <cell r="D7272">
            <v>292</v>
          </cell>
          <cell r="FI7272">
            <v>3775</v>
          </cell>
          <cell r="FJ7272">
            <v>286</v>
          </cell>
          <cell r="FK7272">
            <v>0</v>
          </cell>
        </row>
        <row r="7273">
          <cell r="D7273">
            <v>292</v>
          </cell>
          <cell r="FI7273">
            <v>40450</v>
          </cell>
          <cell r="FJ7273">
            <v>1509</v>
          </cell>
          <cell r="FK7273">
            <v>1177</v>
          </cell>
        </row>
        <row r="7274">
          <cell r="D7274">
            <v>292</v>
          </cell>
          <cell r="FI7274">
            <v>24062</v>
          </cell>
          <cell r="FJ7274">
            <v>1144</v>
          </cell>
          <cell r="FK7274">
            <v>0</v>
          </cell>
        </row>
        <row r="7275">
          <cell r="D7275">
            <v>292</v>
          </cell>
          <cell r="FI7275">
            <v>32080</v>
          </cell>
          <cell r="FJ7275">
            <v>1732</v>
          </cell>
          <cell r="FK7275">
            <v>239</v>
          </cell>
        </row>
        <row r="7276">
          <cell r="D7276">
            <v>292</v>
          </cell>
          <cell r="FI7276">
            <v>37609</v>
          </cell>
          <cell r="FJ7276">
            <v>1782</v>
          </cell>
          <cell r="FK7276">
            <v>472</v>
          </cell>
        </row>
        <row r="7277">
          <cell r="D7277">
            <v>292</v>
          </cell>
          <cell r="FI7277">
            <v>9121</v>
          </cell>
          <cell r="FJ7277">
            <v>672</v>
          </cell>
          <cell r="FK7277">
            <v>0</v>
          </cell>
        </row>
        <row r="7278">
          <cell r="D7278">
            <v>292</v>
          </cell>
          <cell r="FI7278">
            <v>12497</v>
          </cell>
          <cell r="FJ7278">
            <v>1005</v>
          </cell>
          <cell r="FK7278">
            <v>0</v>
          </cell>
        </row>
        <row r="7279">
          <cell r="D7279">
            <v>190</v>
          </cell>
          <cell r="FI7279">
            <v>3946</v>
          </cell>
          <cell r="FJ7279">
            <v>345</v>
          </cell>
          <cell r="FK7279">
            <v>0</v>
          </cell>
        </row>
        <row r="7280">
          <cell r="D7280">
            <v>103</v>
          </cell>
          <cell r="FI7280">
            <v>8100</v>
          </cell>
          <cell r="FJ7280">
            <v>702</v>
          </cell>
          <cell r="FK7280">
            <v>0</v>
          </cell>
        </row>
        <row r="7281">
          <cell r="D7281">
            <v>292</v>
          </cell>
          <cell r="FI7281">
            <v>9395</v>
          </cell>
          <cell r="FJ7281">
            <v>582</v>
          </cell>
          <cell r="FK7281">
            <v>0</v>
          </cell>
        </row>
        <row r="7282">
          <cell r="D7282">
            <v>292</v>
          </cell>
          <cell r="FI7282">
            <v>33766</v>
          </cell>
          <cell r="FJ7282">
            <v>2016</v>
          </cell>
          <cell r="FK7282">
            <v>428</v>
          </cell>
        </row>
        <row r="7283">
          <cell r="D7283">
            <v>292</v>
          </cell>
          <cell r="FI7283">
            <v>14425</v>
          </cell>
          <cell r="FJ7283">
            <v>1292</v>
          </cell>
          <cell r="FK7283">
            <v>0</v>
          </cell>
        </row>
        <row r="7284">
          <cell r="D7284">
            <v>292</v>
          </cell>
          <cell r="FI7284">
            <v>5771</v>
          </cell>
          <cell r="FJ7284">
            <v>338</v>
          </cell>
          <cell r="FK7284">
            <v>0</v>
          </cell>
        </row>
        <row r="7285">
          <cell r="D7285">
            <v>170</v>
          </cell>
          <cell r="FI7285">
            <v>2341</v>
          </cell>
          <cell r="FJ7285">
            <v>206</v>
          </cell>
          <cell r="FK7285">
            <v>0</v>
          </cell>
        </row>
        <row r="7286">
          <cell r="D7286">
            <v>103</v>
          </cell>
          <cell r="FI7286">
            <v>26724</v>
          </cell>
          <cell r="FJ7286">
            <v>1970</v>
          </cell>
          <cell r="FK7286">
            <v>221</v>
          </cell>
        </row>
        <row r="7287">
          <cell r="D7287">
            <v>292</v>
          </cell>
          <cell r="FI7287">
            <v>27241</v>
          </cell>
          <cell r="FJ7287">
            <v>1205</v>
          </cell>
          <cell r="FK7287">
            <v>858</v>
          </cell>
        </row>
        <row r="7288">
          <cell r="D7288">
            <v>103</v>
          </cell>
          <cell r="FI7288">
            <v>8070</v>
          </cell>
          <cell r="FJ7288">
            <v>702</v>
          </cell>
          <cell r="FK7288">
            <v>0</v>
          </cell>
        </row>
        <row r="7289">
          <cell r="D7289">
            <v>190</v>
          </cell>
          <cell r="FI7289">
            <v>8137</v>
          </cell>
          <cell r="FJ7289">
            <v>698</v>
          </cell>
          <cell r="FK7289">
            <v>0</v>
          </cell>
        </row>
        <row r="7290">
          <cell r="D7290">
            <v>292</v>
          </cell>
          <cell r="FI7290">
            <v>25380</v>
          </cell>
          <cell r="FJ7290">
            <v>1714</v>
          </cell>
          <cell r="FK7290">
            <v>0</v>
          </cell>
        </row>
        <row r="7291">
          <cell r="D7291">
            <v>167</v>
          </cell>
          <cell r="FI7291">
            <v>8140</v>
          </cell>
          <cell r="FJ7291">
            <v>701</v>
          </cell>
          <cell r="FK7291">
            <v>0</v>
          </cell>
        </row>
        <row r="7292">
          <cell r="D7292">
            <v>292</v>
          </cell>
          <cell r="FI7292">
            <v>12923</v>
          </cell>
          <cell r="FJ7292">
            <v>876</v>
          </cell>
          <cell r="FK7292">
            <v>0</v>
          </cell>
        </row>
        <row r="7293">
          <cell r="D7293">
            <v>292</v>
          </cell>
          <cell r="FI7293">
            <v>10451</v>
          </cell>
          <cell r="FJ7293">
            <v>640</v>
          </cell>
          <cell r="FK7293">
            <v>0</v>
          </cell>
        </row>
        <row r="7294">
          <cell r="D7294">
            <v>292</v>
          </cell>
          <cell r="FI7294">
            <v>21225</v>
          </cell>
          <cell r="FJ7294">
            <v>1258</v>
          </cell>
          <cell r="FK7294">
            <v>245</v>
          </cell>
        </row>
        <row r="7295">
          <cell r="D7295">
            <v>292</v>
          </cell>
          <cell r="FI7295">
            <v>9917</v>
          </cell>
          <cell r="FJ7295">
            <v>662</v>
          </cell>
          <cell r="FK7295">
            <v>0</v>
          </cell>
        </row>
        <row r="7296">
          <cell r="D7296">
            <v>292</v>
          </cell>
          <cell r="FI7296">
            <v>10205</v>
          </cell>
          <cell r="FJ7296">
            <v>637</v>
          </cell>
          <cell r="FK7296">
            <v>0</v>
          </cell>
        </row>
        <row r="7297">
          <cell r="D7297">
            <v>292</v>
          </cell>
          <cell r="FI7297">
            <v>10467</v>
          </cell>
          <cell r="FJ7297">
            <v>862</v>
          </cell>
          <cell r="FK7297">
            <v>0</v>
          </cell>
        </row>
        <row r="7298">
          <cell r="D7298">
            <v>103</v>
          </cell>
          <cell r="FI7298">
            <v>6370</v>
          </cell>
          <cell r="FJ7298">
            <v>535</v>
          </cell>
          <cell r="FK7298">
            <v>0</v>
          </cell>
        </row>
        <row r="7299">
          <cell r="D7299">
            <v>103</v>
          </cell>
          <cell r="FI7299">
            <v>3322</v>
          </cell>
          <cell r="FJ7299">
            <v>277</v>
          </cell>
          <cell r="FK7299">
            <v>0</v>
          </cell>
        </row>
        <row r="7300">
          <cell r="D7300">
            <v>170</v>
          </cell>
          <cell r="FI7300">
            <v>3779</v>
          </cell>
          <cell r="FJ7300">
            <v>320</v>
          </cell>
          <cell r="FK7300">
            <v>0</v>
          </cell>
        </row>
        <row r="7301">
          <cell r="D7301">
            <v>103</v>
          </cell>
          <cell r="FI7301">
            <v>8418</v>
          </cell>
          <cell r="FJ7301">
            <v>720</v>
          </cell>
          <cell r="FK7301">
            <v>0</v>
          </cell>
        </row>
        <row r="7302">
          <cell r="D7302">
            <v>190</v>
          </cell>
          <cell r="FI7302">
            <v>5609</v>
          </cell>
          <cell r="FJ7302">
            <v>484</v>
          </cell>
          <cell r="FK7302">
            <v>0</v>
          </cell>
        </row>
        <row r="7303">
          <cell r="D7303">
            <v>103</v>
          </cell>
          <cell r="FI7303">
            <v>13931</v>
          </cell>
          <cell r="FJ7303">
            <v>1000</v>
          </cell>
          <cell r="FK7303">
            <v>0</v>
          </cell>
        </row>
        <row r="7304">
          <cell r="D7304">
            <v>190</v>
          </cell>
          <cell r="FI7304">
            <v>5603</v>
          </cell>
          <cell r="FJ7304">
            <v>486</v>
          </cell>
          <cell r="FK7304">
            <v>0</v>
          </cell>
        </row>
        <row r="7305">
          <cell r="D7305">
            <v>190</v>
          </cell>
          <cell r="FI7305">
            <v>3876</v>
          </cell>
          <cell r="FJ7305">
            <v>349</v>
          </cell>
          <cell r="FK7305">
            <v>0</v>
          </cell>
        </row>
        <row r="7306">
          <cell r="D7306">
            <v>170</v>
          </cell>
          <cell r="FI7306">
            <v>6802</v>
          </cell>
          <cell r="FJ7306">
            <v>583</v>
          </cell>
          <cell r="FK7306">
            <v>0</v>
          </cell>
        </row>
        <row r="7307">
          <cell r="D7307">
            <v>190</v>
          </cell>
          <cell r="FI7307">
            <v>10983</v>
          </cell>
          <cell r="FJ7307">
            <v>957</v>
          </cell>
          <cell r="FK7307">
            <v>0</v>
          </cell>
        </row>
        <row r="7308">
          <cell r="D7308">
            <v>190</v>
          </cell>
          <cell r="FI7308">
            <v>5681</v>
          </cell>
          <cell r="FJ7308">
            <v>482</v>
          </cell>
          <cell r="FK7308">
            <v>0</v>
          </cell>
        </row>
        <row r="7309">
          <cell r="D7309">
            <v>190</v>
          </cell>
          <cell r="FI7309">
            <v>9473</v>
          </cell>
          <cell r="FJ7309">
            <v>815</v>
          </cell>
          <cell r="FK7309">
            <v>0</v>
          </cell>
        </row>
        <row r="7310">
          <cell r="D7310">
            <v>292</v>
          </cell>
          <cell r="FI7310">
            <v>5996</v>
          </cell>
          <cell r="FJ7310">
            <v>533</v>
          </cell>
          <cell r="FK7310">
            <v>0</v>
          </cell>
        </row>
        <row r="7311">
          <cell r="D7311">
            <v>190</v>
          </cell>
          <cell r="FI7311">
            <v>10812</v>
          </cell>
          <cell r="FJ7311">
            <v>930</v>
          </cell>
          <cell r="FK7311">
            <v>0</v>
          </cell>
        </row>
        <row r="7312">
          <cell r="D7312">
            <v>103</v>
          </cell>
          <cell r="FI7312">
            <v>16538</v>
          </cell>
          <cell r="FJ7312">
            <v>1406</v>
          </cell>
          <cell r="FK7312">
            <v>0</v>
          </cell>
        </row>
        <row r="7313">
          <cell r="D7313">
            <v>103</v>
          </cell>
          <cell r="FI7313">
            <v>11902</v>
          </cell>
          <cell r="FJ7313">
            <v>1063</v>
          </cell>
          <cell r="FK7313">
            <v>0</v>
          </cell>
        </row>
        <row r="7314">
          <cell r="D7314">
            <v>190</v>
          </cell>
          <cell r="FI7314">
            <v>3428</v>
          </cell>
          <cell r="FJ7314">
            <v>294</v>
          </cell>
          <cell r="FK7314">
            <v>0</v>
          </cell>
        </row>
        <row r="7315">
          <cell r="D7315">
            <v>190</v>
          </cell>
          <cell r="FI7315">
            <v>14673</v>
          </cell>
          <cell r="FJ7315">
            <v>1258</v>
          </cell>
          <cell r="FK7315">
            <v>0</v>
          </cell>
        </row>
        <row r="7316">
          <cell r="D7316">
            <v>190</v>
          </cell>
          <cell r="FI7316">
            <v>34116</v>
          </cell>
          <cell r="FJ7316">
            <v>2282</v>
          </cell>
          <cell r="FK7316">
            <v>355</v>
          </cell>
        </row>
        <row r="7317">
          <cell r="D7317">
            <v>190</v>
          </cell>
          <cell r="FI7317">
            <v>26880</v>
          </cell>
          <cell r="FJ7317">
            <v>2139</v>
          </cell>
          <cell r="FK7317">
            <v>223</v>
          </cell>
        </row>
        <row r="7318">
          <cell r="D7318">
            <v>190</v>
          </cell>
          <cell r="FI7318">
            <v>18945</v>
          </cell>
          <cell r="FJ7318">
            <v>1707</v>
          </cell>
          <cell r="FK7318">
            <v>0</v>
          </cell>
        </row>
        <row r="7319">
          <cell r="D7319">
            <v>190</v>
          </cell>
          <cell r="FI7319">
            <v>5612</v>
          </cell>
          <cell r="FJ7319">
            <v>487</v>
          </cell>
          <cell r="FK7319">
            <v>0</v>
          </cell>
        </row>
        <row r="7320">
          <cell r="D7320">
            <v>292</v>
          </cell>
          <cell r="FI7320">
            <v>38516</v>
          </cell>
          <cell r="FJ7320">
            <v>1836</v>
          </cell>
          <cell r="FK7320">
            <v>390</v>
          </cell>
        </row>
        <row r="7321">
          <cell r="D7321">
            <v>292</v>
          </cell>
          <cell r="FI7321">
            <v>12256</v>
          </cell>
          <cell r="FJ7321">
            <v>892</v>
          </cell>
          <cell r="FK7321">
            <v>0</v>
          </cell>
        </row>
        <row r="7322">
          <cell r="D7322">
            <v>190</v>
          </cell>
          <cell r="FI7322">
            <v>5033</v>
          </cell>
          <cell r="FJ7322">
            <v>450</v>
          </cell>
          <cell r="FK7322">
            <v>0</v>
          </cell>
        </row>
        <row r="7323">
          <cell r="D7323">
            <v>103</v>
          </cell>
          <cell r="FI7323">
            <v>14659</v>
          </cell>
          <cell r="FJ7323">
            <v>1261</v>
          </cell>
          <cell r="FK7323">
            <v>0</v>
          </cell>
        </row>
        <row r="7324">
          <cell r="D7324">
            <v>190</v>
          </cell>
          <cell r="FI7324">
            <v>5532</v>
          </cell>
          <cell r="FJ7324">
            <v>494</v>
          </cell>
          <cell r="FK7324">
            <v>0</v>
          </cell>
        </row>
        <row r="7325">
          <cell r="D7325">
            <v>190</v>
          </cell>
          <cell r="FI7325">
            <v>30164</v>
          </cell>
          <cell r="FJ7325">
            <v>1336</v>
          </cell>
          <cell r="FK7325">
            <v>1646</v>
          </cell>
        </row>
        <row r="7326">
          <cell r="D7326">
            <v>292</v>
          </cell>
          <cell r="FI7326">
            <v>21844</v>
          </cell>
          <cell r="FJ7326">
            <v>1039</v>
          </cell>
          <cell r="FK7326">
            <v>0</v>
          </cell>
        </row>
        <row r="7327">
          <cell r="D7327">
            <v>198</v>
          </cell>
          <cell r="FI7327">
            <v>13044</v>
          </cell>
          <cell r="FJ7327">
            <v>1149</v>
          </cell>
          <cell r="FK7327">
            <v>0</v>
          </cell>
        </row>
        <row r="7328">
          <cell r="D7328">
            <v>292</v>
          </cell>
          <cell r="FI7328">
            <v>31725</v>
          </cell>
          <cell r="FJ7328">
            <v>817</v>
          </cell>
          <cell r="FK7328">
            <v>2686</v>
          </cell>
        </row>
        <row r="7329">
          <cell r="D7329">
            <v>280</v>
          </cell>
          <cell r="FI7329">
            <v>42031</v>
          </cell>
          <cell r="FJ7329">
            <v>1580</v>
          </cell>
          <cell r="FK7329">
            <v>1175</v>
          </cell>
        </row>
        <row r="7330">
          <cell r="D7330">
            <v>110</v>
          </cell>
          <cell r="FI7330">
            <v>10955</v>
          </cell>
          <cell r="FJ7330">
            <v>923</v>
          </cell>
          <cell r="FK7330">
            <v>0</v>
          </cell>
        </row>
        <row r="7331">
          <cell r="D7331">
            <v>103</v>
          </cell>
          <cell r="FI7331">
            <v>4469</v>
          </cell>
          <cell r="FJ7331">
            <v>381</v>
          </cell>
          <cell r="FK7331">
            <v>0</v>
          </cell>
        </row>
        <row r="7332">
          <cell r="D7332">
            <v>292</v>
          </cell>
          <cell r="FI7332">
            <v>11898</v>
          </cell>
          <cell r="FJ7332">
            <v>797</v>
          </cell>
          <cell r="FK7332">
            <v>0</v>
          </cell>
        </row>
        <row r="7333">
          <cell r="D7333">
            <v>103</v>
          </cell>
          <cell r="FI7333">
            <v>2831</v>
          </cell>
          <cell r="FJ7333">
            <v>237</v>
          </cell>
          <cell r="FK7333">
            <v>0</v>
          </cell>
        </row>
        <row r="7334">
          <cell r="D7334">
            <v>292</v>
          </cell>
          <cell r="FI7334">
            <v>40440</v>
          </cell>
          <cell r="FJ7334">
            <v>1773</v>
          </cell>
          <cell r="FK7334">
            <v>1175</v>
          </cell>
        </row>
        <row r="7335">
          <cell r="D7335">
            <v>103</v>
          </cell>
          <cell r="FI7335">
            <v>9895</v>
          </cell>
          <cell r="FJ7335">
            <v>855</v>
          </cell>
          <cell r="FK7335">
            <v>0</v>
          </cell>
        </row>
        <row r="7336">
          <cell r="D7336">
            <v>292</v>
          </cell>
          <cell r="FI7336">
            <v>35160</v>
          </cell>
          <cell r="FJ7336">
            <v>1759</v>
          </cell>
          <cell r="FK7336">
            <v>238</v>
          </cell>
        </row>
        <row r="7337">
          <cell r="D7337">
            <v>292</v>
          </cell>
          <cell r="FI7337">
            <v>21856</v>
          </cell>
          <cell r="FJ7337">
            <v>1533</v>
          </cell>
          <cell r="FK7337">
            <v>0</v>
          </cell>
        </row>
        <row r="7338">
          <cell r="D7338">
            <v>140</v>
          </cell>
          <cell r="FI7338">
            <v>3090</v>
          </cell>
          <cell r="FJ7338">
            <v>261</v>
          </cell>
          <cell r="FK7338">
            <v>0</v>
          </cell>
        </row>
        <row r="7339">
          <cell r="D7339">
            <v>292</v>
          </cell>
          <cell r="FI7339">
            <v>40535</v>
          </cell>
          <cell r="FJ7339">
            <v>1492</v>
          </cell>
          <cell r="FK7339">
            <v>1177</v>
          </cell>
        </row>
        <row r="7340">
          <cell r="D7340">
            <v>292</v>
          </cell>
          <cell r="FI7340">
            <v>42846</v>
          </cell>
          <cell r="FJ7340">
            <v>1188</v>
          </cell>
          <cell r="FK7340">
            <v>451</v>
          </cell>
        </row>
        <row r="7341">
          <cell r="D7341">
            <v>140</v>
          </cell>
          <cell r="FI7341">
            <v>3857</v>
          </cell>
          <cell r="FJ7341">
            <v>324</v>
          </cell>
          <cell r="FK7341">
            <v>0</v>
          </cell>
        </row>
        <row r="7342">
          <cell r="D7342">
            <v>292</v>
          </cell>
          <cell r="FI7342">
            <v>37249</v>
          </cell>
          <cell r="FJ7342">
            <v>510</v>
          </cell>
          <cell r="FK7342">
            <v>1408</v>
          </cell>
        </row>
        <row r="7343">
          <cell r="D7343">
            <v>140</v>
          </cell>
          <cell r="FI7343">
            <v>26697</v>
          </cell>
          <cell r="FJ7343">
            <v>1975</v>
          </cell>
          <cell r="FK7343">
            <v>221</v>
          </cell>
        </row>
        <row r="7344">
          <cell r="D7344">
            <v>250</v>
          </cell>
          <cell r="FI7344">
            <v>18324</v>
          </cell>
          <cell r="FJ7344">
            <v>1548</v>
          </cell>
          <cell r="FK7344">
            <v>0</v>
          </cell>
        </row>
        <row r="7345">
          <cell r="D7345">
            <v>292</v>
          </cell>
          <cell r="FI7345">
            <v>9234</v>
          </cell>
          <cell r="FJ7345">
            <v>663</v>
          </cell>
          <cell r="FK7345">
            <v>0</v>
          </cell>
        </row>
        <row r="7346">
          <cell r="D7346">
            <v>292</v>
          </cell>
          <cell r="FI7346">
            <v>27749</v>
          </cell>
          <cell r="FJ7346">
            <v>1435</v>
          </cell>
          <cell r="FK7346">
            <v>0</v>
          </cell>
        </row>
        <row r="7347">
          <cell r="D7347">
            <v>292</v>
          </cell>
          <cell r="FI7347">
            <v>13819</v>
          </cell>
          <cell r="FJ7347">
            <v>842</v>
          </cell>
          <cell r="FK7347">
            <v>0</v>
          </cell>
        </row>
        <row r="7348">
          <cell r="D7348">
            <v>250</v>
          </cell>
          <cell r="FI7348">
            <v>12173</v>
          </cell>
          <cell r="FJ7348">
            <v>1027</v>
          </cell>
          <cell r="FK7348">
            <v>0</v>
          </cell>
        </row>
        <row r="7349">
          <cell r="D7349">
            <v>110</v>
          </cell>
          <cell r="FI7349">
            <v>12185</v>
          </cell>
          <cell r="FJ7349">
            <v>1022</v>
          </cell>
          <cell r="FK7349">
            <v>0</v>
          </cell>
        </row>
        <row r="7350">
          <cell r="D7350">
            <v>292</v>
          </cell>
          <cell r="FI7350">
            <v>9114</v>
          </cell>
          <cell r="FJ7350">
            <v>794</v>
          </cell>
          <cell r="FK7350">
            <v>0</v>
          </cell>
        </row>
        <row r="7351">
          <cell r="D7351">
            <v>171</v>
          </cell>
          <cell r="FI7351">
            <v>2533</v>
          </cell>
          <cell r="FJ7351">
            <v>207</v>
          </cell>
          <cell r="FK7351">
            <v>0</v>
          </cell>
        </row>
        <row r="7352">
          <cell r="D7352">
            <v>292</v>
          </cell>
          <cell r="FI7352">
            <v>33946</v>
          </cell>
          <cell r="FJ7352">
            <v>1726</v>
          </cell>
          <cell r="FK7352">
            <v>237</v>
          </cell>
        </row>
        <row r="7353">
          <cell r="D7353">
            <v>292</v>
          </cell>
          <cell r="FI7353">
            <v>13526</v>
          </cell>
          <cell r="FJ7353">
            <v>1162</v>
          </cell>
          <cell r="FK7353">
            <v>0</v>
          </cell>
        </row>
        <row r="7354">
          <cell r="D7354">
            <v>292</v>
          </cell>
          <cell r="FI7354">
            <v>15273</v>
          </cell>
          <cell r="FJ7354">
            <v>1058</v>
          </cell>
          <cell r="FK7354">
            <v>0</v>
          </cell>
        </row>
        <row r="7355">
          <cell r="D7355">
            <v>103</v>
          </cell>
          <cell r="FI7355">
            <v>17424</v>
          </cell>
          <cell r="FJ7355">
            <v>1501</v>
          </cell>
          <cell r="FK7355">
            <v>0</v>
          </cell>
        </row>
        <row r="7356">
          <cell r="D7356">
            <v>292</v>
          </cell>
          <cell r="FI7356">
            <v>35443</v>
          </cell>
          <cell r="FJ7356">
            <v>1637</v>
          </cell>
          <cell r="FK7356">
            <v>390</v>
          </cell>
        </row>
        <row r="7357">
          <cell r="D7357">
            <v>292</v>
          </cell>
          <cell r="FI7357">
            <v>20550</v>
          </cell>
          <cell r="FJ7357">
            <v>1229</v>
          </cell>
          <cell r="FK7357">
            <v>0</v>
          </cell>
        </row>
        <row r="7358">
          <cell r="D7358">
            <v>292</v>
          </cell>
          <cell r="FI7358">
            <v>13366</v>
          </cell>
          <cell r="FJ7358">
            <v>976</v>
          </cell>
          <cell r="FK7358">
            <v>0</v>
          </cell>
        </row>
        <row r="7359">
          <cell r="D7359">
            <v>250</v>
          </cell>
          <cell r="FI7359">
            <v>11033</v>
          </cell>
          <cell r="FJ7359">
            <v>952</v>
          </cell>
          <cell r="FK7359">
            <v>0</v>
          </cell>
        </row>
        <row r="7360">
          <cell r="D7360">
            <v>293</v>
          </cell>
          <cell r="FI7360">
            <v>12324</v>
          </cell>
          <cell r="FJ7360">
            <v>912</v>
          </cell>
          <cell r="FK7360">
            <v>0</v>
          </cell>
        </row>
        <row r="7361">
          <cell r="D7361">
            <v>292</v>
          </cell>
          <cell r="FI7361">
            <v>9269</v>
          </cell>
          <cell r="FJ7361">
            <v>659</v>
          </cell>
          <cell r="FK7361">
            <v>0</v>
          </cell>
        </row>
        <row r="7362">
          <cell r="D7362">
            <v>292</v>
          </cell>
          <cell r="FI7362">
            <v>32938</v>
          </cell>
          <cell r="FJ7362">
            <v>1535</v>
          </cell>
          <cell r="FK7362">
            <v>237</v>
          </cell>
        </row>
        <row r="7363">
          <cell r="D7363">
            <v>103</v>
          </cell>
          <cell r="FI7363">
            <v>12108</v>
          </cell>
          <cell r="FJ7363">
            <v>1025</v>
          </cell>
          <cell r="FK7363">
            <v>0</v>
          </cell>
        </row>
        <row r="7364">
          <cell r="D7364">
            <v>292</v>
          </cell>
          <cell r="FI7364">
            <v>6814</v>
          </cell>
          <cell r="FJ7364">
            <v>467</v>
          </cell>
          <cell r="FK7364">
            <v>0</v>
          </cell>
        </row>
        <row r="7365">
          <cell r="D7365">
            <v>292</v>
          </cell>
          <cell r="FI7365">
            <v>8822</v>
          </cell>
          <cell r="FJ7365">
            <v>589</v>
          </cell>
          <cell r="FK7365">
            <v>0</v>
          </cell>
        </row>
        <row r="7366">
          <cell r="D7366">
            <v>292</v>
          </cell>
          <cell r="FI7366">
            <v>5222</v>
          </cell>
          <cell r="FJ7366">
            <v>455</v>
          </cell>
          <cell r="FK7366">
            <v>0</v>
          </cell>
        </row>
        <row r="7367">
          <cell r="D7367">
            <v>292</v>
          </cell>
          <cell r="FI7367">
            <v>36508</v>
          </cell>
          <cell r="FJ7367">
            <v>1611</v>
          </cell>
          <cell r="FK7367">
            <v>263</v>
          </cell>
        </row>
        <row r="7368">
          <cell r="D7368">
            <v>292</v>
          </cell>
          <cell r="FI7368">
            <v>20497</v>
          </cell>
          <cell r="FJ7368">
            <v>1230</v>
          </cell>
          <cell r="FK7368">
            <v>0</v>
          </cell>
        </row>
        <row r="7369">
          <cell r="D7369">
            <v>292</v>
          </cell>
          <cell r="FI7369">
            <v>5274</v>
          </cell>
          <cell r="FJ7369">
            <v>392</v>
          </cell>
          <cell r="FK7369">
            <v>0</v>
          </cell>
        </row>
        <row r="7370">
          <cell r="D7370">
            <v>103</v>
          </cell>
          <cell r="FI7370">
            <v>3324</v>
          </cell>
          <cell r="FJ7370">
            <v>278</v>
          </cell>
          <cell r="FK7370">
            <v>0</v>
          </cell>
        </row>
        <row r="7371">
          <cell r="D7371">
            <v>292</v>
          </cell>
          <cell r="FI7371">
            <v>35494</v>
          </cell>
          <cell r="FJ7371">
            <v>1789</v>
          </cell>
          <cell r="FK7371">
            <v>391</v>
          </cell>
        </row>
        <row r="7372">
          <cell r="D7372">
            <v>103</v>
          </cell>
          <cell r="FI7372">
            <v>4130</v>
          </cell>
          <cell r="FJ7372">
            <v>380</v>
          </cell>
          <cell r="FK7372">
            <v>0</v>
          </cell>
        </row>
        <row r="7373">
          <cell r="D7373">
            <v>167</v>
          </cell>
          <cell r="FI7373">
            <v>6363</v>
          </cell>
          <cell r="FJ7373">
            <v>531</v>
          </cell>
          <cell r="FK7373">
            <v>0</v>
          </cell>
        </row>
        <row r="7374">
          <cell r="D7374">
            <v>292</v>
          </cell>
          <cell r="FI7374">
            <v>11871</v>
          </cell>
          <cell r="FJ7374">
            <v>909</v>
          </cell>
          <cell r="FK7374">
            <v>0</v>
          </cell>
        </row>
        <row r="7375">
          <cell r="D7375">
            <v>292</v>
          </cell>
          <cell r="FI7375">
            <v>18119</v>
          </cell>
          <cell r="FJ7375">
            <v>941</v>
          </cell>
          <cell r="FK7375">
            <v>0</v>
          </cell>
        </row>
        <row r="7376">
          <cell r="D7376">
            <v>292</v>
          </cell>
          <cell r="FI7376">
            <v>25405</v>
          </cell>
          <cell r="FJ7376">
            <v>1507</v>
          </cell>
          <cell r="FK7376">
            <v>0</v>
          </cell>
        </row>
        <row r="7377">
          <cell r="D7377">
            <v>292</v>
          </cell>
          <cell r="FI7377">
            <v>8600</v>
          </cell>
          <cell r="FJ7377">
            <v>449</v>
          </cell>
          <cell r="FK7377">
            <v>0</v>
          </cell>
        </row>
        <row r="7378">
          <cell r="D7378">
            <v>103</v>
          </cell>
          <cell r="FI7378">
            <v>2158</v>
          </cell>
          <cell r="FJ7378">
            <v>190</v>
          </cell>
          <cell r="FK7378">
            <v>0</v>
          </cell>
        </row>
        <row r="7379">
          <cell r="D7379">
            <v>292</v>
          </cell>
          <cell r="FI7379">
            <v>34302</v>
          </cell>
          <cell r="FJ7379">
            <v>1374</v>
          </cell>
          <cell r="FK7379">
            <v>263</v>
          </cell>
        </row>
        <row r="7380">
          <cell r="D7380">
            <v>292</v>
          </cell>
          <cell r="FI7380">
            <v>18284</v>
          </cell>
          <cell r="FJ7380">
            <v>946</v>
          </cell>
          <cell r="FK7380">
            <v>0</v>
          </cell>
        </row>
        <row r="7381">
          <cell r="D7381">
            <v>168</v>
          </cell>
          <cell r="FI7381">
            <v>30593</v>
          </cell>
          <cell r="FJ7381">
            <v>2178</v>
          </cell>
          <cell r="FK7381">
            <v>317</v>
          </cell>
        </row>
        <row r="7382">
          <cell r="D7382">
            <v>292</v>
          </cell>
          <cell r="FI7382">
            <v>25553</v>
          </cell>
          <cell r="FJ7382">
            <v>1343</v>
          </cell>
          <cell r="FK7382">
            <v>220</v>
          </cell>
        </row>
        <row r="7383">
          <cell r="D7383">
            <v>292</v>
          </cell>
          <cell r="FI7383">
            <v>8635</v>
          </cell>
          <cell r="FJ7383">
            <v>523</v>
          </cell>
          <cell r="FK7383">
            <v>0</v>
          </cell>
        </row>
        <row r="7384">
          <cell r="D7384">
            <v>159</v>
          </cell>
          <cell r="FI7384">
            <v>8145</v>
          </cell>
          <cell r="FJ7384">
            <v>710</v>
          </cell>
          <cell r="FK7384">
            <v>0</v>
          </cell>
        </row>
        <row r="7385">
          <cell r="D7385">
            <v>292</v>
          </cell>
          <cell r="FI7385">
            <v>5014</v>
          </cell>
          <cell r="FJ7385">
            <v>359</v>
          </cell>
          <cell r="FK7385">
            <v>0</v>
          </cell>
        </row>
        <row r="7386">
          <cell r="D7386">
            <v>292</v>
          </cell>
          <cell r="FI7386">
            <v>30298</v>
          </cell>
          <cell r="FJ7386">
            <v>2264</v>
          </cell>
          <cell r="FK7386">
            <v>317</v>
          </cell>
        </row>
        <row r="7387">
          <cell r="D7387">
            <v>292</v>
          </cell>
          <cell r="FI7387">
            <v>6919</v>
          </cell>
          <cell r="FJ7387">
            <v>525</v>
          </cell>
          <cell r="FK7387">
            <v>0</v>
          </cell>
        </row>
        <row r="7388">
          <cell r="D7388">
            <v>292</v>
          </cell>
          <cell r="FI7388">
            <v>12036</v>
          </cell>
          <cell r="FJ7388">
            <v>1032</v>
          </cell>
          <cell r="FK7388">
            <v>0</v>
          </cell>
        </row>
        <row r="7389">
          <cell r="D7389">
            <v>103</v>
          </cell>
          <cell r="FI7389">
            <v>5654</v>
          </cell>
          <cell r="FJ7389">
            <v>480</v>
          </cell>
          <cell r="FK7389">
            <v>0</v>
          </cell>
        </row>
        <row r="7390">
          <cell r="D7390">
            <v>159</v>
          </cell>
          <cell r="FI7390">
            <v>4422</v>
          </cell>
          <cell r="FJ7390">
            <v>375</v>
          </cell>
          <cell r="FK7390">
            <v>0</v>
          </cell>
        </row>
        <row r="7391">
          <cell r="D7391">
            <v>161</v>
          </cell>
          <cell r="FI7391">
            <v>3457</v>
          </cell>
          <cell r="FJ7391">
            <v>294</v>
          </cell>
          <cell r="FK7391">
            <v>0</v>
          </cell>
        </row>
        <row r="7392">
          <cell r="D7392">
            <v>103</v>
          </cell>
          <cell r="FI7392">
            <v>6176</v>
          </cell>
          <cell r="FJ7392">
            <v>527</v>
          </cell>
          <cell r="FK7392">
            <v>0</v>
          </cell>
        </row>
        <row r="7393">
          <cell r="D7393">
            <v>159</v>
          </cell>
          <cell r="FI7393">
            <v>10725</v>
          </cell>
          <cell r="FJ7393">
            <v>708</v>
          </cell>
          <cell r="FK7393">
            <v>0</v>
          </cell>
        </row>
        <row r="7394">
          <cell r="D7394">
            <v>161</v>
          </cell>
          <cell r="FI7394">
            <v>3112</v>
          </cell>
          <cell r="FJ7394">
            <v>263</v>
          </cell>
          <cell r="FK7394">
            <v>0</v>
          </cell>
        </row>
        <row r="7395">
          <cell r="D7395">
            <v>293</v>
          </cell>
          <cell r="FI7395">
            <v>29900</v>
          </cell>
          <cell r="FJ7395">
            <v>1311</v>
          </cell>
          <cell r="FK7395">
            <v>0</v>
          </cell>
        </row>
        <row r="7396">
          <cell r="D7396">
            <v>159</v>
          </cell>
          <cell r="FI7396">
            <v>6278</v>
          </cell>
          <cell r="FJ7396">
            <v>540</v>
          </cell>
          <cell r="FK7396">
            <v>0</v>
          </cell>
        </row>
        <row r="7397">
          <cell r="D7397">
            <v>293</v>
          </cell>
          <cell r="FI7397">
            <v>11341</v>
          </cell>
          <cell r="FJ7397">
            <v>932</v>
          </cell>
          <cell r="FK7397">
            <v>0</v>
          </cell>
        </row>
        <row r="7398">
          <cell r="D7398">
            <v>159</v>
          </cell>
          <cell r="FI7398">
            <v>2651</v>
          </cell>
          <cell r="FJ7398">
            <v>225</v>
          </cell>
          <cell r="FK7398">
            <v>0</v>
          </cell>
        </row>
        <row r="7399">
          <cell r="D7399">
            <v>159</v>
          </cell>
          <cell r="FI7399">
            <v>4166</v>
          </cell>
          <cell r="FJ7399">
            <v>352</v>
          </cell>
          <cell r="FK7399">
            <v>0</v>
          </cell>
        </row>
        <row r="7400">
          <cell r="D7400">
            <v>293</v>
          </cell>
          <cell r="FI7400">
            <v>9679</v>
          </cell>
          <cell r="FJ7400">
            <v>744</v>
          </cell>
          <cell r="FK7400">
            <v>0</v>
          </cell>
        </row>
        <row r="7401">
          <cell r="D7401">
            <v>292</v>
          </cell>
          <cell r="FI7401">
            <v>28730</v>
          </cell>
          <cell r="FJ7401">
            <v>1285</v>
          </cell>
          <cell r="FK7401">
            <v>1165</v>
          </cell>
        </row>
        <row r="7402">
          <cell r="D7402">
            <v>293</v>
          </cell>
          <cell r="FI7402">
            <v>23818</v>
          </cell>
          <cell r="FJ7402">
            <v>1129</v>
          </cell>
          <cell r="FK7402">
            <v>0</v>
          </cell>
        </row>
        <row r="7403">
          <cell r="D7403">
            <v>293</v>
          </cell>
          <cell r="FI7403">
            <v>20514</v>
          </cell>
          <cell r="FJ7403">
            <v>1445</v>
          </cell>
          <cell r="FK7403">
            <v>0</v>
          </cell>
        </row>
        <row r="7404">
          <cell r="D7404">
            <v>293</v>
          </cell>
          <cell r="FI7404">
            <v>18626</v>
          </cell>
          <cell r="FJ7404">
            <v>941</v>
          </cell>
          <cell r="FK7404">
            <v>0</v>
          </cell>
        </row>
        <row r="7405">
          <cell r="D7405">
            <v>293</v>
          </cell>
          <cell r="FI7405">
            <v>5609</v>
          </cell>
          <cell r="FJ7405">
            <v>394</v>
          </cell>
          <cell r="FK7405">
            <v>0</v>
          </cell>
        </row>
        <row r="7406">
          <cell r="D7406">
            <v>159</v>
          </cell>
          <cell r="FI7406">
            <v>14584</v>
          </cell>
          <cell r="FJ7406">
            <v>1277</v>
          </cell>
          <cell r="FK7406">
            <v>0</v>
          </cell>
        </row>
        <row r="7407">
          <cell r="D7407">
            <v>159</v>
          </cell>
          <cell r="FI7407">
            <v>6238</v>
          </cell>
          <cell r="FJ7407">
            <v>540</v>
          </cell>
          <cell r="FK7407">
            <v>0</v>
          </cell>
        </row>
        <row r="7408">
          <cell r="D7408">
            <v>103</v>
          </cell>
          <cell r="FI7408">
            <v>2143</v>
          </cell>
          <cell r="FJ7408">
            <v>191</v>
          </cell>
          <cell r="FK7408">
            <v>0</v>
          </cell>
        </row>
        <row r="7409">
          <cell r="D7409">
            <v>293</v>
          </cell>
          <cell r="FI7409">
            <v>9462</v>
          </cell>
          <cell r="FJ7409">
            <v>771</v>
          </cell>
          <cell r="FK7409">
            <v>0</v>
          </cell>
        </row>
        <row r="7410">
          <cell r="D7410">
            <v>293</v>
          </cell>
          <cell r="FI7410">
            <v>5597</v>
          </cell>
          <cell r="FJ7410">
            <v>357</v>
          </cell>
          <cell r="FK7410">
            <v>0</v>
          </cell>
        </row>
        <row r="7411">
          <cell r="D7411">
            <v>159</v>
          </cell>
          <cell r="FI7411">
            <v>2579</v>
          </cell>
          <cell r="FJ7411">
            <v>216</v>
          </cell>
          <cell r="FK7411">
            <v>0</v>
          </cell>
        </row>
        <row r="7412">
          <cell r="D7412">
            <v>293</v>
          </cell>
          <cell r="FI7412">
            <v>5041</v>
          </cell>
          <cell r="FJ7412">
            <v>366</v>
          </cell>
          <cell r="FK7412">
            <v>0</v>
          </cell>
        </row>
        <row r="7413">
          <cell r="D7413">
            <v>293</v>
          </cell>
          <cell r="FI7413">
            <v>36902</v>
          </cell>
          <cell r="FJ7413">
            <v>1562</v>
          </cell>
          <cell r="FK7413">
            <v>390</v>
          </cell>
        </row>
        <row r="7414">
          <cell r="D7414">
            <v>293</v>
          </cell>
          <cell r="FI7414">
            <v>34928</v>
          </cell>
          <cell r="FJ7414">
            <v>1389</v>
          </cell>
          <cell r="FK7414">
            <v>263</v>
          </cell>
        </row>
        <row r="7415">
          <cell r="D7415">
            <v>292</v>
          </cell>
          <cell r="FI7415">
            <v>18538</v>
          </cell>
          <cell r="FJ7415">
            <v>810</v>
          </cell>
          <cell r="FK7415">
            <v>0</v>
          </cell>
        </row>
        <row r="7416">
          <cell r="D7416">
            <v>293</v>
          </cell>
          <cell r="FI7416">
            <v>8425</v>
          </cell>
          <cell r="FJ7416">
            <v>495</v>
          </cell>
          <cell r="FK7416">
            <v>0</v>
          </cell>
        </row>
        <row r="7417">
          <cell r="D7417">
            <v>293</v>
          </cell>
          <cell r="FI7417">
            <v>19253</v>
          </cell>
          <cell r="FJ7417">
            <v>1258</v>
          </cell>
          <cell r="FK7417">
            <v>0</v>
          </cell>
        </row>
        <row r="7418">
          <cell r="D7418">
            <v>292</v>
          </cell>
          <cell r="FI7418">
            <v>21038</v>
          </cell>
          <cell r="FJ7418">
            <v>1398</v>
          </cell>
          <cell r="FK7418">
            <v>0</v>
          </cell>
        </row>
        <row r="7419">
          <cell r="D7419">
            <v>293</v>
          </cell>
          <cell r="FI7419">
            <v>15448</v>
          </cell>
          <cell r="FJ7419">
            <v>787</v>
          </cell>
          <cell r="FK7419">
            <v>0</v>
          </cell>
        </row>
        <row r="7420">
          <cell r="D7420">
            <v>168</v>
          </cell>
          <cell r="FI7420">
            <v>3673</v>
          </cell>
          <cell r="FJ7420">
            <v>319</v>
          </cell>
          <cell r="FK7420">
            <v>0</v>
          </cell>
        </row>
        <row r="7421">
          <cell r="D7421">
            <v>161</v>
          </cell>
          <cell r="FI7421">
            <v>5616</v>
          </cell>
          <cell r="FJ7421">
            <v>491</v>
          </cell>
          <cell r="FK7421">
            <v>0</v>
          </cell>
        </row>
        <row r="7422">
          <cell r="D7422">
            <v>103</v>
          </cell>
          <cell r="FI7422">
            <v>5157</v>
          </cell>
          <cell r="FJ7422">
            <v>442</v>
          </cell>
          <cell r="FK7422">
            <v>0</v>
          </cell>
        </row>
        <row r="7423">
          <cell r="D7423">
            <v>293</v>
          </cell>
          <cell r="FI7423">
            <v>35773</v>
          </cell>
          <cell r="FJ7423">
            <v>1959</v>
          </cell>
          <cell r="FK7423">
            <v>1070</v>
          </cell>
        </row>
        <row r="7424">
          <cell r="D7424">
            <v>293</v>
          </cell>
          <cell r="FI7424">
            <v>37098</v>
          </cell>
          <cell r="FJ7424">
            <v>1873</v>
          </cell>
          <cell r="FK7424">
            <v>1067</v>
          </cell>
        </row>
        <row r="7425">
          <cell r="D7425">
            <v>292</v>
          </cell>
          <cell r="FI7425">
            <v>41966</v>
          </cell>
          <cell r="FJ7425">
            <v>1252</v>
          </cell>
          <cell r="FK7425">
            <v>278</v>
          </cell>
        </row>
        <row r="7426">
          <cell r="D7426">
            <v>293</v>
          </cell>
          <cell r="FI7426">
            <v>12919</v>
          </cell>
          <cell r="FJ7426">
            <v>741</v>
          </cell>
          <cell r="FK7426">
            <v>0</v>
          </cell>
        </row>
        <row r="7427">
          <cell r="D7427">
            <v>103</v>
          </cell>
          <cell r="FI7427">
            <v>3059</v>
          </cell>
          <cell r="FJ7427">
            <v>277</v>
          </cell>
          <cell r="FK7427">
            <v>0</v>
          </cell>
        </row>
        <row r="7428">
          <cell r="D7428">
            <v>293</v>
          </cell>
          <cell r="FI7428">
            <v>6185</v>
          </cell>
          <cell r="FJ7428">
            <v>411</v>
          </cell>
          <cell r="FK7428">
            <v>0</v>
          </cell>
        </row>
        <row r="7429">
          <cell r="D7429">
            <v>293</v>
          </cell>
          <cell r="FI7429">
            <v>41019</v>
          </cell>
          <cell r="FJ7429">
            <v>1870</v>
          </cell>
          <cell r="FK7429">
            <v>391</v>
          </cell>
        </row>
        <row r="7430">
          <cell r="D7430">
            <v>293</v>
          </cell>
          <cell r="FI7430">
            <v>40936</v>
          </cell>
          <cell r="FJ7430">
            <v>1672</v>
          </cell>
          <cell r="FK7430">
            <v>390</v>
          </cell>
        </row>
        <row r="7431">
          <cell r="D7431">
            <v>292</v>
          </cell>
          <cell r="FI7431">
            <v>39342</v>
          </cell>
          <cell r="FJ7431">
            <v>1835</v>
          </cell>
          <cell r="FK7431">
            <v>391</v>
          </cell>
        </row>
        <row r="7432">
          <cell r="D7432">
            <v>292</v>
          </cell>
          <cell r="FI7432">
            <v>26884</v>
          </cell>
          <cell r="FJ7432">
            <v>1019</v>
          </cell>
          <cell r="FK7432">
            <v>273</v>
          </cell>
        </row>
        <row r="7433">
          <cell r="D7433">
            <v>292</v>
          </cell>
          <cell r="FI7433">
            <v>32202</v>
          </cell>
          <cell r="FJ7433">
            <v>1227</v>
          </cell>
          <cell r="FK7433">
            <v>0</v>
          </cell>
        </row>
        <row r="7434">
          <cell r="D7434">
            <v>293</v>
          </cell>
          <cell r="FI7434">
            <v>19320</v>
          </cell>
          <cell r="FJ7434">
            <v>1548</v>
          </cell>
          <cell r="FK7434">
            <v>0</v>
          </cell>
        </row>
        <row r="7435">
          <cell r="D7435">
            <v>293</v>
          </cell>
          <cell r="FI7435">
            <v>21731</v>
          </cell>
          <cell r="FJ7435">
            <v>1412</v>
          </cell>
          <cell r="FK7435">
            <v>0</v>
          </cell>
        </row>
        <row r="7436">
          <cell r="D7436">
            <v>293</v>
          </cell>
          <cell r="FI7436">
            <v>22457</v>
          </cell>
          <cell r="FJ7436">
            <v>1135</v>
          </cell>
          <cell r="FK7436">
            <v>0</v>
          </cell>
        </row>
        <row r="7437">
          <cell r="D7437">
            <v>293</v>
          </cell>
          <cell r="FI7437">
            <v>3978</v>
          </cell>
          <cell r="FJ7437">
            <v>294</v>
          </cell>
          <cell r="FK7437">
            <v>0</v>
          </cell>
        </row>
        <row r="7438">
          <cell r="D7438">
            <v>293</v>
          </cell>
          <cell r="FI7438">
            <v>9448</v>
          </cell>
          <cell r="FJ7438">
            <v>513</v>
          </cell>
          <cell r="FK7438">
            <v>0</v>
          </cell>
        </row>
        <row r="7439">
          <cell r="D7439">
            <v>103</v>
          </cell>
          <cell r="FI7439">
            <v>21921</v>
          </cell>
          <cell r="FJ7439">
            <v>1218</v>
          </cell>
          <cell r="FK7439">
            <v>788</v>
          </cell>
        </row>
        <row r="7440">
          <cell r="D7440">
            <v>292</v>
          </cell>
          <cell r="FI7440">
            <v>26628</v>
          </cell>
          <cell r="FJ7440">
            <v>831</v>
          </cell>
          <cell r="FK7440">
            <v>927</v>
          </cell>
        </row>
        <row r="7441">
          <cell r="D7441">
            <v>293</v>
          </cell>
          <cell r="FI7441">
            <v>17610</v>
          </cell>
          <cell r="FJ7441">
            <v>809</v>
          </cell>
          <cell r="FK7441">
            <v>0</v>
          </cell>
        </row>
        <row r="7442">
          <cell r="D7442">
            <v>103</v>
          </cell>
          <cell r="FI7442">
            <v>15318</v>
          </cell>
          <cell r="FJ7442">
            <v>1305</v>
          </cell>
          <cell r="FK7442">
            <v>0</v>
          </cell>
        </row>
        <row r="7443">
          <cell r="D7443">
            <v>293</v>
          </cell>
          <cell r="FI7443">
            <v>2375</v>
          </cell>
          <cell r="FJ7443">
            <v>212</v>
          </cell>
          <cell r="FK7443">
            <v>0</v>
          </cell>
        </row>
        <row r="7444">
          <cell r="D7444">
            <v>293</v>
          </cell>
          <cell r="FI7444">
            <v>7697</v>
          </cell>
          <cell r="FJ7444">
            <v>443</v>
          </cell>
          <cell r="FK7444">
            <v>0</v>
          </cell>
        </row>
        <row r="7445">
          <cell r="D7445">
            <v>293</v>
          </cell>
          <cell r="FI7445">
            <v>40750</v>
          </cell>
          <cell r="FJ7445">
            <v>1260</v>
          </cell>
          <cell r="FK7445">
            <v>1251</v>
          </cell>
        </row>
        <row r="7446">
          <cell r="D7446">
            <v>292</v>
          </cell>
          <cell r="FI7446">
            <v>34776</v>
          </cell>
          <cell r="FJ7446">
            <v>1559</v>
          </cell>
          <cell r="FK7446">
            <v>390</v>
          </cell>
        </row>
        <row r="7447">
          <cell r="D7447">
            <v>292</v>
          </cell>
          <cell r="FI7447">
            <v>28244</v>
          </cell>
          <cell r="FJ7447">
            <v>1374</v>
          </cell>
          <cell r="FK7447">
            <v>0</v>
          </cell>
        </row>
        <row r="7448">
          <cell r="D7448">
            <v>293</v>
          </cell>
          <cell r="FI7448">
            <v>33679</v>
          </cell>
          <cell r="FJ7448">
            <v>1700</v>
          </cell>
          <cell r="FK7448">
            <v>223</v>
          </cell>
        </row>
        <row r="7449">
          <cell r="D7449">
            <v>159</v>
          </cell>
          <cell r="FI7449">
            <v>4877</v>
          </cell>
          <cell r="FJ7449">
            <v>431</v>
          </cell>
          <cell r="FK7449">
            <v>0</v>
          </cell>
        </row>
        <row r="7450">
          <cell r="D7450">
            <v>293</v>
          </cell>
          <cell r="FI7450">
            <v>16843</v>
          </cell>
          <cell r="FJ7450">
            <v>740</v>
          </cell>
          <cell r="FK7450">
            <v>0</v>
          </cell>
        </row>
        <row r="7451">
          <cell r="D7451">
            <v>159</v>
          </cell>
          <cell r="FI7451">
            <v>14833</v>
          </cell>
          <cell r="FJ7451">
            <v>1242</v>
          </cell>
          <cell r="FK7451">
            <v>0</v>
          </cell>
        </row>
        <row r="7452">
          <cell r="D7452">
            <v>293</v>
          </cell>
          <cell r="FI7452">
            <v>12715</v>
          </cell>
          <cell r="FJ7452">
            <v>873</v>
          </cell>
          <cell r="FK7452">
            <v>0</v>
          </cell>
        </row>
        <row r="7453">
          <cell r="D7453">
            <v>293</v>
          </cell>
          <cell r="FI7453">
            <v>4891</v>
          </cell>
          <cell r="FJ7453">
            <v>333</v>
          </cell>
          <cell r="FK7453">
            <v>0</v>
          </cell>
        </row>
        <row r="7454">
          <cell r="D7454">
            <v>293</v>
          </cell>
          <cell r="FI7454">
            <v>44807</v>
          </cell>
          <cell r="FJ7454">
            <v>1329</v>
          </cell>
          <cell r="FK7454">
            <v>1248</v>
          </cell>
        </row>
        <row r="7455">
          <cell r="D7455">
            <v>292</v>
          </cell>
          <cell r="FI7455">
            <v>23666</v>
          </cell>
          <cell r="FJ7455">
            <v>1455</v>
          </cell>
          <cell r="FK7455">
            <v>352</v>
          </cell>
        </row>
        <row r="7456">
          <cell r="D7456">
            <v>198</v>
          </cell>
          <cell r="FI7456">
            <v>3659</v>
          </cell>
          <cell r="FJ7456">
            <v>320</v>
          </cell>
          <cell r="FK7456">
            <v>0</v>
          </cell>
        </row>
        <row r="7457">
          <cell r="D7457">
            <v>167</v>
          </cell>
          <cell r="FI7457">
            <v>22235</v>
          </cell>
          <cell r="FJ7457">
            <v>1919</v>
          </cell>
          <cell r="FK7457">
            <v>0</v>
          </cell>
        </row>
        <row r="7458">
          <cell r="D7458">
            <v>167</v>
          </cell>
          <cell r="FI7458">
            <v>9571</v>
          </cell>
          <cell r="FJ7458">
            <v>844</v>
          </cell>
          <cell r="FK7458">
            <v>0</v>
          </cell>
        </row>
        <row r="7459">
          <cell r="D7459">
            <v>167</v>
          </cell>
          <cell r="FI7459">
            <v>6714</v>
          </cell>
          <cell r="FJ7459">
            <v>576</v>
          </cell>
          <cell r="FK7459">
            <v>0</v>
          </cell>
        </row>
        <row r="7460">
          <cell r="D7460">
            <v>103</v>
          </cell>
          <cell r="FI7460">
            <v>20122</v>
          </cell>
          <cell r="FJ7460">
            <v>1529</v>
          </cell>
          <cell r="FK7460">
            <v>190</v>
          </cell>
        </row>
        <row r="7461">
          <cell r="D7461">
            <v>167</v>
          </cell>
          <cell r="FI7461">
            <v>20538</v>
          </cell>
          <cell r="FJ7461">
            <v>1787</v>
          </cell>
          <cell r="FK7461">
            <v>0</v>
          </cell>
        </row>
        <row r="7462">
          <cell r="D7462">
            <v>103</v>
          </cell>
          <cell r="FI7462">
            <v>3365</v>
          </cell>
          <cell r="FJ7462">
            <v>297</v>
          </cell>
          <cell r="FK7462">
            <v>0</v>
          </cell>
        </row>
        <row r="7463">
          <cell r="D7463">
            <v>167</v>
          </cell>
          <cell r="FI7463">
            <v>38874</v>
          </cell>
          <cell r="FJ7463">
            <v>1412</v>
          </cell>
          <cell r="FK7463">
            <v>374</v>
          </cell>
        </row>
        <row r="7464">
          <cell r="D7464">
            <v>103</v>
          </cell>
          <cell r="FI7464">
            <v>12418</v>
          </cell>
          <cell r="FJ7464">
            <v>997</v>
          </cell>
          <cell r="FK7464">
            <v>0</v>
          </cell>
        </row>
        <row r="7465">
          <cell r="D7465">
            <v>103</v>
          </cell>
          <cell r="FI7465">
            <v>6164</v>
          </cell>
          <cell r="FJ7465">
            <v>533</v>
          </cell>
          <cell r="FK7465">
            <v>0</v>
          </cell>
        </row>
        <row r="7466">
          <cell r="D7466">
            <v>167</v>
          </cell>
          <cell r="FI7466">
            <v>4425</v>
          </cell>
          <cell r="FJ7466">
            <v>378</v>
          </cell>
          <cell r="FK7466">
            <v>0</v>
          </cell>
        </row>
        <row r="7467">
          <cell r="D7467">
            <v>167</v>
          </cell>
          <cell r="FI7467">
            <v>4659</v>
          </cell>
          <cell r="FJ7467">
            <v>411</v>
          </cell>
          <cell r="FK7467">
            <v>0</v>
          </cell>
        </row>
        <row r="7468">
          <cell r="D7468">
            <v>167</v>
          </cell>
          <cell r="FI7468">
            <v>2585</v>
          </cell>
          <cell r="FJ7468">
            <v>225</v>
          </cell>
          <cell r="FK7468">
            <v>0</v>
          </cell>
        </row>
        <row r="7469">
          <cell r="D7469">
            <v>198</v>
          </cell>
          <cell r="FI7469">
            <v>5685</v>
          </cell>
          <cell r="FJ7469">
            <v>480</v>
          </cell>
          <cell r="FK7469">
            <v>0</v>
          </cell>
        </row>
        <row r="7470">
          <cell r="D7470">
            <v>167</v>
          </cell>
          <cell r="FI7470">
            <v>5208</v>
          </cell>
          <cell r="FJ7470">
            <v>437</v>
          </cell>
          <cell r="FK7470">
            <v>0</v>
          </cell>
        </row>
        <row r="7471">
          <cell r="D7471">
            <v>167</v>
          </cell>
          <cell r="FI7471">
            <v>4504</v>
          </cell>
          <cell r="FJ7471">
            <v>377</v>
          </cell>
          <cell r="FK7471">
            <v>0</v>
          </cell>
        </row>
        <row r="7472">
          <cell r="D7472">
            <v>103</v>
          </cell>
          <cell r="FI7472">
            <v>3216</v>
          </cell>
          <cell r="FJ7472">
            <v>266</v>
          </cell>
          <cell r="FK7472">
            <v>0</v>
          </cell>
        </row>
        <row r="7473">
          <cell r="D7473">
            <v>103</v>
          </cell>
          <cell r="FI7473">
            <v>7430</v>
          </cell>
          <cell r="FJ7473">
            <v>667</v>
          </cell>
          <cell r="FK7473">
            <v>0</v>
          </cell>
        </row>
        <row r="7474">
          <cell r="D7474">
            <v>198</v>
          </cell>
          <cell r="FI7474">
            <v>9160</v>
          </cell>
          <cell r="FJ7474">
            <v>770</v>
          </cell>
          <cell r="FK7474">
            <v>0</v>
          </cell>
        </row>
        <row r="7475">
          <cell r="D7475">
            <v>167</v>
          </cell>
          <cell r="FI7475">
            <v>14851</v>
          </cell>
          <cell r="FJ7475">
            <v>944</v>
          </cell>
          <cell r="FK7475">
            <v>0</v>
          </cell>
        </row>
        <row r="7476">
          <cell r="D7476">
            <v>167</v>
          </cell>
          <cell r="FI7476">
            <v>3095</v>
          </cell>
          <cell r="FJ7476">
            <v>273</v>
          </cell>
          <cell r="FK7476">
            <v>0</v>
          </cell>
        </row>
        <row r="7477">
          <cell r="D7477">
            <v>103</v>
          </cell>
          <cell r="FI7477">
            <v>2046</v>
          </cell>
          <cell r="FJ7477">
            <v>174</v>
          </cell>
          <cell r="FK7477">
            <v>0</v>
          </cell>
        </row>
        <row r="7478">
          <cell r="D7478">
            <v>198</v>
          </cell>
          <cell r="FI7478">
            <v>4742</v>
          </cell>
          <cell r="FJ7478">
            <v>406</v>
          </cell>
          <cell r="FK7478">
            <v>0</v>
          </cell>
        </row>
        <row r="7479">
          <cell r="D7479">
            <v>103</v>
          </cell>
          <cell r="FI7479">
            <v>23290</v>
          </cell>
          <cell r="FJ7479">
            <v>1275</v>
          </cell>
          <cell r="FK7479">
            <v>1059</v>
          </cell>
        </row>
        <row r="7480">
          <cell r="D7480">
            <v>103</v>
          </cell>
          <cell r="FI7480">
            <v>34238</v>
          </cell>
          <cell r="FJ7480">
            <v>1968</v>
          </cell>
          <cell r="FK7480">
            <v>1071</v>
          </cell>
        </row>
        <row r="7481">
          <cell r="D7481">
            <v>167</v>
          </cell>
          <cell r="FI7481">
            <v>5715</v>
          </cell>
          <cell r="FJ7481">
            <v>439</v>
          </cell>
          <cell r="FK7481">
            <v>0</v>
          </cell>
        </row>
        <row r="7482">
          <cell r="D7482">
            <v>167</v>
          </cell>
          <cell r="FI7482">
            <v>22322</v>
          </cell>
          <cell r="FJ7482">
            <v>1361</v>
          </cell>
          <cell r="FK7482">
            <v>0</v>
          </cell>
        </row>
        <row r="7483">
          <cell r="D7483">
            <v>211</v>
          </cell>
          <cell r="FI7483">
            <v>8164</v>
          </cell>
          <cell r="FJ7483">
            <v>706</v>
          </cell>
          <cell r="FK7483">
            <v>0</v>
          </cell>
        </row>
        <row r="7484">
          <cell r="D7484">
            <v>167</v>
          </cell>
          <cell r="FI7484">
            <v>4500</v>
          </cell>
          <cell r="FJ7484">
            <v>377</v>
          </cell>
          <cell r="FK7484">
            <v>0</v>
          </cell>
        </row>
        <row r="7485">
          <cell r="D7485">
            <v>198</v>
          </cell>
          <cell r="FI7485">
            <v>29054</v>
          </cell>
          <cell r="FJ7485">
            <v>2199</v>
          </cell>
          <cell r="FK7485">
            <v>221</v>
          </cell>
        </row>
        <row r="7486">
          <cell r="D7486">
            <v>198</v>
          </cell>
          <cell r="FI7486">
            <v>10347</v>
          </cell>
          <cell r="FJ7486">
            <v>877</v>
          </cell>
          <cell r="FK7486">
            <v>0</v>
          </cell>
        </row>
        <row r="7487">
          <cell r="D7487">
            <v>167</v>
          </cell>
          <cell r="FI7487">
            <v>5328</v>
          </cell>
          <cell r="FJ7487">
            <v>450</v>
          </cell>
          <cell r="FK7487">
            <v>0</v>
          </cell>
        </row>
        <row r="7488">
          <cell r="D7488">
            <v>167</v>
          </cell>
          <cell r="FI7488">
            <v>3732</v>
          </cell>
          <cell r="FJ7488">
            <v>326</v>
          </cell>
          <cell r="FK7488">
            <v>0</v>
          </cell>
        </row>
        <row r="7489">
          <cell r="D7489">
            <v>168</v>
          </cell>
          <cell r="FI7489">
            <v>12130</v>
          </cell>
          <cell r="FJ7489">
            <v>1030</v>
          </cell>
          <cell r="FK7489">
            <v>0</v>
          </cell>
        </row>
        <row r="7490">
          <cell r="D7490">
            <v>119</v>
          </cell>
          <cell r="FI7490">
            <v>6694</v>
          </cell>
          <cell r="FJ7490">
            <v>580</v>
          </cell>
          <cell r="FK7490">
            <v>0</v>
          </cell>
        </row>
        <row r="7491">
          <cell r="D7491">
            <v>198</v>
          </cell>
          <cell r="FI7491">
            <v>4771</v>
          </cell>
          <cell r="FJ7491">
            <v>405</v>
          </cell>
          <cell r="FK7491">
            <v>0</v>
          </cell>
        </row>
        <row r="7492">
          <cell r="D7492">
            <v>161</v>
          </cell>
          <cell r="FI7492">
            <v>3939</v>
          </cell>
          <cell r="FJ7492">
            <v>349</v>
          </cell>
          <cell r="FK7492">
            <v>0</v>
          </cell>
        </row>
        <row r="7493">
          <cell r="D7493">
            <v>161</v>
          </cell>
          <cell r="FI7493">
            <v>4352</v>
          </cell>
          <cell r="FJ7493">
            <v>381</v>
          </cell>
          <cell r="FK7493">
            <v>0</v>
          </cell>
        </row>
        <row r="7494">
          <cell r="D7494">
            <v>119</v>
          </cell>
          <cell r="FI7494">
            <v>5113</v>
          </cell>
          <cell r="FJ7494">
            <v>444</v>
          </cell>
          <cell r="FK7494">
            <v>0</v>
          </cell>
        </row>
        <row r="7495">
          <cell r="D7495">
            <v>192</v>
          </cell>
          <cell r="FI7495">
            <v>2532</v>
          </cell>
          <cell r="FJ7495">
            <v>221</v>
          </cell>
          <cell r="FK7495">
            <v>0</v>
          </cell>
        </row>
        <row r="7496">
          <cell r="D7496">
            <v>211</v>
          </cell>
          <cell r="FI7496">
            <v>3348</v>
          </cell>
          <cell r="FJ7496">
            <v>295</v>
          </cell>
          <cell r="FK7496">
            <v>0</v>
          </cell>
        </row>
        <row r="7497">
          <cell r="D7497">
            <v>159</v>
          </cell>
          <cell r="FI7497">
            <v>3329</v>
          </cell>
          <cell r="FJ7497">
            <v>284</v>
          </cell>
          <cell r="FK7497">
            <v>0</v>
          </cell>
        </row>
        <row r="7498">
          <cell r="D7498">
            <v>211</v>
          </cell>
          <cell r="FI7498">
            <v>15433</v>
          </cell>
          <cell r="FJ7498">
            <v>1277</v>
          </cell>
          <cell r="FK7498">
            <v>0</v>
          </cell>
        </row>
        <row r="7499">
          <cell r="D7499">
            <v>198</v>
          </cell>
          <cell r="FI7499">
            <v>35666</v>
          </cell>
          <cell r="FJ7499">
            <v>2022</v>
          </cell>
          <cell r="FK7499">
            <v>1070</v>
          </cell>
        </row>
        <row r="7500">
          <cell r="D7500">
            <v>192</v>
          </cell>
          <cell r="FI7500">
            <v>13334</v>
          </cell>
          <cell r="FJ7500">
            <v>1113</v>
          </cell>
          <cell r="FK7500">
            <v>0</v>
          </cell>
        </row>
        <row r="7501">
          <cell r="D7501">
            <v>194</v>
          </cell>
          <cell r="FI7501">
            <v>9141</v>
          </cell>
          <cell r="FJ7501">
            <v>775</v>
          </cell>
          <cell r="FK7501">
            <v>0</v>
          </cell>
        </row>
        <row r="7502">
          <cell r="D7502">
            <v>119</v>
          </cell>
          <cell r="FI7502">
            <v>5833</v>
          </cell>
          <cell r="FJ7502">
            <v>484</v>
          </cell>
          <cell r="FK7502">
            <v>0</v>
          </cell>
        </row>
        <row r="7503">
          <cell r="D7503">
            <v>211</v>
          </cell>
          <cell r="FI7503">
            <v>3815</v>
          </cell>
          <cell r="FJ7503">
            <v>324</v>
          </cell>
          <cell r="FK7503">
            <v>0</v>
          </cell>
        </row>
        <row r="7504">
          <cell r="D7504">
            <v>211</v>
          </cell>
          <cell r="FI7504">
            <v>7385</v>
          </cell>
          <cell r="FJ7504">
            <v>644</v>
          </cell>
          <cell r="FK7504">
            <v>0</v>
          </cell>
        </row>
        <row r="7505">
          <cell r="D7505">
            <v>161</v>
          </cell>
          <cell r="FI7505">
            <v>16991</v>
          </cell>
          <cell r="FJ7505">
            <v>1440</v>
          </cell>
          <cell r="FK7505">
            <v>0</v>
          </cell>
        </row>
        <row r="7506">
          <cell r="D7506">
            <v>168</v>
          </cell>
          <cell r="FI7506">
            <v>12229</v>
          </cell>
          <cell r="FJ7506">
            <v>1020</v>
          </cell>
          <cell r="FK7506">
            <v>0</v>
          </cell>
        </row>
        <row r="7507">
          <cell r="D7507">
            <v>119</v>
          </cell>
          <cell r="FI7507">
            <v>3135</v>
          </cell>
          <cell r="FJ7507">
            <v>256</v>
          </cell>
          <cell r="FK7507">
            <v>0</v>
          </cell>
        </row>
        <row r="7508">
          <cell r="D7508">
            <v>103</v>
          </cell>
          <cell r="FI7508">
            <v>31503</v>
          </cell>
          <cell r="FJ7508">
            <v>1473</v>
          </cell>
          <cell r="FK7508">
            <v>2651</v>
          </cell>
        </row>
        <row r="7509">
          <cell r="D7509">
            <v>103</v>
          </cell>
          <cell r="FI7509">
            <v>4751</v>
          </cell>
          <cell r="FJ7509">
            <v>404</v>
          </cell>
          <cell r="FK7509">
            <v>0</v>
          </cell>
        </row>
        <row r="7510">
          <cell r="D7510">
            <v>198</v>
          </cell>
          <cell r="FI7510">
            <v>19601</v>
          </cell>
          <cell r="FJ7510">
            <v>1652</v>
          </cell>
          <cell r="FK7510">
            <v>0</v>
          </cell>
        </row>
        <row r="7511">
          <cell r="D7511">
            <v>169</v>
          </cell>
          <cell r="FI7511">
            <v>6552</v>
          </cell>
          <cell r="FJ7511">
            <v>593</v>
          </cell>
          <cell r="FK7511">
            <v>0</v>
          </cell>
        </row>
        <row r="7512">
          <cell r="D7512">
            <v>103</v>
          </cell>
          <cell r="FI7512">
            <v>4987</v>
          </cell>
          <cell r="FJ7512">
            <v>442</v>
          </cell>
          <cell r="FK7512">
            <v>0</v>
          </cell>
        </row>
        <row r="7513">
          <cell r="D7513">
            <v>161</v>
          </cell>
          <cell r="FI7513">
            <v>5574</v>
          </cell>
          <cell r="FJ7513">
            <v>490</v>
          </cell>
          <cell r="FK7513">
            <v>0</v>
          </cell>
        </row>
        <row r="7514">
          <cell r="D7514">
            <v>211</v>
          </cell>
          <cell r="FI7514">
            <v>3400</v>
          </cell>
          <cell r="FJ7514">
            <v>296</v>
          </cell>
          <cell r="FK7514">
            <v>0</v>
          </cell>
        </row>
        <row r="7515">
          <cell r="D7515">
            <v>159</v>
          </cell>
          <cell r="FI7515">
            <v>4709</v>
          </cell>
          <cell r="FJ7515">
            <v>405</v>
          </cell>
          <cell r="FK7515">
            <v>0</v>
          </cell>
        </row>
        <row r="7516">
          <cell r="D7516">
            <v>103</v>
          </cell>
          <cell r="FI7516">
            <v>11801</v>
          </cell>
          <cell r="FJ7516">
            <v>1051</v>
          </cell>
          <cell r="FK7516">
            <v>0</v>
          </cell>
        </row>
        <row r="7517">
          <cell r="D7517">
            <v>114</v>
          </cell>
          <cell r="FI7517">
            <v>35813</v>
          </cell>
          <cell r="FJ7517">
            <v>1641</v>
          </cell>
          <cell r="FK7517">
            <v>2645</v>
          </cell>
        </row>
        <row r="7518">
          <cell r="D7518">
            <v>194</v>
          </cell>
          <cell r="FI7518">
            <v>2705</v>
          </cell>
          <cell r="FJ7518">
            <v>222</v>
          </cell>
          <cell r="FK7518">
            <v>0</v>
          </cell>
        </row>
        <row r="7519">
          <cell r="D7519">
            <v>211</v>
          </cell>
          <cell r="FI7519">
            <v>4240</v>
          </cell>
          <cell r="FJ7519">
            <v>374</v>
          </cell>
          <cell r="FK7519">
            <v>0</v>
          </cell>
        </row>
        <row r="7520">
          <cell r="D7520">
            <v>169</v>
          </cell>
          <cell r="FI7520">
            <v>5647</v>
          </cell>
          <cell r="FJ7520">
            <v>487</v>
          </cell>
          <cell r="FK7520">
            <v>0</v>
          </cell>
        </row>
        <row r="7521">
          <cell r="D7521">
            <v>119</v>
          </cell>
          <cell r="FI7521">
            <v>5545</v>
          </cell>
          <cell r="FJ7521">
            <v>493</v>
          </cell>
          <cell r="FK7521">
            <v>0</v>
          </cell>
        </row>
        <row r="7522">
          <cell r="D7522">
            <v>167</v>
          </cell>
          <cell r="FI7522">
            <v>8100</v>
          </cell>
          <cell r="FJ7522">
            <v>702</v>
          </cell>
          <cell r="FK7522">
            <v>0</v>
          </cell>
        </row>
        <row r="7523">
          <cell r="D7523">
            <v>159</v>
          </cell>
          <cell r="FI7523">
            <v>3345</v>
          </cell>
          <cell r="FJ7523">
            <v>294</v>
          </cell>
          <cell r="FK7523">
            <v>0</v>
          </cell>
        </row>
        <row r="7524">
          <cell r="D7524">
            <v>169</v>
          </cell>
          <cell r="FI7524">
            <v>7553</v>
          </cell>
          <cell r="FJ7524">
            <v>635</v>
          </cell>
          <cell r="FK7524">
            <v>0</v>
          </cell>
        </row>
        <row r="7525">
          <cell r="D7525">
            <v>103</v>
          </cell>
          <cell r="FI7525">
            <v>3673</v>
          </cell>
          <cell r="FJ7525">
            <v>319</v>
          </cell>
          <cell r="FK7525">
            <v>0</v>
          </cell>
        </row>
        <row r="7526">
          <cell r="D7526">
            <v>167</v>
          </cell>
          <cell r="FI7526">
            <v>4324</v>
          </cell>
          <cell r="FJ7526">
            <v>383</v>
          </cell>
          <cell r="FK7526">
            <v>0</v>
          </cell>
        </row>
        <row r="7527">
          <cell r="D7527">
            <v>119</v>
          </cell>
          <cell r="FI7527">
            <v>4379</v>
          </cell>
          <cell r="FJ7527">
            <v>367</v>
          </cell>
          <cell r="FK7527">
            <v>0</v>
          </cell>
        </row>
        <row r="7528">
          <cell r="D7528">
            <v>198</v>
          </cell>
          <cell r="FI7528">
            <v>20515</v>
          </cell>
          <cell r="FJ7528">
            <v>1789</v>
          </cell>
          <cell r="FK7528">
            <v>0</v>
          </cell>
        </row>
        <row r="7529">
          <cell r="D7529">
            <v>211</v>
          </cell>
          <cell r="FI7529">
            <v>26641</v>
          </cell>
          <cell r="FJ7529">
            <v>1989</v>
          </cell>
          <cell r="FK7529">
            <v>221</v>
          </cell>
        </row>
        <row r="7530">
          <cell r="D7530">
            <v>211</v>
          </cell>
          <cell r="FI7530">
            <v>6176</v>
          </cell>
          <cell r="FJ7530">
            <v>543</v>
          </cell>
          <cell r="FK7530">
            <v>0</v>
          </cell>
        </row>
        <row r="7531">
          <cell r="D7531">
            <v>211</v>
          </cell>
          <cell r="FI7531">
            <v>23124</v>
          </cell>
          <cell r="FJ7531">
            <v>2017</v>
          </cell>
          <cell r="FK7531">
            <v>0</v>
          </cell>
        </row>
        <row r="7532">
          <cell r="D7532">
            <v>211</v>
          </cell>
          <cell r="FI7532">
            <v>3817</v>
          </cell>
          <cell r="FJ7532">
            <v>317</v>
          </cell>
          <cell r="FK7532">
            <v>0</v>
          </cell>
        </row>
        <row r="7533">
          <cell r="D7533">
            <v>292</v>
          </cell>
          <cell r="FI7533">
            <v>13872</v>
          </cell>
          <cell r="FJ7533">
            <v>1118</v>
          </cell>
          <cell r="FK7533">
            <v>0</v>
          </cell>
        </row>
        <row r="7534">
          <cell r="D7534">
            <v>103</v>
          </cell>
          <cell r="FI7534">
            <v>3959</v>
          </cell>
          <cell r="FJ7534">
            <v>342</v>
          </cell>
          <cell r="FK7534">
            <v>0</v>
          </cell>
        </row>
        <row r="7535">
          <cell r="D7535">
            <v>211</v>
          </cell>
          <cell r="FI7535">
            <v>9070</v>
          </cell>
          <cell r="FJ7535">
            <v>798</v>
          </cell>
          <cell r="FK7535">
            <v>0</v>
          </cell>
        </row>
        <row r="7536">
          <cell r="D7536">
            <v>103</v>
          </cell>
          <cell r="FI7536">
            <v>22442</v>
          </cell>
          <cell r="FJ7536">
            <v>1874</v>
          </cell>
          <cell r="FK7536">
            <v>0</v>
          </cell>
        </row>
        <row r="7537">
          <cell r="D7537">
            <v>211</v>
          </cell>
          <cell r="FI7537">
            <v>9292</v>
          </cell>
          <cell r="FJ7537">
            <v>783</v>
          </cell>
          <cell r="FK7537">
            <v>0</v>
          </cell>
        </row>
        <row r="7538">
          <cell r="D7538">
            <v>103</v>
          </cell>
          <cell r="FI7538">
            <v>5070</v>
          </cell>
          <cell r="FJ7538">
            <v>452</v>
          </cell>
          <cell r="FK7538">
            <v>0</v>
          </cell>
        </row>
        <row r="7539">
          <cell r="D7539">
            <v>211</v>
          </cell>
          <cell r="FI7539">
            <v>6604</v>
          </cell>
          <cell r="FJ7539">
            <v>588</v>
          </cell>
          <cell r="FK7539">
            <v>0</v>
          </cell>
        </row>
        <row r="7540">
          <cell r="D7540">
            <v>211</v>
          </cell>
          <cell r="FI7540">
            <v>6064</v>
          </cell>
          <cell r="FJ7540">
            <v>529</v>
          </cell>
          <cell r="FK7540">
            <v>0</v>
          </cell>
        </row>
        <row r="7541">
          <cell r="D7541">
            <v>161</v>
          </cell>
          <cell r="FI7541">
            <v>7370</v>
          </cell>
          <cell r="FJ7541">
            <v>648</v>
          </cell>
          <cell r="FK7541">
            <v>0</v>
          </cell>
        </row>
        <row r="7542">
          <cell r="D7542">
            <v>292</v>
          </cell>
          <cell r="FI7542">
            <v>4473</v>
          </cell>
          <cell r="FJ7542">
            <v>372</v>
          </cell>
          <cell r="FK7542">
            <v>0</v>
          </cell>
        </row>
        <row r="7543">
          <cell r="D7543">
            <v>211</v>
          </cell>
          <cell r="FI7543">
            <v>3904</v>
          </cell>
          <cell r="FJ7543">
            <v>354</v>
          </cell>
          <cell r="FK7543">
            <v>0</v>
          </cell>
        </row>
        <row r="7544">
          <cell r="D7544">
            <v>211</v>
          </cell>
          <cell r="FI7544">
            <v>6784</v>
          </cell>
          <cell r="FJ7544">
            <v>574</v>
          </cell>
          <cell r="FK7544">
            <v>0</v>
          </cell>
        </row>
        <row r="7545">
          <cell r="D7545">
            <v>211</v>
          </cell>
          <cell r="FI7545">
            <v>4387</v>
          </cell>
          <cell r="FJ7545">
            <v>385</v>
          </cell>
          <cell r="FK7545">
            <v>0</v>
          </cell>
        </row>
        <row r="7546">
          <cell r="D7546">
            <v>168</v>
          </cell>
          <cell r="FI7546">
            <v>8817</v>
          </cell>
          <cell r="FJ7546">
            <v>783</v>
          </cell>
          <cell r="FK7546">
            <v>0</v>
          </cell>
        </row>
        <row r="7547">
          <cell r="D7547">
            <v>119</v>
          </cell>
          <cell r="FI7547">
            <v>3817</v>
          </cell>
          <cell r="FJ7547">
            <v>327</v>
          </cell>
          <cell r="FK7547">
            <v>0</v>
          </cell>
        </row>
        <row r="7548">
          <cell r="D7548">
            <v>292</v>
          </cell>
          <cell r="FI7548">
            <v>6264</v>
          </cell>
          <cell r="FJ7548">
            <v>471</v>
          </cell>
          <cell r="FK7548">
            <v>0</v>
          </cell>
        </row>
        <row r="7549">
          <cell r="D7549">
            <v>168</v>
          </cell>
          <cell r="FI7549">
            <v>15005</v>
          </cell>
          <cell r="FJ7549">
            <v>1350</v>
          </cell>
          <cell r="FK7549">
            <v>0</v>
          </cell>
        </row>
        <row r="7550">
          <cell r="D7550">
            <v>211</v>
          </cell>
          <cell r="FI7550">
            <v>4662</v>
          </cell>
          <cell r="FJ7550">
            <v>405</v>
          </cell>
          <cell r="FK7550">
            <v>0</v>
          </cell>
        </row>
        <row r="7551">
          <cell r="D7551">
            <v>211</v>
          </cell>
          <cell r="FI7551">
            <v>6627</v>
          </cell>
          <cell r="FJ7551">
            <v>581</v>
          </cell>
          <cell r="FK7551">
            <v>0</v>
          </cell>
        </row>
        <row r="7552">
          <cell r="D7552">
            <v>161</v>
          </cell>
          <cell r="FI7552">
            <v>3043</v>
          </cell>
          <cell r="FJ7552">
            <v>269</v>
          </cell>
          <cell r="FK7552">
            <v>0</v>
          </cell>
        </row>
        <row r="7553">
          <cell r="D7553">
            <v>103</v>
          </cell>
          <cell r="FI7553">
            <v>4796</v>
          </cell>
          <cell r="FJ7553">
            <v>411</v>
          </cell>
          <cell r="FK7553">
            <v>0</v>
          </cell>
        </row>
        <row r="7554">
          <cell r="D7554">
            <v>194</v>
          </cell>
          <cell r="FI7554">
            <v>2657</v>
          </cell>
          <cell r="FJ7554">
            <v>228</v>
          </cell>
          <cell r="FK7554">
            <v>0</v>
          </cell>
        </row>
        <row r="7555">
          <cell r="D7555">
            <v>194</v>
          </cell>
          <cell r="FI7555">
            <v>14626</v>
          </cell>
          <cell r="FJ7555">
            <v>1267</v>
          </cell>
          <cell r="FK7555">
            <v>0</v>
          </cell>
        </row>
        <row r="7556">
          <cell r="D7556">
            <v>161</v>
          </cell>
          <cell r="FI7556">
            <v>6053</v>
          </cell>
          <cell r="FJ7556">
            <v>529</v>
          </cell>
          <cell r="FK7556">
            <v>0</v>
          </cell>
        </row>
        <row r="7557">
          <cell r="D7557">
            <v>192</v>
          </cell>
          <cell r="FI7557">
            <v>28915</v>
          </cell>
          <cell r="FJ7557">
            <v>2236</v>
          </cell>
          <cell r="FK7557">
            <v>221</v>
          </cell>
        </row>
        <row r="7558">
          <cell r="D7558">
            <v>103</v>
          </cell>
          <cell r="FI7558">
            <v>4309</v>
          </cell>
          <cell r="FJ7558">
            <v>373</v>
          </cell>
          <cell r="FK7558">
            <v>0</v>
          </cell>
        </row>
        <row r="7559">
          <cell r="D7559">
            <v>167</v>
          </cell>
          <cell r="FI7559">
            <v>5826</v>
          </cell>
          <cell r="FJ7559">
            <v>484</v>
          </cell>
          <cell r="FK7559">
            <v>0</v>
          </cell>
        </row>
        <row r="7560">
          <cell r="D7560">
            <v>103</v>
          </cell>
          <cell r="FI7560">
            <v>14833</v>
          </cell>
          <cell r="FJ7560">
            <v>1242</v>
          </cell>
          <cell r="FK7560">
            <v>0</v>
          </cell>
        </row>
        <row r="7561">
          <cell r="D7561">
            <v>190</v>
          </cell>
          <cell r="FI7561">
            <v>5627</v>
          </cell>
          <cell r="FJ7561">
            <v>490</v>
          </cell>
          <cell r="FK7561">
            <v>0</v>
          </cell>
        </row>
        <row r="7562">
          <cell r="D7562">
            <v>103</v>
          </cell>
          <cell r="FI7562">
            <v>30235</v>
          </cell>
          <cell r="FJ7562">
            <v>1857</v>
          </cell>
          <cell r="FK7562">
            <v>355</v>
          </cell>
        </row>
        <row r="7563">
          <cell r="D7563">
            <v>292</v>
          </cell>
          <cell r="FI7563">
            <v>13651</v>
          </cell>
          <cell r="FJ7563">
            <v>965</v>
          </cell>
          <cell r="FK7563">
            <v>0</v>
          </cell>
        </row>
        <row r="7564">
          <cell r="D7564">
            <v>292</v>
          </cell>
          <cell r="FI7564">
            <v>5205</v>
          </cell>
          <cell r="FJ7564">
            <v>357</v>
          </cell>
          <cell r="FK7564">
            <v>0</v>
          </cell>
        </row>
        <row r="7565">
          <cell r="D7565">
            <v>292</v>
          </cell>
          <cell r="FI7565">
            <v>35881</v>
          </cell>
          <cell r="FJ7565">
            <v>847</v>
          </cell>
          <cell r="FK7565">
            <v>1887</v>
          </cell>
        </row>
        <row r="7566">
          <cell r="D7566">
            <v>292</v>
          </cell>
          <cell r="FI7566">
            <v>31019</v>
          </cell>
          <cell r="FJ7566">
            <v>1743</v>
          </cell>
          <cell r="FK7566">
            <v>237</v>
          </cell>
        </row>
        <row r="7567">
          <cell r="D7567">
            <v>292</v>
          </cell>
          <cell r="FI7567">
            <v>20304</v>
          </cell>
          <cell r="FJ7567">
            <v>1426</v>
          </cell>
          <cell r="FK7567">
            <v>230</v>
          </cell>
        </row>
        <row r="7568">
          <cell r="D7568">
            <v>292</v>
          </cell>
          <cell r="FI7568">
            <v>19073</v>
          </cell>
          <cell r="FJ7568">
            <v>1364</v>
          </cell>
          <cell r="FK7568">
            <v>0</v>
          </cell>
        </row>
        <row r="7569">
          <cell r="D7569">
            <v>292</v>
          </cell>
          <cell r="FI7569">
            <v>35818</v>
          </cell>
          <cell r="FJ7569">
            <v>1770</v>
          </cell>
          <cell r="FK7569">
            <v>340</v>
          </cell>
        </row>
        <row r="7570">
          <cell r="D7570">
            <v>198</v>
          </cell>
          <cell r="FI7570">
            <v>9102</v>
          </cell>
          <cell r="FJ7570">
            <v>778</v>
          </cell>
          <cell r="FK7570">
            <v>0</v>
          </cell>
        </row>
        <row r="7571">
          <cell r="D7571">
            <v>292</v>
          </cell>
          <cell r="FI7571">
            <v>10375</v>
          </cell>
          <cell r="FJ7571">
            <v>499</v>
          </cell>
          <cell r="FK7571">
            <v>0</v>
          </cell>
        </row>
        <row r="7572">
          <cell r="D7572">
            <v>292</v>
          </cell>
          <cell r="FI7572">
            <v>32251</v>
          </cell>
          <cell r="FJ7572">
            <v>1594</v>
          </cell>
          <cell r="FK7572">
            <v>238</v>
          </cell>
        </row>
        <row r="7573">
          <cell r="D7573">
            <v>292</v>
          </cell>
          <cell r="FI7573">
            <v>37386</v>
          </cell>
          <cell r="FJ7573">
            <v>1385</v>
          </cell>
          <cell r="FK7573">
            <v>263</v>
          </cell>
        </row>
        <row r="7574">
          <cell r="D7574">
            <v>292</v>
          </cell>
          <cell r="FI7574">
            <v>9477</v>
          </cell>
          <cell r="FJ7574">
            <v>590</v>
          </cell>
          <cell r="FK7574">
            <v>0</v>
          </cell>
        </row>
        <row r="7575">
          <cell r="D7575">
            <v>292</v>
          </cell>
          <cell r="FI7575">
            <v>22005</v>
          </cell>
          <cell r="FJ7575">
            <v>1509</v>
          </cell>
          <cell r="FK7575">
            <v>0</v>
          </cell>
        </row>
        <row r="7576">
          <cell r="D7576">
            <v>292</v>
          </cell>
          <cell r="FI7576">
            <v>11080</v>
          </cell>
          <cell r="FJ7576">
            <v>719</v>
          </cell>
          <cell r="FK7576">
            <v>0</v>
          </cell>
        </row>
        <row r="7577">
          <cell r="D7577">
            <v>292</v>
          </cell>
          <cell r="FI7577">
            <v>24734</v>
          </cell>
          <cell r="FJ7577">
            <v>1092</v>
          </cell>
          <cell r="FK7577">
            <v>218</v>
          </cell>
        </row>
        <row r="7578">
          <cell r="D7578">
            <v>292</v>
          </cell>
          <cell r="FI7578">
            <v>19066</v>
          </cell>
          <cell r="FJ7578">
            <v>1074</v>
          </cell>
          <cell r="FK7578">
            <v>0</v>
          </cell>
        </row>
        <row r="7579">
          <cell r="D7579">
            <v>292</v>
          </cell>
          <cell r="FI7579">
            <v>8959</v>
          </cell>
          <cell r="FJ7579">
            <v>594</v>
          </cell>
          <cell r="FK7579">
            <v>0</v>
          </cell>
        </row>
        <row r="7580">
          <cell r="D7580">
            <v>292</v>
          </cell>
          <cell r="FI7580">
            <v>14879</v>
          </cell>
          <cell r="FJ7580">
            <v>702</v>
          </cell>
          <cell r="FK7580">
            <v>0</v>
          </cell>
        </row>
        <row r="7581">
          <cell r="D7581">
            <v>292</v>
          </cell>
          <cell r="FI7581">
            <v>38508</v>
          </cell>
          <cell r="FJ7581">
            <v>1834</v>
          </cell>
          <cell r="FK7581">
            <v>1177</v>
          </cell>
        </row>
        <row r="7582">
          <cell r="D7582">
            <v>292</v>
          </cell>
          <cell r="FI7582">
            <v>35449</v>
          </cell>
          <cell r="FJ7582">
            <v>547</v>
          </cell>
          <cell r="FK7582">
            <v>1344</v>
          </cell>
        </row>
        <row r="7583">
          <cell r="D7583">
            <v>292</v>
          </cell>
          <cell r="FI7583">
            <v>25489</v>
          </cell>
          <cell r="FJ7583">
            <v>1693</v>
          </cell>
          <cell r="FK7583">
            <v>0</v>
          </cell>
        </row>
        <row r="7584">
          <cell r="D7584">
            <v>292</v>
          </cell>
          <cell r="FI7584">
            <v>7925</v>
          </cell>
          <cell r="FJ7584">
            <v>547</v>
          </cell>
          <cell r="FK7584">
            <v>0</v>
          </cell>
        </row>
        <row r="7585">
          <cell r="D7585">
            <v>292</v>
          </cell>
          <cell r="FI7585">
            <v>3099</v>
          </cell>
          <cell r="FJ7585">
            <v>241</v>
          </cell>
          <cell r="FK7585">
            <v>0</v>
          </cell>
        </row>
        <row r="7586">
          <cell r="D7586">
            <v>292</v>
          </cell>
          <cell r="FI7586">
            <v>14002</v>
          </cell>
          <cell r="FJ7586">
            <v>1124</v>
          </cell>
          <cell r="FK7586">
            <v>0</v>
          </cell>
        </row>
        <row r="7587">
          <cell r="D7587">
            <v>292</v>
          </cell>
          <cell r="FI7587">
            <v>34620</v>
          </cell>
          <cell r="FJ7587">
            <v>1720</v>
          </cell>
          <cell r="FK7587">
            <v>1178</v>
          </cell>
        </row>
        <row r="7588">
          <cell r="D7588">
            <v>292</v>
          </cell>
          <cell r="FI7588">
            <v>36486</v>
          </cell>
          <cell r="FJ7588">
            <v>1577</v>
          </cell>
          <cell r="FK7588">
            <v>1177</v>
          </cell>
        </row>
        <row r="7589">
          <cell r="D7589">
            <v>292</v>
          </cell>
          <cell r="FI7589">
            <v>20260</v>
          </cell>
          <cell r="FJ7589">
            <v>1470</v>
          </cell>
          <cell r="FK7589">
            <v>328</v>
          </cell>
        </row>
        <row r="7590">
          <cell r="D7590">
            <v>292</v>
          </cell>
          <cell r="FI7590">
            <v>8851</v>
          </cell>
          <cell r="FJ7590">
            <v>529</v>
          </cell>
          <cell r="FK7590">
            <v>0</v>
          </cell>
        </row>
        <row r="7591">
          <cell r="D7591">
            <v>190</v>
          </cell>
          <cell r="FI7591">
            <v>3638</v>
          </cell>
          <cell r="FJ7591">
            <v>320</v>
          </cell>
          <cell r="FK7591">
            <v>0</v>
          </cell>
        </row>
        <row r="7592">
          <cell r="D7592">
            <v>190</v>
          </cell>
          <cell r="FI7592">
            <v>13142</v>
          </cell>
          <cell r="FJ7592">
            <v>1138</v>
          </cell>
          <cell r="FK7592">
            <v>0</v>
          </cell>
        </row>
        <row r="7593">
          <cell r="D7593">
            <v>167</v>
          </cell>
          <cell r="FI7593">
            <v>3216</v>
          </cell>
          <cell r="FJ7593">
            <v>266</v>
          </cell>
          <cell r="FK7593">
            <v>0</v>
          </cell>
        </row>
        <row r="7594">
          <cell r="D7594">
            <v>103</v>
          </cell>
          <cell r="FI7594">
            <v>8240</v>
          </cell>
          <cell r="FJ7594">
            <v>737</v>
          </cell>
          <cell r="FK7594">
            <v>0</v>
          </cell>
        </row>
        <row r="7595">
          <cell r="D7595">
            <v>103</v>
          </cell>
          <cell r="FI7595">
            <v>5076</v>
          </cell>
          <cell r="FJ7595">
            <v>427</v>
          </cell>
          <cell r="FK7595">
            <v>0</v>
          </cell>
        </row>
        <row r="7596">
          <cell r="D7596">
            <v>198</v>
          </cell>
          <cell r="FI7596">
            <v>6243</v>
          </cell>
          <cell r="FJ7596">
            <v>542</v>
          </cell>
          <cell r="FK7596">
            <v>0</v>
          </cell>
        </row>
        <row r="7597">
          <cell r="D7597">
            <v>293</v>
          </cell>
          <cell r="FI7597">
            <v>25140</v>
          </cell>
          <cell r="FJ7597">
            <v>1102</v>
          </cell>
          <cell r="FK7597">
            <v>0</v>
          </cell>
        </row>
        <row r="7598">
          <cell r="D7598">
            <v>103</v>
          </cell>
          <cell r="FI7598">
            <v>2599</v>
          </cell>
          <cell r="FJ7598">
            <v>222</v>
          </cell>
          <cell r="FK7598">
            <v>0</v>
          </cell>
        </row>
        <row r="7599">
          <cell r="D7599">
            <v>190</v>
          </cell>
          <cell r="FI7599">
            <v>27595</v>
          </cell>
          <cell r="FJ7599">
            <v>1884</v>
          </cell>
          <cell r="FK7599">
            <v>221</v>
          </cell>
        </row>
        <row r="7600">
          <cell r="D7600">
            <v>190</v>
          </cell>
          <cell r="FI7600">
            <v>5212</v>
          </cell>
          <cell r="FJ7600">
            <v>450</v>
          </cell>
          <cell r="FK7600">
            <v>0</v>
          </cell>
        </row>
        <row r="7601">
          <cell r="D7601">
            <v>119</v>
          </cell>
          <cell r="FI7601">
            <v>3824</v>
          </cell>
          <cell r="FJ7601">
            <v>317</v>
          </cell>
          <cell r="FK7601">
            <v>0</v>
          </cell>
        </row>
        <row r="7602">
          <cell r="D7602">
            <v>292</v>
          </cell>
          <cell r="FI7602">
            <v>7333</v>
          </cell>
          <cell r="FJ7602">
            <v>488</v>
          </cell>
          <cell r="FK7602">
            <v>0</v>
          </cell>
        </row>
        <row r="7603">
          <cell r="D7603">
            <v>167</v>
          </cell>
          <cell r="FI7603">
            <v>3489</v>
          </cell>
          <cell r="FJ7603">
            <v>286</v>
          </cell>
          <cell r="FK7603">
            <v>0</v>
          </cell>
        </row>
        <row r="7604">
          <cell r="D7604">
            <v>103</v>
          </cell>
          <cell r="FI7604">
            <v>15381</v>
          </cell>
          <cell r="FJ7604">
            <v>1293</v>
          </cell>
          <cell r="FK7604">
            <v>0</v>
          </cell>
        </row>
        <row r="7605">
          <cell r="D7605">
            <v>292</v>
          </cell>
          <cell r="FI7605">
            <v>8449</v>
          </cell>
          <cell r="FJ7605">
            <v>626</v>
          </cell>
          <cell r="FK7605">
            <v>0</v>
          </cell>
        </row>
        <row r="7606">
          <cell r="D7606">
            <v>159</v>
          </cell>
          <cell r="FI7606">
            <v>15170</v>
          </cell>
          <cell r="FJ7606">
            <v>1324</v>
          </cell>
          <cell r="FK7606">
            <v>0</v>
          </cell>
        </row>
        <row r="7607">
          <cell r="D7607">
            <v>293</v>
          </cell>
          <cell r="FI7607">
            <v>37543</v>
          </cell>
          <cell r="FJ7607">
            <v>890</v>
          </cell>
          <cell r="FK7607">
            <v>2645</v>
          </cell>
        </row>
        <row r="7608">
          <cell r="D7608">
            <v>103</v>
          </cell>
          <cell r="FI7608">
            <v>17573</v>
          </cell>
          <cell r="FJ7608">
            <v>1466</v>
          </cell>
          <cell r="FK7608">
            <v>0</v>
          </cell>
        </row>
        <row r="7609">
          <cell r="D7609">
            <v>103</v>
          </cell>
          <cell r="FI7609">
            <v>28462</v>
          </cell>
          <cell r="FJ7609">
            <v>2052</v>
          </cell>
          <cell r="FK7609">
            <v>331</v>
          </cell>
        </row>
        <row r="7610">
          <cell r="D7610">
            <v>293</v>
          </cell>
          <cell r="FI7610">
            <v>17822</v>
          </cell>
          <cell r="FJ7610">
            <v>1464</v>
          </cell>
          <cell r="FK7610">
            <v>0</v>
          </cell>
        </row>
        <row r="7611">
          <cell r="D7611">
            <v>292</v>
          </cell>
          <cell r="FI7611">
            <v>43030</v>
          </cell>
          <cell r="FJ7611">
            <v>1427</v>
          </cell>
          <cell r="FK7611">
            <v>416</v>
          </cell>
        </row>
        <row r="7612">
          <cell r="D7612">
            <v>159</v>
          </cell>
          <cell r="FI7612">
            <v>31121</v>
          </cell>
          <cell r="FJ7612">
            <v>2027</v>
          </cell>
          <cell r="FK7612">
            <v>354</v>
          </cell>
        </row>
        <row r="7613">
          <cell r="D7613">
            <v>293</v>
          </cell>
          <cell r="FI7613">
            <v>39557</v>
          </cell>
          <cell r="FJ7613">
            <v>1553</v>
          </cell>
          <cell r="FK7613">
            <v>263</v>
          </cell>
        </row>
        <row r="7614">
          <cell r="D7614">
            <v>170</v>
          </cell>
          <cell r="FI7614">
            <v>6770</v>
          </cell>
          <cell r="FJ7614">
            <v>585</v>
          </cell>
          <cell r="FK7614">
            <v>0</v>
          </cell>
        </row>
        <row r="7615">
          <cell r="D7615">
            <v>198</v>
          </cell>
          <cell r="FI7615">
            <v>6105</v>
          </cell>
          <cell r="FJ7615">
            <v>529</v>
          </cell>
          <cell r="FK7615">
            <v>0</v>
          </cell>
        </row>
        <row r="7616">
          <cell r="D7616">
            <v>103</v>
          </cell>
          <cell r="FI7616">
            <v>8240</v>
          </cell>
          <cell r="FJ7616">
            <v>737</v>
          </cell>
          <cell r="FK7616">
            <v>0</v>
          </cell>
        </row>
        <row r="7617">
          <cell r="D7617">
            <v>103</v>
          </cell>
          <cell r="FI7617">
            <v>4709</v>
          </cell>
          <cell r="FJ7617">
            <v>407</v>
          </cell>
          <cell r="FK7617">
            <v>0</v>
          </cell>
        </row>
        <row r="7618">
          <cell r="D7618">
            <v>168</v>
          </cell>
          <cell r="FI7618">
            <v>4774</v>
          </cell>
          <cell r="FJ7618">
            <v>402</v>
          </cell>
          <cell r="FK7618">
            <v>0</v>
          </cell>
        </row>
        <row r="7619">
          <cell r="D7619">
            <v>103</v>
          </cell>
          <cell r="FI7619">
            <v>19104</v>
          </cell>
          <cell r="FJ7619">
            <v>1680</v>
          </cell>
          <cell r="FK7619">
            <v>0</v>
          </cell>
        </row>
        <row r="7620">
          <cell r="D7620">
            <v>292</v>
          </cell>
          <cell r="FI7620">
            <v>5717</v>
          </cell>
          <cell r="FJ7620">
            <v>486</v>
          </cell>
          <cell r="FK7620">
            <v>0</v>
          </cell>
        </row>
        <row r="7621">
          <cell r="D7621">
            <v>103</v>
          </cell>
          <cell r="FI7621">
            <v>8200</v>
          </cell>
          <cell r="FJ7621">
            <v>705</v>
          </cell>
          <cell r="FK7621">
            <v>0</v>
          </cell>
        </row>
        <row r="7622">
          <cell r="D7622">
            <v>280</v>
          </cell>
          <cell r="FI7622">
            <v>2434</v>
          </cell>
          <cell r="FJ7622">
            <v>217</v>
          </cell>
          <cell r="FK7622">
            <v>0</v>
          </cell>
        </row>
        <row r="7623">
          <cell r="D7623">
            <v>103</v>
          </cell>
          <cell r="FI7623">
            <v>4546</v>
          </cell>
          <cell r="FJ7623">
            <v>396</v>
          </cell>
          <cell r="FK7623">
            <v>0</v>
          </cell>
        </row>
        <row r="7624">
          <cell r="D7624">
            <v>280</v>
          </cell>
          <cell r="FI7624">
            <v>10941</v>
          </cell>
          <cell r="FJ7624">
            <v>926</v>
          </cell>
          <cell r="FK7624">
            <v>0</v>
          </cell>
        </row>
        <row r="7625">
          <cell r="D7625">
            <v>103</v>
          </cell>
          <cell r="FI7625">
            <v>2265</v>
          </cell>
          <cell r="FJ7625">
            <v>191</v>
          </cell>
          <cell r="FK7625">
            <v>0</v>
          </cell>
        </row>
        <row r="7626">
          <cell r="D7626">
            <v>103</v>
          </cell>
          <cell r="FI7626">
            <v>2561</v>
          </cell>
          <cell r="FJ7626">
            <v>219</v>
          </cell>
          <cell r="FK7626">
            <v>0</v>
          </cell>
        </row>
        <row r="7627">
          <cell r="D7627">
            <v>280</v>
          </cell>
          <cell r="FI7627">
            <v>3951</v>
          </cell>
          <cell r="FJ7627">
            <v>353</v>
          </cell>
          <cell r="FK7627">
            <v>0</v>
          </cell>
        </row>
        <row r="7628">
          <cell r="D7628">
            <v>103</v>
          </cell>
          <cell r="FI7628">
            <v>2838</v>
          </cell>
          <cell r="FJ7628">
            <v>245</v>
          </cell>
          <cell r="FK7628">
            <v>0</v>
          </cell>
        </row>
        <row r="7629">
          <cell r="D7629">
            <v>280</v>
          </cell>
          <cell r="FI7629">
            <v>34878</v>
          </cell>
          <cell r="FJ7629">
            <v>0</v>
          </cell>
          <cell r="FK7629">
            <v>1843</v>
          </cell>
        </row>
        <row r="7630">
          <cell r="D7630">
            <v>168</v>
          </cell>
          <cell r="FI7630">
            <v>14482</v>
          </cell>
          <cell r="FJ7630">
            <v>1284</v>
          </cell>
          <cell r="FK7630">
            <v>0</v>
          </cell>
        </row>
        <row r="7631">
          <cell r="D7631">
            <v>103</v>
          </cell>
          <cell r="FI7631">
            <v>3300</v>
          </cell>
          <cell r="FJ7631">
            <v>284</v>
          </cell>
          <cell r="FK7631">
            <v>0</v>
          </cell>
        </row>
        <row r="7632">
          <cell r="D7632">
            <v>103</v>
          </cell>
          <cell r="FI7632">
            <v>10336</v>
          </cell>
          <cell r="FJ7632">
            <v>873</v>
          </cell>
          <cell r="FK7632">
            <v>0</v>
          </cell>
        </row>
        <row r="7633">
          <cell r="D7633">
            <v>103</v>
          </cell>
          <cell r="FI7633">
            <v>29117</v>
          </cell>
          <cell r="FJ7633">
            <v>2179</v>
          </cell>
          <cell r="FK7633">
            <v>221</v>
          </cell>
        </row>
        <row r="7634">
          <cell r="D7634">
            <v>198</v>
          </cell>
          <cell r="FI7634">
            <v>15594</v>
          </cell>
          <cell r="FJ7634">
            <v>1319</v>
          </cell>
          <cell r="FK7634">
            <v>0</v>
          </cell>
        </row>
        <row r="7635">
          <cell r="D7635">
            <v>103</v>
          </cell>
          <cell r="FI7635">
            <v>3847</v>
          </cell>
          <cell r="FJ7635">
            <v>320</v>
          </cell>
          <cell r="FK7635">
            <v>0</v>
          </cell>
        </row>
        <row r="7636">
          <cell r="D7636">
            <v>168</v>
          </cell>
          <cell r="FI7636">
            <v>10904</v>
          </cell>
          <cell r="FJ7636">
            <v>964</v>
          </cell>
          <cell r="FK7636">
            <v>0</v>
          </cell>
        </row>
        <row r="7637">
          <cell r="D7637">
            <v>103</v>
          </cell>
          <cell r="FI7637">
            <v>7267</v>
          </cell>
          <cell r="FJ7637">
            <v>640</v>
          </cell>
          <cell r="FK7637">
            <v>0</v>
          </cell>
        </row>
        <row r="7638">
          <cell r="D7638">
            <v>103</v>
          </cell>
          <cell r="FI7638">
            <v>15048</v>
          </cell>
          <cell r="FJ7638">
            <v>1338</v>
          </cell>
          <cell r="FK7638">
            <v>0</v>
          </cell>
        </row>
        <row r="7639">
          <cell r="D7639">
            <v>103</v>
          </cell>
          <cell r="FI7639">
            <v>10837</v>
          </cell>
          <cell r="FJ7639">
            <v>933</v>
          </cell>
          <cell r="FK7639">
            <v>0</v>
          </cell>
        </row>
        <row r="7640">
          <cell r="D7640">
            <v>168</v>
          </cell>
          <cell r="FI7640">
            <v>7284</v>
          </cell>
          <cell r="FJ7640">
            <v>643</v>
          </cell>
          <cell r="FK7640">
            <v>0</v>
          </cell>
        </row>
        <row r="7641">
          <cell r="D7641">
            <v>103</v>
          </cell>
          <cell r="FI7641">
            <v>22459</v>
          </cell>
          <cell r="FJ7641">
            <v>1871</v>
          </cell>
          <cell r="FK7641">
            <v>0</v>
          </cell>
        </row>
        <row r="7642">
          <cell r="D7642">
            <v>168</v>
          </cell>
          <cell r="FI7642">
            <v>6308</v>
          </cell>
          <cell r="FJ7642">
            <v>542</v>
          </cell>
          <cell r="FK7642">
            <v>0</v>
          </cell>
        </row>
        <row r="7643">
          <cell r="D7643">
            <v>168</v>
          </cell>
          <cell r="FI7643">
            <v>3195</v>
          </cell>
          <cell r="FJ7643">
            <v>267</v>
          </cell>
          <cell r="FK7643">
            <v>0</v>
          </cell>
        </row>
        <row r="7644">
          <cell r="D7644">
            <v>168</v>
          </cell>
          <cell r="FI7644">
            <v>28881</v>
          </cell>
          <cell r="FJ7644">
            <v>2244</v>
          </cell>
          <cell r="FK7644">
            <v>221</v>
          </cell>
        </row>
        <row r="7645">
          <cell r="D7645">
            <v>103</v>
          </cell>
          <cell r="FI7645">
            <v>30531</v>
          </cell>
          <cell r="FJ7645">
            <v>2199</v>
          </cell>
          <cell r="FK7645">
            <v>317</v>
          </cell>
        </row>
        <row r="7646">
          <cell r="D7646">
            <v>168</v>
          </cell>
          <cell r="FI7646">
            <v>3857</v>
          </cell>
          <cell r="FJ7646">
            <v>326</v>
          </cell>
          <cell r="FK7646">
            <v>0</v>
          </cell>
        </row>
        <row r="7647">
          <cell r="D7647">
            <v>168</v>
          </cell>
          <cell r="FI7647">
            <v>6865</v>
          </cell>
          <cell r="FJ7647">
            <v>577</v>
          </cell>
          <cell r="FK7647">
            <v>0</v>
          </cell>
        </row>
        <row r="7648">
          <cell r="D7648">
            <v>103</v>
          </cell>
          <cell r="FI7648">
            <v>6397</v>
          </cell>
          <cell r="FJ7648">
            <v>530</v>
          </cell>
          <cell r="FK7648">
            <v>0</v>
          </cell>
        </row>
        <row r="7649">
          <cell r="D7649">
            <v>168</v>
          </cell>
          <cell r="FI7649">
            <v>6604</v>
          </cell>
          <cell r="FJ7649">
            <v>588</v>
          </cell>
          <cell r="FK7649">
            <v>0</v>
          </cell>
        </row>
        <row r="7650">
          <cell r="D7650">
            <v>198</v>
          </cell>
          <cell r="FI7650">
            <v>27458</v>
          </cell>
          <cell r="FJ7650">
            <v>874</v>
          </cell>
          <cell r="FK7650">
            <v>0</v>
          </cell>
        </row>
        <row r="7651">
          <cell r="D7651">
            <v>103</v>
          </cell>
          <cell r="FI7651">
            <v>24178</v>
          </cell>
          <cell r="FJ7651">
            <v>1558</v>
          </cell>
          <cell r="FK7651">
            <v>0</v>
          </cell>
        </row>
        <row r="7652">
          <cell r="D7652">
            <v>103</v>
          </cell>
          <cell r="FI7652">
            <v>37460</v>
          </cell>
          <cell r="FJ7652">
            <v>483</v>
          </cell>
          <cell r="FK7652">
            <v>301</v>
          </cell>
        </row>
        <row r="7653">
          <cell r="D7653">
            <v>103</v>
          </cell>
          <cell r="FI7653">
            <v>29100</v>
          </cell>
          <cell r="FJ7653">
            <v>922</v>
          </cell>
          <cell r="FK7653">
            <v>0</v>
          </cell>
        </row>
        <row r="7654">
          <cell r="D7654">
            <v>159</v>
          </cell>
          <cell r="FI7654">
            <v>14423</v>
          </cell>
          <cell r="FJ7654">
            <v>532</v>
          </cell>
          <cell r="FK7654">
            <v>0</v>
          </cell>
        </row>
        <row r="7655">
          <cell r="D7655">
            <v>167</v>
          </cell>
          <cell r="FI7655">
            <v>12298</v>
          </cell>
          <cell r="FJ7655">
            <v>1526</v>
          </cell>
          <cell r="FK7655">
            <v>0</v>
          </cell>
        </row>
        <row r="7656">
          <cell r="D7656">
            <v>198</v>
          </cell>
          <cell r="FI7656">
            <v>4938</v>
          </cell>
          <cell r="FJ7656">
            <v>345</v>
          </cell>
          <cell r="FK7656">
            <v>0</v>
          </cell>
        </row>
        <row r="7657">
          <cell r="D7657">
            <v>103</v>
          </cell>
          <cell r="FI7657">
            <v>18114</v>
          </cell>
          <cell r="FJ7657">
            <v>727</v>
          </cell>
          <cell r="FK7657">
            <v>0</v>
          </cell>
        </row>
        <row r="7658">
          <cell r="D7658">
            <v>167</v>
          </cell>
          <cell r="FI7658">
            <v>34335</v>
          </cell>
          <cell r="FJ7658">
            <v>1353</v>
          </cell>
          <cell r="FK7658">
            <v>1070</v>
          </cell>
        </row>
        <row r="7659">
          <cell r="D7659">
            <v>103</v>
          </cell>
          <cell r="FI7659">
            <v>26212</v>
          </cell>
          <cell r="FJ7659">
            <v>1197</v>
          </cell>
          <cell r="FK7659">
            <v>0</v>
          </cell>
        </row>
        <row r="7660">
          <cell r="D7660">
            <v>159</v>
          </cell>
          <cell r="FI7660">
            <v>50865</v>
          </cell>
          <cell r="FJ7660">
            <v>781</v>
          </cell>
          <cell r="FK7660">
            <v>454</v>
          </cell>
        </row>
        <row r="7661">
          <cell r="D7661">
            <v>167</v>
          </cell>
          <cell r="FI7661">
            <v>29094</v>
          </cell>
          <cell r="FJ7661">
            <v>730</v>
          </cell>
          <cell r="FK7661">
            <v>1008</v>
          </cell>
        </row>
        <row r="7662">
          <cell r="D7662">
            <v>198</v>
          </cell>
          <cell r="FI7662">
            <v>44487</v>
          </cell>
          <cell r="FJ7662">
            <v>1174</v>
          </cell>
          <cell r="FK7662">
            <v>301</v>
          </cell>
        </row>
        <row r="7663">
          <cell r="D7663">
            <v>103</v>
          </cell>
          <cell r="FI7663">
            <v>26633</v>
          </cell>
          <cell r="FJ7663">
            <v>870</v>
          </cell>
          <cell r="FK7663">
            <v>0</v>
          </cell>
        </row>
        <row r="7664">
          <cell r="D7664">
            <v>167</v>
          </cell>
          <cell r="FI7664">
            <v>7861</v>
          </cell>
          <cell r="FJ7664">
            <v>427</v>
          </cell>
          <cell r="FK7664">
            <v>0</v>
          </cell>
        </row>
        <row r="7665">
          <cell r="D7665">
            <v>167</v>
          </cell>
          <cell r="FI7665">
            <v>8297</v>
          </cell>
          <cell r="FJ7665">
            <v>483</v>
          </cell>
          <cell r="FK7665">
            <v>0</v>
          </cell>
        </row>
        <row r="7666">
          <cell r="D7666">
            <v>114</v>
          </cell>
          <cell r="FI7666">
            <v>45308</v>
          </cell>
          <cell r="FJ7666">
            <v>1080</v>
          </cell>
          <cell r="FK7666">
            <v>318</v>
          </cell>
        </row>
        <row r="7667">
          <cell r="D7667">
            <v>103</v>
          </cell>
          <cell r="FI7667">
            <v>5904</v>
          </cell>
          <cell r="FJ7667">
            <v>340</v>
          </cell>
          <cell r="FK7667">
            <v>0</v>
          </cell>
        </row>
        <row r="7668">
          <cell r="D7668">
            <v>211</v>
          </cell>
          <cell r="FI7668">
            <v>49010</v>
          </cell>
          <cell r="FJ7668">
            <v>1250</v>
          </cell>
          <cell r="FK7668">
            <v>454</v>
          </cell>
        </row>
        <row r="7669">
          <cell r="D7669">
            <v>167</v>
          </cell>
          <cell r="FI7669">
            <v>35558</v>
          </cell>
          <cell r="FJ7669">
            <v>1202</v>
          </cell>
          <cell r="FK7669">
            <v>0</v>
          </cell>
        </row>
        <row r="7670">
          <cell r="D7670">
            <v>161</v>
          </cell>
          <cell r="FI7670">
            <v>54769</v>
          </cell>
          <cell r="FJ7670">
            <v>0</v>
          </cell>
          <cell r="FK7670">
            <v>1427</v>
          </cell>
        </row>
        <row r="7671">
          <cell r="D7671">
            <v>192</v>
          </cell>
          <cell r="FI7671">
            <v>12920</v>
          </cell>
          <cell r="FJ7671">
            <v>1867</v>
          </cell>
          <cell r="FK7671">
            <v>0</v>
          </cell>
        </row>
        <row r="7672">
          <cell r="D7672">
            <v>159</v>
          </cell>
          <cell r="FI7672">
            <v>34653</v>
          </cell>
          <cell r="FJ7672">
            <v>1132</v>
          </cell>
          <cell r="FK7672">
            <v>0</v>
          </cell>
        </row>
        <row r="7673">
          <cell r="D7673">
            <v>103</v>
          </cell>
          <cell r="FI7673">
            <v>5322</v>
          </cell>
          <cell r="FJ7673">
            <v>313</v>
          </cell>
          <cell r="FK7673">
            <v>0</v>
          </cell>
        </row>
        <row r="7674">
          <cell r="D7674">
            <v>211</v>
          </cell>
          <cell r="FI7674">
            <v>38875</v>
          </cell>
          <cell r="FJ7674">
            <v>1320</v>
          </cell>
          <cell r="FK7674">
            <v>278</v>
          </cell>
        </row>
        <row r="7675">
          <cell r="D7675">
            <v>119</v>
          </cell>
          <cell r="FI7675">
            <v>31494</v>
          </cell>
          <cell r="FJ7675">
            <v>1089</v>
          </cell>
          <cell r="FK7675">
            <v>0</v>
          </cell>
        </row>
        <row r="7676">
          <cell r="D7676">
            <v>192</v>
          </cell>
          <cell r="FI7676">
            <v>27701</v>
          </cell>
          <cell r="FJ7676">
            <v>900</v>
          </cell>
          <cell r="FK7676">
            <v>0</v>
          </cell>
        </row>
        <row r="7677">
          <cell r="D7677">
            <v>103</v>
          </cell>
          <cell r="FI7677">
            <v>10818</v>
          </cell>
          <cell r="FJ7677">
            <v>488</v>
          </cell>
          <cell r="FK7677">
            <v>0</v>
          </cell>
        </row>
        <row r="7678">
          <cell r="D7678">
            <v>103</v>
          </cell>
          <cell r="FI7678">
            <v>28956</v>
          </cell>
          <cell r="FJ7678">
            <v>2224</v>
          </cell>
          <cell r="FK7678">
            <v>221</v>
          </cell>
        </row>
        <row r="7679">
          <cell r="D7679">
            <v>103</v>
          </cell>
          <cell r="FI7679">
            <v>34143</v>
          </cell>
          <cell r="FJ7679">
            <v>961</v>
          </cell>
          <cell r="FK7679">
            <v>260</v>
          </cell>
        </row>
        <row r="7680">
          <cell r="D7680">
            <v>103</v>
          </cell>
          <cell r="FI7680">
            <v>129</v>
          </cell>
          <cell r="FJ7680">
            <v>540</v>
          </cell>
          <cell r="FK7680">
            <v>0</v>
          </cell>
        </row>
        <row r="7681">
          <cell r="D7681">
            <v>159</v>
          </cell>
          <cell r="FI7681">
            <v>53297</v>
          </cell>
          <cell r="FJ7681">
            <v>747</v>
          </cell>
          <cell r="FK7681">
            <v>489</v>
          </cell>
        </row>
        <row r="7682">
          <cell r="D7682">
            <v>103</v>
          </cell>
          <cell r="FI7682">
            <v>39902</v>
          </cell>
          <cell r="FJ7682">
            <v>1326</v>
          </cell>
          <cell r="FK7682">
            <v>278</v>
          </cell>
        </row>
        <row r="7683">
          <cell r="D7683">
            <v>167</v>
          </cell>
          <cell r="FI7683">
            <v>33296</v>
          </cell>
          <cell r="FJ7683">
            <v>1249</v>
          </cell>
          <cell r="FK7683">
            <v>2851</v>
          </cell>
        </row>
        <row r="7684">
          <cell r="D7684">
            <v>103</v>
          </cell>
          <cell r="FI7684">
            <v>26546</v>
          </cell>
          <cell r="FJ7684">
            <v>1083</v>
          </cell>
          <cell r="FK7684">
            <v>389</v>
          </cell>
        </row>
        <row r="7685">
          <cell r="D7685">
            <v>161</v>
          </cell>
          <cell r="FI7685">
            <v>34665</v>
          </cell>
          <cell r="FJ7685">
            <v>1131</v>
          </cell>
          <cell r="FK7685">
            <v>0</v>
          </cell>
        </row>
        <row r="7686">
          <cell r="D7686">
            <v>198</v>
          </cell>
          <cell r="FI7686">
            <v>30766</v>
          </cell>
          <cell r="FJ7686">
            <v>1699</v>
          </cell>
          <cell r="FK7686">
            <v>223</v>
          </cell>
        </row>
        <row r="7687">
          <cell r="D7687">
            <v>103</v>
          </cell>
          <cell r="FI7687">
            <v>29550</v>
          </cell>
          <cell r="FJ7687">
            <v>1048</v>
          </cell>
          <cell r="FK7687">
            <v>496</v>
          </cell>
        </row>
        <row r="7688">
          <cell r="D7688">
            <v>198</v>
          </cell>
          <cell r="FI7688">
            <v>34163</v>
          </cell>
          <cell r="FJ7688">
            <v>1681</v>
          </cell>
          <cell r="FK7688">
            <v>237</v>
          </cell>
        </row>
        <row r="7689">
          <cell r="D7689">
            <v>103</v>
          </cell>
          <cell r="FI7689">
            <v>35298</v>
          </cell>
          <cell r="FJ7689">
            <v>1883</v>
          </cell>
          <cell r="FK7689">
            <v>340</v>
          </cell>
        </row>
        <row r="7690">
          <cell r="D7690">
            <v>103</v>
          </cell>
          <cell r="FI7690">
            <v>21406</v>
          </cell>
          <cell r="FJ7690">
            <v>1152</v>
          </cell>
          <cell r="FK7690">
            <v>220</v>
          </cell>
        </row>
        <row r="7691">
          <cell r="D7691">
            <v>159</v>
          </cell>
          <cell r="FI7691">
            <v>45478</v>
          </cell>
          <cell r="FJ7691">
            <v>1238</v>
          </cell>
          <cell r="FK7691">
            <v>284</v>
          </cell>
        </row>
        <row r="7692">
          <cell r="D7692">
            <v>211</v>
          </cell>
          <cell r="FI7692">
            <v>38172</v>
          </cell>
          <cell r="FJ7692">
            <v>617</v>
          </cell>
          <cell r="FK7692">
            <v>1416</v>
          </cell>
        </row>
        <row r="7693">
          <cell r="D7693">
            <v>159</v>
          </cell>
          <cell r="FI7693">
            <v>18569</v>
          </cell>
          <cell r="FJ7693">
            <v>638</v>
          </cell>
          <cell r="FK7693">
            <v>0</v>
          </cell>
        </row>
        <row r="7694">
          <cell r="D7694">
            <v>168</v>
          </cell>
          <cell r="FI7694">
            <v>15454</v>
          </cell>
          <cell r="FJ7694">
            <v>785</v>
          </cell>
          <cell r="FK7694">
            <v>0</v>
          </cell>
        </row>
        <row r="7695">
          <cell r="D7695">
            <v>159</v>
          </cell>
          <cell r="FI7695">
            <v>31306</v>
          </cell>
          <cell r="FJ7695">
            <v>1035</v>
          </cell>
          <cell r="FK7695">
            <v>239</v>
          </cell>
        </row>
        <row r="7696">
          <cell r="D7696">
            <v>168</v>
          </cell>
          <cell r="FI7696">
            <v>5130</v>
          </cell>
          <cell r="FJ7696">
            <v>313</v>
          </cell>
          <cell r="FK7696">
            <v>0</v>
          </cell>
        </row>
        <row r="7697">
          <cell r="D7697">
            <v>159</v>
          </cell>
          <cell r="FI7697">
            <v>26240</v>
          </cell>
          <cell r="FJ7697">
            <v>1195</v>
          </cell>
          <cell r="FK7697">
            <v>0</v>
          </cell>
        </row>
        <row r="7698">
          <cell r="D7698">
            <v>161</v>
          </cell>
          <cell r="FI7698">
            <v>45961</v>
          </cell>
          <cell r="FJ7698">
            <v>1234</v>
          </cell>
          <cell r="FK7698">
            <v>477</v>
          </cell>
        </row>
        <row r="7699">
          <cell r="D7699">
            <v>211</v>
          </cell>
          <cell r="FI7699">
            <v>10819</v>
          </cell>
          <cell r="FJ7699">
            <v>561</v>
          </cell>
          <cell r="FK7699">
            <v>0</v>
          </cell>
        </row>
        <row r="7700">
          <cell r="D7700">
            <v>167</v>
          </cell>
          <cell r="FI7700">
            <v>50220</v>
          </cell>
          <cell r="FJ7700">
            <v>743</v>
          </cell>
          <cell r="FK7700">
            <v>1693</v>
          </cell>
        </row>
        <row r="7701">
          <cell r="D7701">
            <v>161</v>
          </cell>
          <cell r="FI7701">
            <v>12848</v>
          </cell>
          <cell r="FJ7701">
            <v>654</v>
          </cell>
          <cell r="FK7701">
            <v>0</v>
          </cell>
        </row>
        <row r="7702">
          <cell r="D7702">
            <v>103</v>
          </cell>
          <cell r="FI7702">
            <v>33718</v>
          </cell>
          <cell r="FJ7702">
            <v>1368</v>
          </cell>
          <cell r="FK7702">
            <v>263</v>
          </cell>
        </row>
        <row r="7703">
          <cell r="D7703">
            <v>159</v>
          </cell>
          <cell r="FI7703">
            <v>57209</v>
          </cell>
          <cell r="FJ7703">
            <v>180</v>
          </cell>
          <cell r="FK7703">
            <v>1644</v>
          </cell>
        </row>
        <row r="7704">
          <cell r="D7704">
            <v>103</v>
          </cell>
          <cell r="FI7704">
            <v>21540</v>
          </cell>
          <cell r="FJ7704">
            <v>655</v>
          </cell>
          <cell r="FK7704">
            <v>0</v>
          </cell>
        </row>
        <row r="7705">
          <cell r="D7705">
            <v>192</v>
          </cell>
          <cell r="FI7705">
            <v>21720</v>
          </cell>
          <cell r="FJ7705">
            <v>1263</v>
          </cell>
          <cell r="FK7705">
            <v>0</v>
          </cell>
        </row>
        <row r="7706">
          <cell r="D7706">
            <v>198</v>
          </cell>
          <cell r="FI7706">
            <v>48713</v>
          </cell>
          <cell r="FJ7706">
            <v>0</v>
          </cell>
          <cell r="FK7706">
            <v>477</v>
          </cell>
        </row>
        <row r="7707">
          <cell r="D7707">
            <v>103</v>
          </cell>
          <cell r="FI7707">
            <v>5637</v>
          </cell>
          <cell r="FJ7707">
            <v>365</v>
          </cell>
          <cell r="FK7707">
            <v>0</v>
          </cell>
        </row>
        <row r="7708">
          <cell r="D7708">
            <v>167</v>
          </cell>
          <cell r="FI7708">
            <v>37975</v>
          </cell>
          <cell r="FJ7708">
            <v>1780</v>
          </cell>
          <cell r="FK7708">
            <v>374</v>
          </cell>
        </row>
        <row r="7709">
          <cell r="D7709">
            <v>103</v>
          </cell>
          <cell r="FI7709">
            <v>15199</v>
          </cell>
          <cell r="FJ7709">
            <v>696</v>
          </cell>
          <cell r="FK7709">
            <v>0</v>
          </cell>
        </row>
        <row r="7710">
          <cell r="D7710">
            <v>103</v>
          </cell>
          <cell r="FI7710">
            <v>12435</v>
          </cell>
          <cell r="FJ7710">
            <v>484</v>
          </cell>
          <cell r="FK7710">
            <v>0</v>
          </cell>
        </row>
        <row r="7711">
          <cell r="D7711">
            <v>103</v>
          </cell>
          <cell r="FI7711">
            <v>21380</v>
          </cell>
          <cell r="FJ7711">
            <v>1325</v>
          </cell>
          <cell r="FK7711">
            <v>352</v>
          </cell>
        </row>
        <row r="7712">
          <cell r="D7712">
            <v>211</v>
          </cell>
          <cell r="FI7712">
            <v>44254</v>
          </cell>
          <cell r="FJ7712">
            <v>1237</v>
          </cell>
          <cell r="FK7712">
            <v>301</v>
          </cell>
        </row>
        <row r="7713">
          <cell r="D7713">
            <v>161</v>
          </cell>
          <cell r="FI7713">
            <v>6916</v>
          </cell>
          <cell r="FJ7713">
            <v>508</v>
          </cell>
          <cell r="FK7713">
            <v>0</v>
          </cell>
        </row>
        <row r="7714">
          <cell r="D7714">
            <v>167</v>
          </cell>
          <cell r="FI7714">
            <v>45555</v>
          </cell>
          <cell r="FJ7714">
            <v>1277</v>
          </cell>
          <cell r="FK7714">
            <v>284</v>
          </cell>
        </row>
        <row r="7715">
          <cell r="D7715">
            <v>168</v>
          </cell>
          <cell r="FI7715">
            <v>22725</v>
          </cell>
          <cell r="FJ7715">
            <v>793</v>
          </cell>
          <cell r="FK7715">
            <v>0</v>
          </cell>
        </row>
        <row r="7716">
          <cell r="D7716">
            <v>103</v>
          </cell>
          <cell r="FI7716">
            <v>5060</v>
          </cell>
          <cell r="FJ7716">
            <v>325</v>
          </cell>
          <cell r="FK7716">
            <v>0</v>
          </cell>
        </row>
        <row r="7717">
          <cell r="D7717">
            <v>103</v>
          </cell>
          <cell r="FI7717">
            <v>10665</v>
          </cell>
          <cell r="FJ7717">
            <v>714</v>
          </cell>
          <cell r="FK7717">
            <v>0</v>
          </cell>
        </row>
        <row r="7718">
          <cell r="D7718">
            <v>103</v>
          </cell>
          <cell r="FI7718">
            <v>34450</v>
          </cell>
          <cell r="FJ7718">
            <v>817</v>
          </cell>
          <cell r="FK7718">
            <v>278</v>
          </cell>
        </row>
        <row r="7719">
          <cell r="D7719">
            <v>103</v>
          </cell>
          <cell r="FI7719">
            <v>14634</v>
          </cell>
          <cell r="FJ7719">
            <v>915</v>
          </cell>
          <cell r="FK7719">
            <v>0</v>
          </cell>
        </row>
        <row r="7720">
          <cell r="D7720">
            <v>198</v>
          </cell>
          <cell r="FI7720">
            <v>32897</v>
          </cell>
          <cell r="FJ7720">
            <v>1999</v>
          </cell>
          <cell r="FK7720">
            <v>355</v>
          </cell>
        </row>
        <row r="7721">
          <cell r="D7721">
            <v>103</v>
          </cell>
          <cell r="FI7721">
            <v>28506</v>
          </cell>
          <cell r="FJ7721">
            <v>953</v>
          </cell>
          <cell r="FK7721">
            <v>0</v>
          </cell>
        </row>
        <row r="7722">
          <cell r="D7722">
            <v>198</v>
          </cell>
          <cell r="FI7722">
            <v>32019</v>
          </cell>
          <cell r="FJ7722">
            <v>2011</v>
          </cell>
          <cell r="FK7722">
            <v>340</v>
          </cell>
        </row>
        <row r="7723">
          <cell r="D7723">
            <v>103</v>
          </cell>
          <cell r="FI7723">
            <v>24926</v>
          </cell>
          <cell r="FJ7723">
            <v>939</v>
          </cell>
          <cell r="FK7723">
            <v>0</v>
          </cell>
        </row>
        <row r="7724">
          <cell r="D7724">
            <v>103</v>
          </cell>
          <cell r="FI7724">
            <v>36670</v>
          </cell>
          <cell r="FJ7724">
            <v>1605</v>
          </cell>
          <cell r="FK7724">
            <v>263</v>
          </cell>
        </row>
        <row r="7725">
          <cell r="D7725">
            <v>159</v>
          </cell>
          <cell r="FI7725">
            <v>54043</v>
          </cell>
          <cell r="FJ7725">
            <v>0</v>
          </cell>
          <cell r="FK7725">
            <v>489</v>
          </cell>
        </row>
        <row r="7726">
          <cell r="D7726">
            <v>198</v>
          </cell>
          <cell r="FI7726">
            <v>18075</v>
          </cell>
          <cell r="FJ7726">
            <v>676</v>
          </cell>
          <cell r="FK7726">
            <v>0</v>
          </cell>
        </row>
        <row r="7727">
          <cell r="D7727">
            <v>167</v>
          </cell>
          <cell r="FI7727">
            <v>41147</v>
          </cell>
          <cell r="FJ7727">
            <v>1335</v>
          </cell>
          <cell r="FK7727">
            <v>279</v>
          </cell>
        </row>
        <row r="7728">
          <cell r="D7728">
            <v>103</v>
          </cell>
          <cell r="FI7728">
            <v>27762</v>
          </cell>
          <cell r="FJ7728">
            <v>1193</v>
          </cell>
          <cell r="FK7728">
            <v>243</v>
          </cell>
        </row>
        <row r="7729">
          <cell r="D7729">
            <v>168</v>
          </cell>
          <cell r="FI7729">
            <v>42230</v>
          </cell>
          <cell r="FJ7729">
            <v>1190</v>
          </cell>
          <cell r="FK7729">
            <v>302</v>
          </cell>
        </row>
        <row r="7730">
          <cell r="D7730">
            <v>167</v>
          </cell>
          <cell r="FI7730">
            <v>52195</v>
          </cell>
          <cell r="FJ7730">
            <v>854</v>
          </cell>
          <cell r="FK7730">
            <v>477</v>
          </cell>
        </row>
        <row r="7731">
          <cell r="D7731">
            <v>103</v>
          </cell>
          <cell r="FI7731">
            <v>29891</v>
          </cell>
          <cell r="FJ7731">
            <v>1118</v>
          </cell>
          <cell r="FK7731">
            <v>387</v>
          </cell>
        </row>
        <row r="7732">
          <cell r="D7732">
            <v>119</v>
          </cell>
          <cell r="FI7732">
            <v>57414</v>
          </cell>
          <cell r="FJ7732">
            <v>0</v>
          </cell>
          <cell r="FK7732">
            <v>3524</v>
          </cell>
        </row>
        <row r="7733">
          <cell r="D7733">
            <v>211</v>
          </cell>
          <cell r="FI7733">
            <v>24316</v>
          </cell>
          <cell r="FJ7733">
            <v>901</v>
          </cell>
          <cell r="FK7733">
            <v>0</v>
          </cell>
        </row>
        <row r="7734">
          <cell r="D7734">
            <v>103</v>
          </cell>
          <cell r="FI7734">
            <v>38935</v>
          </cell>
          <cell r="FJ7734">
            <v>1594</v>
          </cell>
          <cell r="FK7734">
            <v>263</v>
          </cell>
        </row>
        <row r="7735">
          <cell r="D7735">
            <v>211</v>
          </cell>
          <cell r="FI7735">
            <v>2866</v>
          </cell>
          <cell r="FJ7735">
            <v>236</v>
          </cell>
          <cell r="FK7735">
            <v>0</v>
          </cell>
        </row>
        <row r="7736">
          <cell r="D7736">
            <v>103</v>
          </cell>
          <cell r="FI7736">
            <v>47470</v>
          </cell>
          <cell r="FJ7736">
            <v>1541</v>
          </cell>
          <cell r="FK7736">
            <v>1430</v>
          </cell>
        </row>
        <row r="7737">
          <cell r="D7737">
            <v>103</v>
          </cell>
          <cell r="FI7737">
            <v>15523</v>
          </cell>
          <cell r="FJ7737">
            <v>777</v>
          </cell>
          <cell r="FK7737">
            <v>0</v>
          </cell>
        </row>
        <row r="7738">
          <cell r="D7738">
            <v>103</v>
          </cell>
          <cell r="FI7738">
            <v>41640</v>
          </cell>
          <cell r="FJ7738">
            <v>1456</v>
          </cell>
          <cell r="FK7738">
            <v>397</v>
          </cell>
        </row>
        <row r="7739">
          <cell r="D7739">
            <v>103</v>
          </cell>
          <cell r="FI7739">
            <v>23157</v>
          </cell>
          <cell r="FJ7739">
            <v>1254</v>
          </cell>
          <cell r="FK7739">
            <v>245</v>
          </cell>
        </row>
        <row r="7740">
          <cell r="D7740">
            <v>171</v>
          </cell>
          <cell r="FI7740">
            <v>11370</v>
          </cell>
          <cell r="FJ7740">
            <v>527</v>
          </cell>
          <cell r="FK7740">
            <v>0</v>
          </cell>
        </row>
        <row r="7741">
          <cell r="D7741">
            <v>103</v>
          </cell>
          <cell r="FI7741">
            <v>16108</v>
          </cell>
          <cell r="FJ7741">
            <v>758</v>
          </cell>
          <cell r="FK7741">
            <v>0</v>
          </cell>
        </row>
        <row r="7742">
          <cell r="D7742">
            <v>103</v>
          </cell>
          <cell r="FI7742">
            <v>20715</v>
          </cell>
          <cell r="FJ7742">
            <v>881</v>
          </cell>
          <cell r="FK7742">
            <v>0</v>
          </cell>
        </row>
        <row r="7743">
          <cell r="D7743">
            <v>114</v>
          </cell>
          <cell r="FI7743">
            <v>13327</v>
          </cell>
          <cell r="FJ7743">
            <v>649</v>
          </cell>
          <cell r="FK7743">
            <v>0</v>
          </cell>
        </row>
        <row r="7744">
          <cell r="D7744">
            <v>168</v>
          </cell>
          <cell r="FI7744">
            <v>39033</v>
          </cell>
          <cell r="FJ7744">
            <v>1341</v>
          </cell>
          <cell r="FK7744">
            <v>416</v>
          </cell>
        </row>
        <row r="7745">
          <cell r="D7745">
            <v>211</v>
          </cell>
          <cell r="FI7745">
            <v>44794</v>
          </cell>
          <cell r="FJ7745">
            <v>1257</v>
          </cell>
          <cell r="FK7745">
            <v>302</v>
          </cell>
        </row>
        <row r="7746">
          <cell r="D7746">
            <v>168</v>
          </cell>
          <cell r="FI7746">
            <v>53348</v>
          </cell>
          <cell r="FJ7746">
            <v>0</v>
          </cell>
          <cell r="FK7746">
            <v>477</v>
          </cell>
        </row>
        <row r="7747">
          <cell r="D7747">
            <v>211</v>
          </cell>
          <cell r="FI7747">
            <v>40271</v>
          </cell>
          <cell r="FJ7747">
            <v>1300</v>
          </cell>
          <cell r="FK7747">
            <v>0</v>
          </cell>
        </row>
        <row r="7748">
          <cell r="D7748">
            <v>119</v>
          </cell>
          <cell r="FI7748">
            <v>57238</v>
          </cell>
          <cell r="FJ7748">
            <v>1237</v>
          </cell>
          <cell r="FK7748">
            <v>1506</v>
          </cell>
        </row>
        <row r="7749">
          <cell r="D7749">
            <v>119</v>
          </cell>
          <cell r="FI7749">
            <v>43389</v>
          </cell>
          <cell r="FJ7749">
            <v>1188</v>
          </cell>
          <cell r="FK7749">
            <v>302</v>
          </cell>
        </row>
        <row r="7750">
          <cell r="D7750">
            <v>169</v>
          </cell>
          <cell r="FI7750">
            <v>9811</v>
          </cell>
          <cell r="FJ7750">
            <v>504</v>
          </cell>
          <cell r="FK7750">
            <v>0</v>
          </cell>
        </row>
        <row r="7751">
          <cell r="D7751">
            <v>114</v>
          </cell>
          <cell r="FI7751">
            <v>20362</v>
          </cell>
          <cell r="FJ7751">
            <v>735</v>
          </cell>
          <cell r="FK7751">
            <v>0</v>
          </cell>
        </row>
        <row r="7752">
          <cell r="D7752">
            <v>167</v>
          </cell>
          <cell r="FI7752">
            <v>47930</v>
          </cell>
          <cell r="FJ7752">
            <v>443</v>
          </cell>
          <cell r="FK7752">
            <v>3353</v>
          </cell>
        </row>
        <row r="7753">
          <cell r="D7753">
            <v>103</v>
          </cell>
          <cell r="FI7753">
            <v>59175</v>
          </cell>
          <cell r="FJ7753">
            <v>1348</v>
          </cell>
          <cell r="FK7753">
            <v>1729</v>
          </cell>
        </row>
        <row r="7754">
          <cell r="D7754">
            <v>167</v>
          </cell>
          <cell r="FI7754">
            <v>50736</v>
          </cell>
          <cell r="FJ7754">
            <v>0</v>
          </cell>
          <cell r="FK7754">
            <v>318</v>
          </cell>
        </row>
        <row r="7755">
          <cell r="D7755">
            <v>159</v>
          </cell>
          <cell r="FI7755">
            <v>47229</v>
          </cell>
          <cell r="FJ7755">
            <v>712</v>
          </cell>
          <cell r="FK7755">
            <v>1466</v>
          </cell>
        </row>
        <row r="7756">
          <cell r="D7756">
            <v>103</v>
          </cell>
          <cell r="FI7756">
            <v>42555</v>
          </cell>
          <cell r="FJ7756">
            <v>1523</v>
          </cell>
          <cell r="FK7756">
            <v>397</v>
          </cell>
        </row>
        <row r="7757">
          <cell r="D7757">
            <v>168</v>
          </cell>
          <cell r="FI7757">
            <v>33604</v>
          </cell>
          <cell r="FJ7757">
            <v>2089</v>
          </cell>
          <cell r="FK7757">
            <v>428</v>
          </cell>
        </row>
        <row r="7758">
          <cell r="D7758">
            <v>168</v>
          </cell>
          <cell r="FI7758">
            <v>48250</v>
          </cell>
          <cell r="FJ7758">
            <v>1307</v>
          </cell>
          <cell r="FK7758">
            <v>301</v>
          </cell>
        </row>
        <row r="7759">
          <cell r="D7759">
            <v>198</v>
          </cell>
          <cell r="FI7759">
            <v>9879</v>
          </cell>
          <cell r="FJ7759">
            <v>753</v>
          </cell>
          <cell r="FK7759">
            <v>0</v>
          </cell>
        </row>
        <row r="7760">
          <cell r="D7760">
            <v>159</v>
          </cell>
          <cell r="FI7760">
            <v>32227</v>
          </cell>
          <cell r="FJ7760">
            <v>1220</v>
          </cell>
          <cell r="FK7760">
            <v>0</v>
          </cell>
        </row>
        <row r="7761">
          <cell r="D7761">
            <v>198</v>
          </cell>
          <cell r="FI7761">
            <v>30257</v>
          </cell>
          <cell r="FJ7761">
            <v>1833</v>
          </cell>
          <cell r="FK7761">
            <v>239</v>
          </cell>
        </row>
        <row r="7762">
          <cell r="D7762">
            <v>168</v>
          </cell>
          <cell r="FI7762">
            <v>40198</v>
          </cell>
          <cell r="FJ7762">
            <v>1271</v>
          </cell>
          <cell r="FK7762">
            <v>1251</v>
          </cell>
        </row>
        <row r="7763">
          <cell r="D7763">
            <v>194</v>
          </cell>
          <cell r="FI7763">
            <v>49649</v>
          </cell>
          <cell r="FJ7763">
            <v>1355</v>
          </cell>
          <cell r="FK7763">
            <v>451</v>
          </cell>
        </row>
        <row r="7764">
          <cell r="D7764">
            <v>211</v>
          </cell>
          <cell r="FI7764">
            <v>38884</v>
          </cell>
          <cell r="FJ7764">
            <v>1318</v>
          </cell>
          <cell r="FK7764">
            <v>278</v>
          </cell>
        </row>
        <row r="7765">
          <cell r="D7765">
            <v>103</v>
          </cell>
          <cell r="FI7765">
            <v>45492</v>
          </cell>
          <cell r="FJ7765">
            <v>1305</v>
          </cell>
          <cell r="FK7765">
            <v>284</v>
          </cell>
        </row>
        <row r="7766">
          <cell r="D7766">
            <v>103</v>
          </cell>
          <cell r="FI7766">
            <v>22738</v>
          </cell>
          <cell r="FJ7766">
            <v>808</v>
          </cell>
          <cell r="FK7766">
            <v>0</v>
          </cell>
        </row>
        <row r="7767">
          <cell r="D7767">
            <v>161</v>
          </cell>
          <cell r="FI7767">
            <v>33078</v>
          </cell>
          <cell r="FJ7767">
            <v>103</v>
          </cell>
          <cell r="FK7767">
            <v>2113</v>
          </cell>
        </row>
        <row r="7768">
          <cell r="D7768">
            <v>159</v>
          </cell>
          <cell r="FI7768">
            <v>48038</v>
          </cell>
          <cell r="FJ7768">
            <v>1359</v>
          </cell>
          <cell r="FK7768">
            <v>301</v>
          </cell>
        </row>
        <row r="7769">
          <cell r="D7769">
            <v>161</v>
          </cell>
          <cell r="FI7769">
            <v>32021</v>
          </cell>
          <cell r="FJ7769">
            <v>1812</v>
          </cell>
          <cell r="FK7769">
            <v>237</v>
          </cell>
        </row>
        <row r="7770">
          <cell r="D7770">
            <v>103</v>
          </cell>
          <cell r="FI7770">
            <v>31500</v>
          </cell>
          <cell r="FJ7770">
            <v>882</v>
          </cell>
          <cell r="FK7770">
            <v>257</v>
          </cell>
        </row>
        <row r="7771">
          <cell r="D7771">
            <v>103</v>
          </cell>
          <cell r="FI7771">
            <v>25953</v>
          </cell>
          <cell r="FJ7771">
            <v>652</v>
          </cell>
          <cell r="FK7771">
            <v>1745</v>
          </cell>
        </row>
        <row r="7772">
          <cell r="D7772">
            <v>103</v>
          </cell>
          <cell r="FI7772">
            <v>18073</v>
          </cell>
          <cell r="FJ7772">
            <v>1283</v>
          </cell>
          <cell r="FK7772">
            <v>0</v>
          </cell>
        </row>
        <row r="7773">
          <cell r="D7773">
            <v>103</v>
          </cell>
          <cell r="FI7773">
            <v>53786</v>
          </cell>
          <cell r="FJ7773">
            <v>532</v>
          </cell>
          <cell r="FK7773">
            <v>3387</v>
          </cell>
        </row>
        <row r="7774">
          <cell r="D7774">
            <v>167</v>
          </cell>
          <cell r="FI7774">
            <v>35760</v>
          </cell>
          <cell r="FJ7774">
            <v>298</v>
          </cell>
          <cell r="FK7774">
            <v>2812</v>
          </cell>
        </row>
        <row r="7775">
          <cell r="D7775">
            <v>211</v>
          </cell>
          <cell r="FI7775">
            <v>13965</v>
          </cell>
          <cell r="FJ7775">
            <v>1126</v>
          </cell>
          <cell r="FK7775">
            <v>0</v>
          </cell>
        </row>
        <row r="7776">
          <cell r="D7776">
            <v>103</v>
          </cell>
          <cell r="FI7776">
            <v>76866</v>
          </cell>
          <cell r="FJ7776">
            <v>1689</v>
          </cell>
          <cell r="FK7776">
            <v>1594</v>
          </cell>
        </row>
        <row r="7777">
          <cell r="D7777">
            <v>167</v>
          </cell>
          <cell r="FI7777">
            <v>15884</v>
          </cell>
          <cell r="FJ7777">
            <v>688</v>
          </cell>
          <cell r="FK7777">
            <v>0</v>
          </cell>
        </row>
        <row r="7778">
          <cell r="D7778">
            <v>167</v>
          </cell>
          <cell r="FI7778">
            <v>45663</v>
          </cell>
          <cell r="FJ7778">
            <v>1342</v>
          </cell>
          <cell r="FK7778">
            <v>451</v>
          </cell>
        </row>
        <row r="7779">
          <cell r="D7779">
            <v>103</v>
          </cell>
          <cell r="FI7779">
            <v>31279</v>
          </cell>
          <cell r="FJ7779">
            <v>915</v>
          </cell>
          <cell r="FK7779">
            <v>278</v>
          </cell>
        </row>
        <row r="7780">
          <cell r="D7780">
            <v>103</v>
          </cell>
          <cell r="FI7780">
            <v>21585</v>
          </cell>
          <cell r="FJ7780">
            <v>1125</v>
          </cell>
          <cell r="FK7780">
            <v>218</v>
          </cell>
        </row>
        <row r="7781">
          <cell r="D7781">
            <v>198</v>
          </cell>
          <cell r="FI7781">
            <v>31296</v>
          </cell>
          <cell r="FJ7781">
            <v>1119</v>
          </cell>
          <cell r="FK7781">
            <v>0</v>
          </cell>
        </row>
        <row r="7782">
          <cell r="D7782">
            <v>167</v>
          </cell>
          <cell r="FI7782">
            <v>6923</v>
          </cell>
          <cell r="FJ7782">
            <v>423</v>
          </cell>
          <cell r="FK7782">
            <v>0</v>
          </cell>
        </row>
        <row r="7783">
          <cell r="D7783">
            <v>168</v>
          </cell>
          <cell r="FI7783">
            <v>17805</v>
          </cell>
          <cell r="FJ7783">
            <v>749</v>
          </cell>
          <cell r="FK7783">
            <v>0</v>
          </cell>
        </row>
        <row r="7784">
          <cell r="D7784">
            <v>103</v>
          </cell>
          <cell r="FI7784">
            <v>42622</v>
          </cell>
          <cell r="FJ7784">
            <v>1246</v>
          </cell>
          <cell r="FK7784">
            <v>1248</v>
          </cell>
        </row>
        <row r="7785">
          <cell r="D7785">
            <v>120</v>
          </cell>
          <cell r="FI7785">
            <v>15728</v>
          </cell>
          <cell r="FJ7785">
            <v>1038</v>
          </cell>
          <cell r="FK7785">
            <v>0</v>
          </cell>
        </row>
        <row r="7786">
          <cell r="D7786">
            <v>211</v>
          </cell>
          <cell r="FI7786">
            <v>16358</v>
          </cell>
          <cell r="FJ7786">
            <v>1045</v>
          </cell>
          <cell r="FK7786">
            <v>0</v>
          </cell>
        </row>
        <row r="7787">
          <cell r="D7787">
            <v>159</v>
          </cell>
          <cell r="FI7787">
            <v>13009</v>
          </cell>
          <cell r="FJ7787">
            <v>641</v>
          </cell>
          <cell r="FK7787">
            <v>0</v>
          </cell>
        </row>
        <row r="7788">
          <cell r="D7788">
            <v>211</v>
          </cell>
          <cell r="FI7788">
            <v>26782</v>
          </cell>
          <cell r="FJ7788">
            <v>885</v>
          </cell>
          <cell r="FK7788">
            <v>0</v>
          </cell>
        </row>
        <row r="7789">
          <cell r="D7789">
            <v>103</v>
          </cell>
          <cell r="FI7789">
            <v>45685</v>
          </cell>
          <cell r="FJ7789">
            <v>1326</v>
          </cell>
          <cell r="FK7789">
            <v>451</v>
          </cell>
        </row>
        <row r="7790">
          <cell r="D7790">
            <v>103</v>
          </cell>
          <cell r="FI7790">
            <v>27128</v>
          </cell>
          <cell r="FJ7790">
            <v>1076</v>
          </cell>
          <cell r="FK7790">
            <v>225</v>
          </cell>
        </row>
        <row r="7791">
          <cell r="D7791">
            <v>159</v>
          </cell>
          <cell r="FI7791">
            <v>12997</v>
          </cell>
          <cell r="FJ7791">
            <v>651</v>
          </cell>
          <cell r="FK7791">
            <v>0</v>
          </cell>
        </row>
        <row r="7792">
          <cell r="D7792">
            <v>159</v>
          </cell>
          <cell r="FI7792">
            <v>14833</v>
          </cell>
          <cell r="FJ7792">
            <v>708</v>
          </cell>
          <cell r="FK7792">
            <v>0</v>
          </cell>
        </row>
        <row r="7793">
          <cell r="D7793">
            <v>194</v>
          </cell>
          <cell r="FI7793">
            <v>21037</v>
          </cell>
          <cell r="FJ7793">
            <v>759</v>
          </cell>
          <cell r="FK7793">
            <v>0</v>
          </cell>
        </row>
        <row r="7794">
          <cell r="D7794">
            <v>103</v>
          </cell>
          <cell r="FI7794">
            <v>11263</v>
          </cell>
          <cell r="FJ7794">
            <v>535</v>
          </cell>
          <cell r="FK7794">
            <v>0</v>
          </cell>
        </row>
        <row r="7795">
          <cell r="D7795">
            <v>167</v>
          </cell>
          <cell r="FI7795">
            <v>50931</v>
          </cell>
          <cell r="FJ7795">
            <v>1065</v>
          </cell>
          <cell r="FK7795">
            <v>1428</v>
          </cell>
        </row>
        <row r="7796">
          <cell r="D7796">
            <v>103</v>
          </cell>
          <cell r="FI7796">
            <v>44486</v>
          </cell>
          <cell r="FJ7796">
            <v>1289</v>
          </cell>
          <cell r="FK7796">
            <v>545</v>
          </cell>
        </row>
        <row r="7797">
          <cell r="D7797">
            <v>167</v>
          </cell>
          <cell r="FI7797">
            <v>40564</v>
          </cell>
          <cell r="FJ7797">
            <v>1121</v>
          </cell>
          <cell r="FK7797">
            <v>301</v>
          </cell>
        </row>
        <row r="7798">
          <cell r="D7798">
            <v>159</v>
          </cell>
          <cell r="FI7798">
            <v>39910</v>
          </cell>
          <cell r="FJ7798">
            <v>1498</v>
          </cell>
          <cell r="FK7798">
            <v>416</v>
          </cell>
        </row>
        <row r="7799">
          <cell r="D7799">
            <v>103</v>
          </cell>
          <cell r="FI7799">
            <v>37372</v>
          </cell>
          <cell r="FJ7799">
            <v>1664</v>
          </cell>
          <cell r="FK7799">
            <v>374</v>
          </cell>
        </row>
        <row r="7800">
          <cell r="D7800">
            <v>168</v>
          </cell>
          <cell r="FI7800">
            <v>31009</v>
          </cell>
          <cell r="FJ7800">
            <v>1056</v>
          </cell>
          <cell r="FK7800">
            <v>257</v>
          </cell>
        </row>
        <row r="7801">
          <cell r="D7801">
            <v>167</v>
          </cell>
          <cell r="FI7801">
            <v>50956</v>
          </cell>
          <cell r="FJ7801">
            <v>0</v>
          </cell>
          <cell r="FK7801">
            <v>318</v>
          </cell>
        </row>
        <row r="7802">
          <cell r="D7802">
            <v>211</v>
          </cell>
          <cell r="FI7802">
            <v>34149</v>
          </cell>
          <cell r="FJ7802">
            <v>1295</v>
          </cell>
          <cell r="FK7802">
            <v>0</v>
          </cell>
        </row>
        <row r="7803">
          <cell r="D7803">
            <v>114</v>
          </cell>
          <cell r="FI7803">
            <v>45846</v>
          </cell>
          <cell r="FJ7803">
            <v>1120</v>
          </cell>
          <cell r="FK7803">
            <v>319</v>
          </cell>
        </row>
        <row r="7804">
          <cell r="D7804">
            <v>103</v>
          </cell>
          <cell r="FI7804">
            <v>31804</v>
          </cell>
          <cell r="FJ7804">
            <v>827</v>
          </cell>
          <cell r="FK7804">
            <v>447</v>
          </cell>
        </row>
        <row r="7805">
          <cell r="D7805">
            <v>103</v>
          </cell>
          <cell r="FI7805">
            <v>47605</v>
          </cell>
          <cell r="FJ7805">
            <v>751</v>
          </cell>
          <cell r="FK7805">
            <v>477</v>
          </cell>
        </row>
        <row r="7806">
          <cell r="D7806">
            <v>161</v>
          </cell>
          <cell r="FI7806">
            <v>39584</v>
          </cell>
          <cell r="FJ7806">
            <v>596</v>
          </cell>
          <cell r="FK7806">
            <v>2285</v>
          </cell>
        </row>
        <row r="7807">
          <cell r="D7807">
            <v>103</v>
          </cell>
          <cell r="FI7807">
            <v>9586</v>
          </cell>
          <cell r="FJ7807">
            <v>524</v>
          </cell>
          <cell r="FK7807">
            <v>0</v>
          </cell>
        </row>
        <row r="7808">
          <cell r="D7808">
            <v>211</v>
          </cell>
          <cell r="FI7808">
            <v>17636</v>
          </cell>
          <cell r="FJ7808">
            <v>693</v>
          </cell>
          <cell r="FK7808">
            <v>0</v>
          </cell>
        </row>
        <row r="7809">
          <cell r="D7809">
            <v>119</v>
          </cell>
          <cell r="FI7809">
            <v>31374</v>
          </cell>
          <cell r="FJ7809">
            <v>1114</v>
          </cell>
          <cell r="FK7809">
            <v>0</v>
          </cell>
        </row>
        <row r="7810">
          <cell r="D7810">
            <v>170</v>
          </cell>
          <cell r="FI7810">
            <v>18684</v>
          </cell>
          <cell r="FJ7810">
            <v>934</v>
          </cell>
          <cell r="FK7810">
            <v>0</v>
          </cell>
        </row>
        <row r="7811">
          <cell r="D7811">
            <v>103</v>
          </cell>
          <cell r="FI7811">
            <v>48234</v>
          </cell>
          <cell r="FJ7811">
            <v>0</v>
          </cell>
          <cell r="FK7811">
            <v>475</v>
          </cell>
        </row>
        <row r="7812">
          <cell r="D7812">
            <v>211</v>
          </cell>
          <cell r="FI7812">
            <v>44514</v>
          </cell>
          <cell r="FJ7812">
            <v>1566</v>
          </cell>
          <cell r="FK7812">
            <v>415</v>
          </cell>
        </row>
        <row r="7813">
          <cell r="D7813">
            <v>103</v>
          </cell>
          <cell r="FI7813">
            <v>46195</v>
          </cell>
          <cell r="FJ7813">
            <v>1142</v>
          </cell>
          <cell r="FK7813">
            <v>301</v>
          </cell>
        </row>
        <row r="7814">
          <cell r="D7814">
            <v>192</v>
          </cell>
          <cell r="FI7814">
            <v>34110</v>
          </cell>
          <cell r="FJ7814">
            <v>1266</v>
          </cell>
          <cell r="FK7814">
            <v>0</v>
          </cell>
        </row>
        <row r="7815">
          <cell r="D7815">
            <v>103</v>
          </cell>
          <cell r="FI7815">
            <v>17695</v>
          </cell>
          <cell r="FJ7815">
            <v>996</v>
          </cell>
          <cell r="FK7815">
            <v>0</v>
          </cell>
        </row>
        <row r="7816">
          <cell r="D7816">
            <v>103</v>
          </cell>
          <cell r="FI7816">
            <v>28256</v>
          </cell>
          <cell r="FJ7816">
            <v>1656</v>
          </cell>
          <cell r="FK7816">
            <v>0</v>
          </cell>
        </row>
        <row r="7817">
          <cell r="D7817">
            <v>168</v>
          </cell>
          <cell r="FI7817">
            <v>20705</v>
          </cell>
          <cell r="FJ7817">
            <v>881</v>
          </cell>
          <cell r="FK7817">
            <v>0</v>
          </cell>
        </row>
        <row r="7818">
          <cell r="D7818">
            <v>103</v>
          </cell>
          <cell r="FI7818">
            <v>32234</v>
          </cell>
          <cell r="FJ7818">
            <v>945</v>
          </cell>
          <cell r="FK7818">
            <v>540</v>
          </cell>
        </row>
        <row r="7819">
          <cell r="D7819">
            <v>159</v>
          </cell>
          <cell r="FI7819">
            <v>33324</v>
          </cell>
          <cell r="FJ7819">
            <v>928</v>
          </cell>
          <cell r="FK7819">
            <v>1237</v>
          </cell>
        </row>
        <row r="7820">
          <cell r="D7820">
            <v>103</v>
          </cell>
          <cell r="FI7820">
            <v>25473</v>
          </cell>
          <cell r="FJ7820">
            <v>1146</v>
          </cell>
          <cell r="FK7820">
            <v>1166</v>
          </cell>
        </row>
        <row r="7821">
          <cell r="D7821">
            <v>211</v>
          </cell>
          <cell r="FI7821">
            <v>26003</v>
          </cell>
          <cell r="FJ7821">
            <v>913</v>
          </cell>
          <cell r="FK7821">
            <v>0</v>
          </cell>
        </row>
        <row r="7822">
          <cell r="D7822">
            <v>161</v>
          </cell>
          <cell r="FI7822">
            <v>42884</v>
          </cell>
          <cell r="FJ7822">
            <v>1137</v>
          </cell>
          <cell r="FK7822">
            <v>301</v>
          </cell>
        </row>
        <row r="7823">
          <cell r="D7823">
            <v>103</v>
          </cell>
          <cell r="FI7823">
            <v>27501</v>
          </cell>
          <cell r="FJ7823">
            <v>1143</v>
          </cell>
          <cell r="FK7823">
            <v>225</v>
          </cell>
        </row>
        <row r="7824">
          <cell r="D7824">
            <v>103</v>
          </cell>
          <cell r="FI7824">
            <v>30853</v>
          </cell>
          <cell r="FJ7824">
            <v>1426</v>
          </cell>
          <cell r="FK7824">
            <v>238</v>
          </cell>
        </row>
        <row r="7825">
          <cell r="D7825">
            <v>161</v>
          </cell>
          <cell r="FI7825">
            <v>6193</v>
          </cell>
          <cell r="FJ7825">
            <v>472</v>
          </cell>
          <cell r="FK7825">
            <v>0</v>
          </cell>
        </row>
        <row r="7826">
          <cell r="D7826">
            <v>159</v>
          </cell>
          <cell r="FI7826">
            <v>51817</v>
          </cell>
          <cell r="FJ7826">
            <v>0</v>
          </cell>
          <cell r="FK7826">
            <v>454</v>
          </cell>
        </row>
        <row r="7827">
          <cell r="D7827">
            <v>194</v>
          </cell>
          <cell r="FI7827">
            <v>42083</v>
          </cell>
          <cell r="FJ7827">
            <v>1222</v>
          </cell>
          <cell r="FK7827">
            <v>278</v>
          </cell>
        </row>
        <row r="7828">
          <cell r="D7828">
            <v>103</v>
          </cell>
          <cell r="FI7828">
            <v>34312</v>
          </cell>
          <cell r="FJ7828">
            <v>1426</v>
          </cell>
          <cell r="FK7828">
            <v>263</v>
          </cell>
        </row>
        <row r="7829">
          <cell r="D7829">
            <v>159</v>
          </cell>
          <cell r="FI7829">
            <v>47273</v>
          </cell>
          <cell r="FJ7829">
            <v>1193</v>
          </cell>
          <cell r="FK7829">
            <v>318</v>
          </cell>
        </row>
        <row r="7830">
          <cell r="D7830">
            <v>159</v>
          </cell>
          <cell r="FI7830">
            <v>22504</v>
          </cell>
          <cell r="FJ7830">
            <v>991</v>
          </cell>
          <cell r="FK7830">
            <v>0</v>
          </cell>
        </row>
        <row r="7831">
          <cell r="D7831">
            <v>159</v>
          </cell>
          <cell r="FI7831">
            <v>47226</v>
          </cell>
          <cell r="FJ7831">
            <v>1279</v>
          </cell>
          <cell r="FK7831">
            <v>284</v>
          </cell>
        </row>
        <row r="7832">
          <cell r="D7832">
            <v>168</v>
          </cell>
          <cell r="FI7832">
            <v>25552</v>
          </cell>
          <cell r="FJ7832">
            <v>1683</v>
          </cell>
          <cell r="FK7832">
            <v>0</v>
          </cell>
        </row>
        <row r="7833">
          <cell r="D7833">
            <v>161</v>
          </cell>
          <cell r="FI7833">
            <v>17106</v>
          </cell>
          <cell r="FJ7833">
            <v>746</v>
          </cell>
          <cell r="FK7833">
            <v>0</v>
          </cell>
        </row>
        <row r="7834">
          <cell r="D7834">
            <v>159</v>
          </cell>
          <cell r="FI7834">
            <v>36889</v>
          </cell>
          <cell r="FJ7834">
            <v>1152</v>
          </cell>
          <cell r="FK7834">
            <v>0</v>
          </cell>
        </row>
        <row r="7835">
          <cell r="D7835">
            <v>167</v>
          </cell>
          <cell r="FI7835">
            <v>17400</v>
          </cell>
          <cell r="FJ7835">
            <v>842</v>
          </cell>
          <cell r="FK7835">
            <v>0</v>
          </cell>
        </row>
        <row r="7836">
          <cell r="D7836">
            <v>194</v>
          </cell>
          <cell r="FI7836">
            <v>29202</v>
          </cell>
          <cell r="FJ7836">
            <v>938</v>
          </cell>
          <cell r="FK7836">
            <v>0</v>
          </cell>
        </row>
        <row r="7837">
          <cell r="D7837">
            <v>161</v>
          </cell>
          <cell r="FI7837">
            <v>17051</v>
          </cell>
          <cell r="FJ7837">
            <v>848</v>
          </cell>
          <cell r="FK7837">
            <v>0</v>
          </cell>
        </row>
        <row r="7838">
          <cell r="D7838">
            <v>159</v>
          </cell>
          <cell r="FI7838">
            <v>17285</v>
          </cell>
          <cell r="FJ7838">
            <v>703</v>
          </cell>
          <cell r="FK7838">
            <v>0</v>
          </cell>
        </row>
        <row r="7839">
          <cell r="D7839">
            <v>159</v>
          </cell>
          <cell r="FI7839">
            <v>15474</v>
          </cell>
          <cell r="FJ7839">
            <v>688</v>
          </cell>
          <cell r="FK7839">
            <v>0</v>
          </cell>
        </row>
        <row r="7840">
          <cell r="D7840">
            <v>159</v>
          </cell>
          <cell r="FI7840">
            <v>10139</v>
          </cell>
          <cell r="FJ7840">
            <v>562</v>
          </cell>
          <cell r="FK7840">
            <v>0</v>
          </cell>
        </row>
        <row r="7841">
          <cell r="D7841">
            <v>103</v>
          </cell>
          <cell r="FI7841">
            <v>12329</v>
          </cell>
          <cell r="FJ7841">
            <v>560</v>
          </cell>
          <cell r="FK7841">
            <v>0</v>
          </cell>
        </row>
        <row r="7842">
          <cell r="D7842">
            <v>159</v>
          </cell>
          <cell r="FI7842">
            <v>12384</v>
          </cell>
          <cell r="FJ7842">
            <v>596</v>
          </cell>
          <cell r="FK7842">
            <v>0</v>
          </cell>
        </row>
        <row r="7843">
          <cell r="D7843">
            <v>159</v>
          </cell>
          <cell r="FI7843">
            <v>9335</v>
          </cell>
          <cell r="FJ7843">
            <v>454</v>
          </cell>
          <cell r="FK7843">
            <v>0</v>
          </cell>
        </row>
        <row r="7844">
          <cell r="D7844">
            <v>168</v>
          </cell>
          <cell r="FI7844">
            <v>13402</v>
          </cell>
          <cell r="FJ7844">
            <v>652</v>
          </cell>
          <cell r="FK7844">
            <v>0</v>
          </cell>
        </row>
        <row r="7845">
          <cell r="D7845">
            <v>103</v>
          </cell>
          <cell r="FI7845">
            <v>36001</v>
          </cell>
          <cell r="FJ7845">
            <v>1570</v>
          </cell>
          <cell r="FK7845">
            <v>2645</v>
          </cell>
        </row>
        <row r="7846">
          <cell r="D7846">
            <v>159</v>
          </cell>
          <cell r="FI7846">
            <v>37104</v>
          </cell>
          <cell r="FJ7846">
            <v>0</v>
          </cell>
          <cell r="FK7846">
            <v>1135</v>
          </cell>
        </row>
        <row r="7847">
          <cell r="D7847">
            <v>198</v>
          </cell>
          <cell r="FI7847">
            <v>48713</v>
          </cell>
          <cell r="FJ7847">
            <v>0</v>
          </cell>
          <cell r="FK7847">
            <v>477</v>
          </cell>
        </row>
        <row r="7848">
          <cell r="D7848">
            <v>167</v>
          </cell>
          <cell r="FI7848">
            <v>37689</v>
          </cell>
          <cell r="FJ7848">
            <v>1748</v>
          </cell>
          <cell r="FK7848">
            <v>472</v>
          </cell>
        </row>
        <row r="7849">
          <cell r="D7849">
            <v>168</v>
          </cell>
          <cell r="FI7849">
            <v>41177</v>
          </cell>
          <cell r="FJ7849">
            <v>1374</v>
          </cell>
          <cell r="FK7849">
            <v>415</v>
          </cell>
        </row>
        <row r="7850">
          <cell r="D7850">
            <v>159</v>
          </cell>
          <cell r="FI7850">
            <v>46452</v>
          </cell>
          <cell r="FJ7850">
            <v>690</v>
          </cell>
          <cell r="FK7850">
            <v>319</v>
          </cell>
        </row>
        <row r="7851">
          <cell r="D7851">
            <v>159</v>
          </cell>
          <cell r="FI7851">
            <v>10463</v>
          </cell>
          <cell r="FJ7851">
            <v>726</v>
          </cell>
          <cell r="FK7851">
            <v>0</v>
          </cell>
        </row>
        <row r="7852">
          <cell r="D7852">
            <v>198</v>
          </cell>
          <cell r="FI7852">
            <v>41661</v>
          </cell>
          <cell r="FJ7852">
            <v>1257</v>
          </cell>
          <cell r="FK7852">
            <v>0</v>
          </cell>
        </row>
        <row r="7853">
          <cell r="D7853">
            <v>194</v>
          </cell>
          <cell r="FI7853">
            <v>36862</v>
          </cell>
          <cell r="FJ7853">
            <v>1163</v>
          </cell>
          <cell r="FK7853">
            <v>0</v>
          </cell>
        </row>
        <row r="7854">
          <cell r="D7854">
            <v>168</v>
          </cell>
          <cell r="FI7854">
            <v>48048</v>
          </cell>
          <cell r="FJ7854">
            <v>1352</v>
          </cell>
          <cell r="FK7854">
            <v>301</v>
          </cell>
        </row>
        <row r="7855">
          <cell r="D7855">
            <v>159</v>
          </cell>
          <cell r="FI7855">
            <v>11037</v>
          </cell>
          <cell r="FJ7855">
            <v>547</v>
          </cell>
          <cell r="FK7855">
            <v>0</v>
          </cell>
        </row>
        <row r="7856">
          <cell r="D7856">
            <v>103</v>
          </cell>
          <cell r="FI7856">
            <v>36679</v>
          </cell>
          <cell r="FJ7856">
            <v>1234</v>
          </cell>
          <cell r="FK7856">
            <v>0</v>
          </cell>
        </row>
        <row r="7857">
          <cell r="D7857">
            <v>103</v>
          </cell>
          <cell r="FI7857">
            <v>23428</v>
          </cell>
          <cell r="FJ7857">
            <v>1195</v>
          </cell>
          <cell r="FK7857">
            <v>218</v>
          </cell>
        </row>
        <row r="7858">
          <cell r="D7858">
            <v>103</v>
          </cell>
          <cell r="FI7858">
            <v>14083</v>
          </cell>
          <cell r="FJ7858">
            <v>638</v>
          </cell>
          <cell r="FK7858">
            <v>0</v>
          </cell>
        </row>
        <row r="7859">
          <cell r="D7859">
            <v>168</v>
          </cell>
          <cell r="FI7859">
            <v>31428</v>
          </cell>
          <cell r="FJ7859">
            <v>1105</v>
          </cell>
          <cell r="FK7859">
            <v>0</v>
          </cell>
        </row>
        <row r="7860">
          <cell r="D7860">
            <v>168</v>
          </cell>
          <cell r="FI7860">
            <v>22656</v>
          </cell>
          <cell r="FJ7860">
            <v>947</v>
          </cell>
          <cell r="FK7860">
            <v>0</v>
          </cell>
        </row>
        <row r="7861">
          <cell r="D7861">
            <v>159</v>
          </cell>
          <cell r="FI7861">
            <v>14556</v>
          </cell>
          <cell r="FJ7861">
            <v>1062</v>
          </cell>
          <cell r="FK7861">
            <v>0</v>
          </cell>
        </row>
        <row r="7862">
          <cell r="D7862">
            <v>167</v>
          </cell>
          <cell r="FI7862">
            <v>6319</v>
          </cell>
          <cell r="FJ7862">
            <v>316</v>
          </cell>
          <cell r="FK7862">
            <v>0</v>
          </cell>
        </row>
        <row r="7863">
          <cell r="D7863">
            <v>159</v>
          </cell>
          <cell r="FI7863">
            <v>37129</v>
          </cell>
          <cell r="FJ7863">
            <v>1118</v>
          </cell>
          <cell r="FK7863">
            <v>0</v>
          </cell>
        </row>
        <row r="7864">
          <cell r="D7864">
            <v>159</v>
          </cell>
          <cell r="FI7864">
            <v>25005</v>
          </cell>
          <cell r="FJ7864">
            <v>883</v>
          </cell>
          <cell r="FK7864">
            <v>0</v>
          </cell>
        </row>
        <row r="7865">
          <cell r="D7865">
            <v>159</v>
          </cell>
          <cell r="FI7865">
            <v>19609</v>
          </cell>
          <cell r="FJ7865">
            <v>901</v>
          </cell>
          <cell r="FK7865">
            <v>0</v>
          </cell>
        </row>
        <row r="7866">
          <cell r="D7866">
            <v>159</v>
          </cell>
          <cell r="FI7866">
            <v>18682</v>
          </cell>
          <cell r="FJ7866">
            <v>724</v>
          </cell>
          <cell r="FK7866">
            <v>0</v>
          </cell>
        </row>
        <row r="7867">
          <cell r="D7867">
            <v>159</v>
          </cell>
          <cell r="FI7867">
            <v>11661</v>
          </cell>
          <cell r="FJ7867">
            <v>596</v>
          </cell>
          <cell r="FK7867">
            <v>0</v>
          </cell>
        </row>
        <row r="7868">
          <cell r="D7868">
            <v>159</v>
          </cell>
          <cell r="FI7868">
            <v>16073</v>
          </cell>
          <cell r="FJ7868">
            <v>761</v>
          </cell>
          <cell r="FK7868">
            <v>0</v>
          </cell>
        </row>
        <row r="7869">
          <cell r="D7869">
            <v>161</v>
          </cell>
          <cell r="FI7869">
            <v>11629</v>
          </cell>
          <cell r="FJ7869">
            <v>512</v>
          </cell>
          <cell r="FK7869">
            <v>0</v>
          </cell>
        </row>
        <row r="7870">
          <cell r="D7870">
            <v>159</v>
          </cell>
          <cell r="FI7870">
            <v>10938</v>
          </cell>
          <cell r="FJ7870">
            <v>557</v>
          </cell>
          <cell r="FK7870">
            <v>0</v>
          </cell>
        </row>
        <row r="7871">
          <cell r="D7871">
            <v>103</v>
          </cell>
          <cell r="FI7871">
            <v>5671</v>
          </cell>
          <cell r="FJ7871">
            <v>360</v>
          </cell>
          <cell r="FK7871">
            <v>0</v>
          </cell>
        </row>
        <row r="7872">
          <cell r="D7872">
            <v>168</v>
          </cell>
          <cell r="FI7872">
            <v>38220</v>
          </cell>
          <cell r="FJ7872">
            <v>0</v>
          </cell>
          <cell r="FK7872">
            <v>487</v>
          </cell>
        </row>
        <row r="7873">
          <cell r="D7873">
            <v>161</v>
          </cell>
          <cell r="FI7873">
            <v>42004</v>
          </cell>
          <cell r="FJ7873">
            <v>1245</v>
          </cell>
          <cell r="FK7873">
            <v>278</v>
          </cell>
        </row>
        <row r="7874">
          <cell r="D7874">
            <v>159</v>
          </cell>
          <cell r="FI7874">
            <v>32384</v>
          </cell>
          <cell r="FJ7874">
            <v>1561</v>
          </cell>
          <cell r="FK7874">
            <v>238</v>
          </cell>
        </row>
        <row r="7875">
          <cell r="D7875">
            <v>103</v>
          </cell>
          <cell r="FI7875">
            <v>27346</v>
          </cell>
          <cell r="FJ7875">
            <v>444</v>
          </cell>
          <cell r="FK7875">
            <v>441</v>
          </cell>
        </row>
        <row r="7876">
          <cell r="D7876">
            <v>159</v>
          </cell>
          <cell r="FI7876">
            <v>47226</v>
          </cell>
          <cell r="FJ7876">
            <v>1279</v>
          </cell>
          <cell r="FK7876">
            <v>284</v>
          </cell>
        </row>
        <row r="7877">
          <cell r="D7877">
            <v>167</v>
          </cell>
          <cell r="FI7877">
            <v>36234</v>
          </cell>
          <cell r="FJ7877">
            <v>1510</v>
          </cell>
          <cell r="FK7877">
            <v>264</v>
          </cell>
        </row>
        <row r="7878">
          <cell r="D7878">
            <v>168</v>
          </cell>
          <cell r="FI7878">
            <v>47395</v>
          </cell>
          <cell r="FJ7878">
            <v>1315</v>
          </cell>
          <cell r="FK7878">
            <v>301</v>
          </cell>
        </row>
        <row r="7879">
          <cell r="D7879">
            <v>103</v>
          </cell>
          <cell r="FI7879">
            <v>30589</v>
          </cell>
          <cell r="FJ7879">
            <v>1484</v>
          </cell>
          <cell r="FK7879">
            <v>238</v>
          </cell>
        </row>
        <row r="7880">
          <cell r="D7880">
            <v>159</v>
          </cell>
          <cell r="FI7880">
            <v>38351</v>
          </cell>
          <cell r="FJ7880">
            <v>1339</v>
          </cell>
          <cell r="FK7880">
            <v>0</v>
          </cell>
        </row>
        <row r="7881">
          <cell r="D7881">
            <v>103</v>
          </cell>
          <cell r="FI7881">
            <v>49828</v>
          </cell>
          <cell r="FJ7881">
            <v>735</v>
          </cell>
          <cell r="FK7881">
            <v>318</v>
          </cell>
        </row>
        <row r="7882">
          <cell r="D7882">
            <v>168</v>
          </cell>
          <cell r="FI7882">
            <v>38749</v>
          </cell>
          <cell r="FJ7882">
            <v>1202</v>
          </cell>
          <cell r="FK7882">
            <v>0</v>
          </cell>
        </row>
        <row r="7883">
          <cell r="D7883">
            <v>103</v>
          </cell>
          <cell r="FI7883">
            <v>41695</v>
          </cell>
          <cell r="FJ7883">
            <v>1344</v>
          </cell>
          <cell r="FK7883">
            <v>260</v>
          </cell>
        </row>
        <row r="7884">
          <cell r="D7884">
            <v>250</v>
          </cell>
          <cell r="FI7884">
            <v>16504</v>
          </cell>
          <cell r="FJ7884">
            <v>1215</v>
          </cell>
          <cell r="FK7884">
            <v>0</v>
          </cell>
        </row>
        <row r="7885">
          <cell r="D7885">
            <v>103</v>
          </cell>
          <cell r="FI7885">
            <v>11328</v>
          </cell>
          <cell r="FJ7885">
            <v>618</v>
          </cell>
          <cell r="FK7885">
            <v>0</v>
          </cell>
        </row>
        <row r="7886">
          <cell r="D7886">
            <v>159</v>
          </cell>
          <cell r="FI7886">
            <v>28346</v>
          </cell>
          <cell r="FJ7886">
            <v>968</v>
          </cell>
          <cell r="FK7886">
            <v>0</v>
          </cell>
        </row>
        <row r="7887">
          <cell r="D7887">
            <v>159</v>
          </cell>
          <cell r="FI7887">
            <v>12761</v>
          </cell>
          <cell r="FJ7887">
            <v>502</v>
          </cell>
          <cell r="FK7887">
            <v>0</v>
          </cell>
        </row>
        <row r="7888">
          <cell r="D7888">
            <v>103</v>
          </cell>
          <cell r="FI7888">
            <v>18966</v>
          </cell>
          <cell r="FJ7888">
            <v>716</v>
          </cell>
          <cell r="FK7888">
            <v>0</v>
          </cell>
        </row>
        <row r="7889">
          <cell r="D7889">
            <v>168</v>
          </cell>
          <cell r="FI7889">
            <v>21280</v>
          </cell>
          <cell r="FJ7889">
            <v>739</v>
          </cell>
          <cell r="FK7889">
            <v>0</v>
          </cell>
        </row>
        <row r="7890">
          <cell r="D7890">
            <v>159</v>
          </cell>
          <cell r="FI7890">
            <v>8696</v>
          </cell>
          <cell r="FJ7890">
            <v>604</v>
          </cell>
          <cell r="FK7890">
            <v>0</v>
          </cell>
        </row>
        <row r="7891">
          <cell r="D7891">
            <v>159</v>
          </cell>
          <cell r="FI7891">
            <v>9014</v>
          </cell>
          <cell r="FJ7891">
            <v>662</v>
          </cell>
          <cell r="FK7891">
            <v>0</v>
          </cell>
        </row>
        <row r="7892">
          <cell r="D7892">
            <v>159</v>
          </cell>
          <cell r="FI7892">
            <v>7035</v>
          </cell>
          <cell r="FJ7892">
            <v>447</v>
          </cell>
          <cell r="FK7892">
            <v>0</v>
          </cell>
        </row>
        <row r="7893">
          <cell r="D7893">
            <v>159</v>
          </cell>
          <cell r="FI7893">
            <v>3604</v>
          </cell>
          <cell r="FJ7893">
            <v>287</v>
          </cell>
          <cell r="FK7893">
            <v>0</v>
          </cell>
        </row>
        <row r="7894">
          <cell r="D7894">
            <v>159</v>
          </cell>
          <cell r="FI7894">
            <v>69910</v>
          </cell>
          <cell r="FJ7894">
            <v>0</v>
          </cell>
          <cell r="FK7894">
            <v>3573</v>
          </cell>
        </row>
        <row r="7895">
          <cell r="D7895">
            <v>159</v>
          </cell>
          <cell r="FI7895">
            <v>44299</v>
          </cell>
          <cell r="FJ7895">
            <v>1257</v>
          </cell>
          <cell r="FK7895">
            <v>301</v>
          </cell>
        </row>
        <row r="7896">
          <cell r="D7896">
            <v>168</v>
          </cell>
          <cell r="FI7896">
            <v>49817</v>
          </cell>
          <cell r="FJ7896">
            <v>745</v>
          </cell>
          <cell r="FK7896">
            <v>318</v>
          </cell>
        </row>
        <row r="7897">
          <cell r="D7897">
            <v>168</v>
          </cell>
          <cell r="FI7897">
            <v>43649</v>
          </cell>
          <cell r="FJ7897">
            <v>0</v>
          </cell>
          <cell r="FK7897">
            <v>2049</v>
          </cell>
        </row>
        <row r="7898">
          <cell r="D7898">
            <v>198</v>
          </cell>
          <cell r="FI7898">
            <v>37392</v>
          </cell>
          <cell r="FJ7898">
            <v>1751</v>
          </cell>
          <cell r="FK7898">
            <v>1067</v>
          </cell>
        </row>
        <row r="7899">
          <cell r="D7899">
            <v>168</v>
          </cell>
          <cell r="FI7899">
            <v>26445</v>
          </cell>
          <cell r="FJ7899">
            <v>891</v>
          </cell>
          <cell r="FK7899">
            <v>927</v>
          </cell>
        </row>
        <row r="7900">
          <cell r="D7900">
            <v>194</v>
          </cell>
          <cell r="FI7900">
            <v>63053</v>
          </cell>
          <cell r="FJ7900">
            <v>608</v>
          </cell>
          <cell r="FK7900">
            <v>1532</v>
          </cell>
        </row>
        <row r="7901">
          <cell r="D7901">
            <v>168</v>
          </cell>
          <cell r="FI7901">
            <v>48045</v>
          </cell>
          <cell r="FJ7901">
            <v>1354</v>
          </cell>
          <cell r="FK7901">
            <v>301</v>
          </cell>
        </row>
        <row r="7902">
          <cell r="D7902">
            <v>159</v>
          </cell>
          <cell r="FI7902">
            <v>47995</v>
          </cell>
          <cell r="FJ7902">
            <v>1202</v>
          </cell>
          <cell r="FK7902">
            <v>318</v>
          </cell>
        </row>
        <row r="7903">
          <cell r="D7903">
            <v>161</v>
          </cell>
          <cell r="FI7903">
            <v>49210</v>
          </cell>
          <cell r="FJ7903">
            <v>1437</v>
          </cell>
          <cell r="FK7903">
            <v>451</v>
          </cell>
        </row>
        <row r="7904">
          <cell r="D7904">
            <v>198</v>
          </cell>
          <cell r="FI7904">
            <v>46296</v>
          </cell>
          <cell r="FJ7904">
            <v>1356</v>
          </cell>
          <cell r="FK7904">
            <v>301</v>
          </cell>
        </row>
        <row r="7905">
          <cell r="D7905">
            <v>159</v>
          </cell>
          <cell r="FI7905">
            <v>28346</v>
          </cell>
          <cell r="FJ7905">
            <v>1031</v>
          </cell>
          <cell r="FK7905">
            <v>0</v>
          </cell>
        </row>
        <row r="7906">
          <cell r="D7906">
            <v>168</v>
          </cell>
          <cell r="FI7906">
            <v>43100</v>
          </cell>
          <cell r="FJ7906">
            <v>1279</v>
          </cell>
          <cell r="FK7906">
            <v>302</v>
          </cell>
        </row>
        <row r="7907">
          <cell r="D7907">
            <v>159</v>
          </cell>
          <cell r="FI7907">
            <v>48259</v>
          </cell>
          <cell r="FJ7907">
            <v>1302</v>
          </cell>
          <cell r="FK7907">
            <v>301</v>
          </cell>
        </row>
        <row r="7908">
          <cell r="D7908">
            <v>168</v>
          </cell>
          <cell r="FI7908">
            <v>34269</v>
          </cell>
          <cell r="FJ7908">
            <v>1433</v>
          </cell>
          <cell r="FK7908">
            <v>263</v>
          </cell>
        </row>
        <row r="7909">
          <cell r="D7909">
            <v>103</v>
          </cell>
          <cell r="FI7909">
            <v>35653</v>
          </cell>
          <cell r="FJ7909">
            <v>874</v>
          </cell>
          <cell r="FK7909">
            <v>295</v>
          </cell>
        </row>
        <row r="7910">
          <cell r="D7910">
            <v>168</v>
          </cell>
          <cell r="FI7910">
            <v>36824</v>
          </cell>
          <cell r="FJ7910">
            <v>1563</v>
          </cell>
          <cell r="FK7910">
            <v>263</v>
          </cell>
        </row>
        <row r="7911">
          <cell r="D7911">
            <v>159</v>
          </cell>
          <cell r="FI7911">
            <v>52738</v>
          </cell>
          <cell r="FJ7911">
            <v>0</v>
          </cell>
          <cell r="FK7911">
            <v>475</v>
          </cell>
        </row>
        <row r="7912">
          <cell r="D7912">
            <v>167</v>
          </cell>
          <cell r="FI7912">
            <v>19833</v>
          </cell>
          <cell r="FJ7912">
            <v>857</v>
          </cell>
          <cell r="FK7912">
            <v>0</v>
          </cell>
        </row>
        <row r="7913">
          <cell r="D7913">
            <v>159</v>
          </cell>
          <cell r="FI7913">
            <v>47613</v>
          </cell>
          <cell r="FJ7913">
            <v>1263</v>
          </cell>
          <cell r="FK7913">
            <v>301</v>
          </cell>
        </row>
        <row r="7914">
          <cell r="D7914">
            <v>168</v>
          </cell>
          <cell r="FI7914">
            <v>39133</v>
          </cell>
          <cell r="FJ7914">
            <v>1248</v>
          </cell>
          <cell r="FK7914">
            <v>0</v>
          </cell>
        </row>
        <row r="7915">
          <cell r="D7915">
            <v>168</v>
          </cell>
          <cell r="FI7915">
            <v>52538</v>
          </cell>
          <cell r="FJ7915">
            <v>0</v>
          </cell>
          <cell r="FK7915">
            <v>475</v>
          </cell>
        </row>
        <row r="7916">
          <cell r="D7916">
            <v>168</v>
          </cell>
          <cell r="FI7916">
            <v>47627</v>
          </cell>
          <cell r="FJ7916">
            <v>1252</v>
          </cell>
          <cell r="FK7916">
            <v>301</v>
          </cell>
        </row>
        <row r="7917">
          <cell r="D7917">
            <v>159</v>
          </cell>
          <cell r="FI7917">
            <v>11269</v>
          </cell>
          <cell r="FJ7917">
            <v>535</v>
          </cell>
          <cell r="FK7917">
            <v>0</v>
          </cell>
        </row>
        <row r="7918">
          <cell r="D7918">
            <v>103</v>
          </cell>
          <cell r="FI7918">
            <v>11947</v>
          </cell>
          <cell r="FJ7918">
            <v>596</v>
          </cell>
          <cell r="FK7918">
            <v>0</v>
          </cell>
        </row>
        <row r="7919">
          <cell r="D7919">
            <v>198</v>
          </cell>
          <cell r="FI7919">
            <v>34112</v>
          </cell>
          <cell r="FJ7919">
            <v>1100</v>
          </cell>
          <cell r="FK7919">
            <v>0</v>
          </cell>
        </row>
        <row r="7920">
          <cell r="D7920">
            <v>159</v>
          </cell>
          <cell r="FI7920">
            <v>28475</v>
          </cell>
          <cell r="FJ7920">
            <v>1144</v>
          </cell>
          <cell r="FK7920">
            <v>0</v>
          </cell>
        </row>
        <row r="7921">
          <cell r="D7921">
            <v>103</v>
          </cell>
          <cell r="FI7921">
            <v>17595</v>
          </cell>
          <cell r="FJ7921">
            <v>1185</v>
          </cell>
          <cell r="FK7921">
            <v>0</v>
          </cell>
        </row>
        <row r="7922">
          <cell r="D7922">
            <v>168</v>
          </cell>
          <cell r="FI7922">
            <v>22267</v>
          </cell>
          <cell r="FJ7922">
            <v>840</v>
          </cell>
          <cell r="FK7922">
            <v>0</v>
          </cell>
        </row>
        <row r="7923">
          <cell r="D7923">
            <v>168</v>
          </cell>
          <cell r="FI7923">
            <v>43451</v>
          </cell>
          <cell r="FJ7923">
            <v>1397</v>
          </cell>
          <cell r="FK7923">
            <v>260</v>
          </cell>
        </row>
        <row r="7924">
          <cell r="D7924">
            <v>168</v>
          </cell>
          <cell r="FI7924">
            <v>30175</v>
          </cell>
          <cell r="FJ7924">
            <v>975</v>
          </cell>
          <cell r="FK7924">
            <v>0</v>
          </cell>
        </row>
        <row r="7925">
          <cell r="D7925">
            <v>159</v>
          </cell>
          <cell r="FI7925">
            <v>36974</v>
          </cell>
          <cell r="FJ7925">
            <v>1074</v>
          </cell>
          <cell r="FK7925">
            <v>0</v>
          </cell>
        </row>
        <row r="7926">
          <cell r="D7926">
            <v>159</v>
          </cell>
          <cell r="FI7926">
            <v>18542</v>
          </cell>
          <cell r="FJ7926">
            <v>793</v>
          </cell>
          <cell r="FK7926">
            <v>0</v>
          </cell>
        </row>
        <row r="7927">
          <cell r="D7927">
            <v>167</v>
          </cell>
          <cell r="FI7927">
            <v>9718</v>
          </cell>
          <cell r="FJ7927">
            <v>751</v>
          </cell>
          <cell r="FK7927">
            <v>0</v>
          </cell>
        </row>
        <row r="7928">
          <cell r="D7928">
            <v>161</v>
          </cell>
          <cell r="FI7928">
            <v>15829</v>
          </cell>
          <cell r="FJ7928">
            <v>698</v>
          </cell>
          <cell r="FK7928">
            <v>0</v>
          </cell>
        </row>
        <row r="7929">
          <cell r="D7929">
            <v>161</v>
          </cell>
          <cell r="FI7929">
            <v>15437</v>
          </cell>
          <cell r="FJ7929">
            <v>652</v>
          </cell>
          <cell r="FK7929">
            <v>0</v>
          </cell>
        </row>
        <row r="7930">
          <cell r="D7930">
            <v>159</v>
          </cell>
          <cell r="FI7930">
            <v>12181</v>
          </cell>
          <cell r="FJ7930">
            <v>754</v>
          </cell>
          <cell r="FK7930">
            <v>0</v>
          </cell>
        </row>
        <row r="7931">
          <cell r="D7931">
            <v>159</v>
          </cell>
          <cell r="FI7931">
            <v>6640</v>
          </cell>
          <cell r="FJ7931">
            <v>461</v>
          </cell>
          <cell r="FK7931">
            <v>0</v>
          </cell>
        </row>
        <row r="7932">
          <cell r="D7932">
            <v>103</v>
          </cell>
          <cell r="FI7932">
            <v>51692</v>
          </cell>
          <cell r="FJ7932">
            <v>0</v>
          </cell>
          <cell r="FK7932">
            <v>528</v>
          </cell>
        </row>
        <row r="7933">
          <cell r="D7933">
            <v>103</v>
          </cell>
          <cell r="FI7933">
            <v>54406</v>
          </cell>
          <cell r="FJ7933">
            <v>0</v>
          </cell>
          <cell r="FK7933">
            <v>1427</v>
          </cell>
        </row>
        <row r="7934">
          <cell r="D7934">
            <v>159</v>
          </cell>
          <cell r="FI7934">
            <v>56892</v>
          </cell>
          <cell r="FJ7934">
            <v>0</v>
          </cell>
          <cell r="FK7934">
            <v>1507</v>
          </cell>
        </row>
        <row r="7935">
          <cell r="D7935">
            <v>159</v>
          </cell>
          <cell r="FI7935">
            <v>50881</v>
          </cell>
          <cell r="FJ7935">
            <v>765</v>
          </cell>
          <cell r="FK7935">
            <v>454</v>
          </cell>
        </row>
        <row r="7936">
          <cell r="D7936">
            <v>103</v>
          </cell>
          <cell r="FI7936">
            <v>44795</v>
          </cell>
          <cell r="FJ7936">
            <v>1256</v>
          </cell>
          <cell r="FK7936">
            <v>302</v>
          </cell>
        </row>
        <row r="7937">
          <cell r="D7937">
            <v>161</v>
          </cell>
          <cell r="FI7937">
            <v>38842</v>
          </cell>
          <cell r="FJ7937">
            <v>1104</v>
          </cell>
          <cell r="FK7937">
            <v>0</v>
          </cell>
        </row>
        <row r="7938">
          <cell r="D7938">
            <v>159</v>
          </cell>
          <cell r="FI7938">
            <v>24057</v>
          </cell>
          <cell r="FJ7938">
            <v>866</v>
          </cell>
          <cell r="FK7938">
            <v>0</v>
          </cell>
        </row>
        <row r="7939">
          <cell r="D7939">
            <v>103</v>
          </cell>
          <cell r="FI7939">
            <v>37468</v>
          </cell>
          <cell r="FJ7939">
            <v>1232</v>
          </cell>
          <cell r="FK7939">
            <v>0</v>
          </cell>
        </row>
        <row r="7940">
          <cell r="D7940">
            <v>103</v>
          </cell>
          <cell r="FI7940">
            <v>36638</v>
          </cell>
          <cell r="FJ7940">
            <v>1244</v>
          </cell>
          <cell r="FK7940">
            <v>0</v>
          </cell>
        </row>
        <row r="7941">
          <cell r="D7941">
            <v>159</v>
          </cell>
          <cell r="FI7941">
            <v>11528</v>
          </cell>
          <cell r="FJ7941">
            <v>873</v>
          </cell>
          <cell r="FK7941">
            <v>0</v>
          </cell>
        </row>
        <row r="7942">
          <cell r="D7942">
            <v>211</v>
          </cell>
          <cell r="FI7942">
            <v>36066</v>
          </cell>
          <cell r="FJ7942">
            <v>1376</v>
          </cell>
          <cell r="FK7942">
            <v>0</v>
          </cell>
        </row>
        <row r="7943">
          <cell r="D7943">
            <v>159</v>
          </cell>
          <cell r="FI7943">
            <v>41654</v>
          </cell>
          <cell r="FJ7943">
            <v>1259</v>
          </cell>
          <cell r="FK7943">
            <v>0</v>
          </cell>
        </row>
        <row r="7944">
          <cell r="D7944">
            <v>159</v>
          </cell>
          <cell r="FI7944">
            <v>38424</v>
          </cell>
          <cell r="FJ7944">
            <v>1124</v>
          </cell>
          <cell r="FK7944">
            <v>0</v>
          </cell>
        </row>
        <row r="7945">
          <cell r="D7945">
            <v>168</v>
          </cell>
          <cell r="FI7945">
            <v>23651</v>
          </cell>
          <cell r="FJ7945">
            <v>926</v>
          </cell>
          <cell r="FK7945">
            <v>0</v>
          </cell>
        </row>
        <row r="7946">
          <cell r="D7946">
            <v>159</v>
          </cell>
          <cell r="FI7946">
            <v>16278</v>
          </cell>
          <cell r="FJ7946">
            <v>567</v>
          </cell>
          <cell r="FK7946">
            <v>0</v>
          </cell>
        </row>
        <row r="7947">
          <cell r="D7947">
            <v>159</v>
          </cell>
          <cell r="FI7947">
            <v>14529</v>
          </cell>
          <cell r="FJ7947">
            <v>700</v>
          </cell>
          <cell r="FK7947">
            <v>0</v>
          </cell>
        </row>
        <row r="7948">
          <cell r="D7948">
            <v>159</v>
          </cell>
          <cell r="FI7948">
            <v>9272</v>
          </cell>
          <cell r="FJ7948">
            <v>606</v>
          </cell>
          <cell r="FK7948">
            <v>0</v>
          </cell>
        </row>
        <row r="7949">
          <cell r="D7949">
            <v>159</v>
          </cell>
          <cell r="FI7949">
            <v>11548</v>
          </cell>
          <cell r="FJ7949">
            <v>792</v>
          </cell>
          <cell r="FK7949">
            <v>0</v>
          </cell>
        </row>
        <row r="7950">
          <cell r="D7950">
            <v>159</v>
          </cell>
          <cell r="FI7950">
            <v>12271</v>
          </cell>
          <cell r="FJ7950">
            <v>603</v>
          </cell>
          <cell r="FK7950">
            <v>0</v>
          </cell>
        </row>
        <row r="7951">
          <cell r="D7951">
            <v>103</v>
          </cell>
          <cell r="FI7951">
            <v>41474</v>
          </cell>
          <cell r="FJ7951">
            <v>0</v>
          </cell>
          <cell r="FK7951">
            <v>2032</v>
          </cell>
        </row>
        <row r="7952">
          <cell r="D7952">
            <v>103</v>
          </cell>
          <cell r="FI7952">
            <v>50188</v>
          </cell>
          <cell r="FJ7952">
            <v>775</v>
          </cell>
          <cell r="FK7952">
            <v>1693</v>
          </cell>
        </row>
        <row r="7953">
          <cell r="D7953">
            <v>103</v>
          </cell>
          <cell r="FI7953">
            <v>46455</v>
          </cell>
          <cell r="FJ7953">
            <v>687</v>
          </cell>
          <cell r="FK7953">
            <v>319</v>
          </cell>
        </row>
        <row r="7954">
          <cell r="D7954">
            <v>211</v>
          </cell>
          <cell r="FI7954">
            <v>49211</v>
          </cell>
          <cell r="FJ7954">
            <v>0</v>
          </cell>
          <cell r="FK7954">
            <v>3379</v>
          </cell>
        </row>
        <row r="7955">
          <cell r="D7955">
            <v>159</v>
          </cell>
          <cell r="FI7955">
            <v>15780</v>
          </cell>
          <cell r="FJ7955">
            <v>577</v>
          </cell>
          <cell r="FK7955">
            <v>0</v>
          </cell>
        </row>
        <row r="7956">
          <cell r="D7956">
            <v>168</v>
          </cell>
          <cell r="FI7956">
            <v>44720</v>
          </cell>
          <cell r="FJ7956">
            <v>1108</v>
          </cell>
          <cell r="FK7956">
            <v>301</v>
          </cell>
        </row>
        <row r="7957">
          <cell r="D7957">
            <v>168</v>
          </cell>
          <cell r="FI7957">
            <v>50660</v>
          </cell>
          <cell r="FJ7957">
            <v>0</v>
          </cell>
          <cell r="FK7957">
            <v>1465</v>
          </cell>
        </row>
        <row r="7958">
          <cell r="D7958">
            <v>159</v>
          </cell>
          <cell r="FI7958">
            <v>44304</v>
          </cell>
          <cell r="FJ7958">
            <v>1455</v>
          </cell>
          <cell r="FK7958">
            <v>397</v>
          </cell>
        </row>
        <row r="7959">
          <cell r="D7959">
            <v>161</v>
          </cell>
          <cell r="FI7959">
            <v>34799</v>
          </cell>
          <cell r="FJ7959">
            <v>0</v>
          </cell>
          <cell r="FK7959">
            <v>2306</v>
          </cell>
        </row>
        <row r="7960">
          <cell r="D7960">
            <v>103</v>
          </cell>
          <cell r="FI7960">
            <v>44345</v>
          </cell>
          <cell r="FJ7960">
            <v>1437</v>
          </cell>
          <cell r="FK7960">
            <v>397</v>
          </cell>
        </row>
        <row r="7961">
          <cell r="D7961">
            <v>159</v>
          </cell>
          <cell r="FI7961">
            <v>43627</v>
          </cell>
          <cell r="FJ7961">
            <v>1337</v>
          </cell>
          <cell r="FK7961">
            <v>415</v>
          </cell>
        </row>
        <row r="7962">
          <cell r="D7962">
            <v>159</v>
          </cell>
          <cell r="FI7962">
            <v>12157</v>
          </cell>
          <cell r="FJ7962">
            <v>571</v>
          </cell>
          <cell r="FK7962">
            <v>0</v>
          </cell>
        </row>
        <row r="7963">
          <cell r="D7963">
            <v>103</v>
          </cell>
          <cell r="FI7963">
            <v>23849</v>
          </cell>
          <cell r="FJ7963">
            <v>1104</v>
          </cell>
          <cell r="FK7963">
            <v>0</v>
          </cell>
        </row>
        <row r="7964">
          <cell r="D7964">
            <v>103</v>
          </cell>
          <cell r="FI7964">
            <v>18971</v>
          </cell>
          <cell r="FJ7964">
            <v>717</v>
          </cell>
          <cell r="FK7964">
            <v>0</v>
          </cell>
        </row>
        <row r="7965">
          <cell r="D7965">
            <v>103</v>
          </cell>
          <cell r="FI7965">
            <v>50956</v>
          </cell>
          <cell r="FJ7965">
            <v>0</v>
          </cell>
          <cell r="FK7965">
            <v>318</v>
          </cell>
        </row>
        <row r="7966">
          <cell r="D7966">
            <v>159</v>
          </cell>
          <cell r="FI7966">
            <v>35324</v>
          </cell>
          <cell r="FJ7966">
            <v>873</v>
          </cell>
          <cell r="FK7966">
            <v>294</v>
          </cell>
        </row>
        <row r="7967">
          <cell r="D7967">
            <v>103</v>
          </cell>
          <cell r="FI7967">
            <v>36712</v>
          </cell>
          <cell r="FJ7967">
            <v>1372</v>
          </cell>
          <cell r="FK7967">
            <v>0</v>
          </cell>
        </row>
        <row r="7968">
          <cell r="D7968">
            <v>159</v>
          </cell>
          <cell r="FI7968">
            <v>44864</v>
          </cell>
          <cell r="FJ7968">
            <v>1231</v>
          </cell>
          <cell r="FK7968">
            <v>301</v>
          </cell>
        </row>
        <row r="7969">
          <cell r="D7969">
            <v>159</v>
          </cell>
          <cell r="FI7969">
            <v>29999</v>
          </cell>
          <cell r="FJ7969">
            <v>1698</v>
          </cell>
          <cell r="FK7969">
            <v>238</v>
          </cell>
        </row>
        <row r="7970">
          <cell r="D7970">
            <v>161</v>
          </cell>
          <cell r="FI7970">
            <v>20757</v>
          </cell>
          <cell r="FJ7970">
            <v>706</v>
          </cell>
          <cell r="FK7970">
            <v>0</v>
          </cell>
        </row>
        <row r="7971">
          <cell r="D7971">
            <v>159</v>
          </cell>
          <cell r="FI7971">
            <v>44006</v>
          </cell>
          <cell r="FJ7971">
            <v>1076</v>
          </cell>
          <cell r="FK7971">
            <v>318</v>
          </cell>
        </row>
        <row r="7972">
          <cell r="D7972">
            <v>168</v>
          </cell>
          <cell r="FI7972">
            <v>24402</v>
          </cell>
          <cell r="FJ7972">
            <v>1889</v>
          </cell>
          <cell r="FK7972">
            <v>0</v>
          </cell>
        </row>
        <row r="7973">
          <cell r="D7973">
            <v>159</v>
          </cell>
          <cell r="FI7973">
            <v>25240</v>
          </cell>
          <cell r="FJ7973">
            <v>1375</v>
          </cell>
          <cell r="FK7973">
            <v>0</v>
          </cell>
        </row>
        <row r="7974">
          <cell r="D7974">
            <v>103</v>
          </cell>
          <cell r="FI7974">
            <v>42812</v>
          </cell>
          <cell r="FJ7974">
            <v>1175</v>
          </cell>
          <cell r="FK7974">
            <v>301</v>
          </cell>
        </row>
        <row r="7975">
          <cell r="D7975">
            <v>159</v>
          </cell>
          <cell r="FI7975">
            <v>26917</v>
          </cell>
          <cell r="FJ7975">
            <v>1057</v>
          </cell>
          <cell r="FK7975">
            <v>0</v>
          </cell>
        </row>
        <row r="7976">
          <cell r="D7976">
            <v>159</v>
          </cell>
          <cell r="FI7976">
            <v>25704</v>
          </cell>
          <cell r="FJ7976">
            <v>1086</v>
          </cell>
          <cell r="FK7976">
            <v>0</v>
          </cell>
        </row>
        <row r="7977">
          <cell r="D7977">
            <v>159</v>
          </cell>
          <cell r="FI7977">
            <v>19715</v>
          </cell>
          <cell r="FJ7977">
            <v>1630</v>
          </cell>
          <cell r="FK7977">
            <v>0</v>
          </cell>
        </row>
        <row r="7978">
          <cell r="D7978">
            <v>159</v>
          </cell>
          <cell r="FI7978">
            <v>19141</v>
          </cell>
          <cell r="FJ7978">
            <v>659</v>
          </cell>
          <cell r="FK7978">
            <v>0</v>
          </cell>
        </row>
        <row r="7979">
          <cell r="D7979">
            <v>159</v>
          </cell>
          <cell r="FI7979">
            <v>14671</v>
          </cell>
          <cell r="FJ7979">
            <v>626</v>
          </cell>
          <cell r="FK7979">
            <v>0</v>
          </cell>
        </row>
        <row r="7980">
          <cell r="D7980">
            <v>159</v>
          </cell>
          <cell r="FI7980">
            <v>11575</v>
          </cell>
          <cell r="FJ7980">
            <v>841</v>
          </cell>
          <cell r="FK7980">
            <v>0</v>
          </cell>
        </row>
        <row r="7981">
          <cell r="D7981">
            <v>159</v>
          </cell>
          <cell r="FI7981">
            <v>17975</v>
          </cell>
          <cell r="FJ7981">
            <v>761</v>
          </cell>
          <cell r="FK7981">
            <v>0</v>
          </cell>
        </row>
        <row r="7982">
          <cell r="D7982">
            <v>103</v>
          </cell>
          <cell r="FI7982">
            <v>28230</v>
          </cell>
          <cell r="FJ7982">
            <v>1379</v>
          </cell>
          <cell r="FK7982">
            <v>0</v>
          </cell>
        </row>
        <row r="7983">
          <cell r="D7983">
            <v>159</v>
          </cell>
          <cell r="FI7983">
            <v>8352</v>
          </cell>
          <cell r="FJ7983">
            <v>637</v>
          </cell>
          <cell r="FK7983">
            <v>0</v>
          </cell>
        </row>
        <row r="7984">
          <cell r="D7984">
            <v>103</v>
          </cell>
          <cell r="FI7984">
            <v>19514</v>
          </cell>
          <cell r="FJ7984">
            <v>688</v>
          </cell>
          <cell r="FK7984">
            <v>0</v>
          </cell>
        </row>
        <row r="7985">
          <cell r="D7985">
            <v>168</v>
          </cell>
          <cell r="FI7985">
            <v>14501</v>
          </cell>
          <cell r="FJ7985">
            <v>1063</v>
          </cell>
          <cell r="FK7985">
            <v>0</v>
          </cell>
        </row>
        <row r="7986">
          <cell r="D7986">
            <v>103</v>
          </cell>
          <cell r="FI7986">
            <v>3650</v>
          </cell>
          <cell r="FJ7986">
            <v>252</v>
          </cell>
          <cell r="FK7986">
            <v>0</v>
          </cell>
        </row>
        <row r="7987">
          <cell r="D7987">
            <v>159</v>
          </cell>
          <cell r="FI7987">
            <v>5512</v>
          </cell>
          <cell r="FJ7987">
            <v>373</v>
          </cell>
          <cell r="FK7987">
            <v>0</v>
          </cell>
        </row>
        <row r="7988">
          <cell r="D7988">
            <v>103</v>
          </cell>
          <cell r="FI7988">
            <v>7315</v>
          </cell>
          <cell r="FJ7988">
            <v>492</v>
          </cell>
          <cell r="FK7988">
            <v>0</v>
          </cell>
        </row>
        <row r="7989">
          <cell r="D7989">
            <v>168</v>
          </cell>
          <cell r="FI7989">
            <v>28977</v>
          </cell>
          <cell r="FJ7989">
            <v>732</v>
          </cell>
          <cell r="FK7989">
            <v>1008</v>
          </cell>
        </row>
        <row r="7990">
          <cell r="D7990">
            <v>103</v>
          </cell>
          <cell r="FI7990">
            <v>30366</v>
          </cell>
          <cell r="FJ7990">
            <v>147</v>
          </cell>
          <cell r="FK7990">
            <v>2128</v>
          </cell>
        </row>
        <row r="7991">
          <cell r="D7991">
            <v>103</v>
          </cell>
          <cell r="FI7991">
            <v>53036</v>
          </cell>
          <cell r="FJ7991">
            <v>0</v>
          </cell>
          <cell r="FK7991">
            <v>1465</v>
          </cell>
        </row>
        <row r="7992">
          <cell r="D7992">
            <v>168</v>
          </cell>
          <cell r="FI7992">
            <v>43899</v>
          </cell>
          <cell r="FJ7992">
            <v>1545</v>
          </cell>
          <cell r="FK7992">
            <v>416</v>
          </cell>
        </row>
        <row r="7993">
          <cell r="D7993">
            <v>168</v>
          </cell>
          <cell r="FI7993">
            <v>27969</v>
          </cell>
          <cell r="FJ7993">
            <v>858</v>
          </cell>
          <cell r="FK7993">
            <v>0</v>
          </cell>
        </row>
        <row r="7994">
          <cell r="D7994">
            <v>103</v>
          </cell>
          <cell r="FI7994">
            <v>41453</v>
          </cell>
          <cell r="FJ7994">
            <v>1144</v>
          </cell>
          <cell r="FK7994">
            <v>301</v>
          </cell>
        </row>
        <row r="7995">
          <cell r="D7995">
            <v>159</v>
          </cell>
          <cell r="FI7995">
            <v>44682</v>
          </cell>
          <cell r="FJ7995">
            <v>1254</v>
          </cell>
          <cell r="FK7995">
            <v>451</v>
          </cell>
        </row>
        <row r="7996">
          <cell r="D7996">
            <v>168</v>
          </cell>
          <cell r="FI7996">
            <v>40797</v>
          </cell>
          <cell r="FJ7996">
            <v>1702</v>
          </cell>
          <cell r="FK7996">
            <v>390</v>
          </cell>
        </row>
        <row r="7997">
          <cell r="D7997">
            <v>168</v>
          </cell>
          <cell r="FI7997">
            <v>29370</v>
          </cell>
          <cell r="FJ7997">
            <v>915</v>
          </cell>
          <cell r="FK7997">
            <v>257</v>
          </cell>
        </row>
        <row r="7998">
          <cell r="D7998">
            <v>159</v>
          </cell>
          <cell r="FI7998">
            <v>12162</v>
          </cell>
          <cell r="FJ7998">
            <v>764</v>
          </cell>
          <cell r="FK7998">
            <v>0</v>
          </cell>
        </row>
        <row r="7999">
          <cell r="D7999">
            <v>159</v>
          </cell>
          <cell r="FI7999">
            <v>31609</v>
          </cell>
          <cell r="FJ7999">
            <v>948</v>
          </cell>
          <cell r="FK7999">
            <v>0</v>
          </cell>
        </row>
        <row r="8000">
          <cell r="D8000">
            <v>168</v>
          </cell>
          <cell r="FI8000">
            <v>30021</v>
          </cell>
          <cell r="FJ8000">
            <v>1012</v>
          </cell>
          <cell r="FK8000">
            <v>0</v>
          </cell>
        </row>
        <row r="8001">
          <cell r="D8001">
            <v>159</v>
          </cell>
          <cell r="FI8001">
            <v>22004</v>
          </cell>
          <cell r="FJ8001">
            <v>966</v>
          </cell>
          <cell r="FK8001">
            <v>0</v>
          </cell>
        </row>
        <row r="8002">
          <cell r="D8002">
            <v>159</v>
          </cell>
          <cell r="FI8002">
            <v>36971</v>
          </cell>
          <cell r="FJ8002">
            <v>1074</v>
          </cell>
          <cell r="FK8002">
            <v>0</v>
          </cell>
        </row>
        <row r="8003">
          <cell r="D8003">
            <v>168</v>
          </cell>
          <cell r="FI8003">
            <v>15223</v>
          </cell>
          <cell r="FJ8003">
            <v>586</v>
          </cell>
          <cell r="FK8003">
            <v>0</v>
          </cell>
        </row>
        <row r="8004">
          <cell r="D8004">
            <v>168</v>
          </cell>
          <cell r="FI8004">
            <v>17466</v>
          </cell>
          <cell r="FJ8004">
            <v>1344</v>
          </cell>
          <cell r="FK8004">
            <v>0</v>
          </cell>
        </row>
        <row r="8005">
          <cell r="D8005">
            <v>159</v>
          </cell>
          <cell r="FI8005">
            <v>15753</v>
          </cell>
          <cell r="FJ8005">
            <v>581</v>
          </cell>
          <cell r="FK8005">
            <v>0</v>
          </cell>
        </row>
        <row r="8006">
          <cell r="D8006">
            <v>168</v>
          </cell>
          <cell r="FI8006">
            <v>23119</v>
          </cell>
          <cell r="FJ8006">
            <v>819</v>
          </cell>
          <cell r="FK8006">
            <v>0</v>
          </cell>
        </row>
        <row r="8007">
          <cell r="D8007">
            <v>168</v>
          </cell>
          <cell r="FI8007">
            <v>23032</v>
          </cell>
          <cell r="FJ8007">
            <v>828</v>
          </cell>
          <cell r="FK8007">
            <v>0</v>
          </cell>
        </row>
        <row r="8008">
          <cell r="D8008">
            <v>168</v>
          </cell>
          <cell r="FI8008">
            <v>12549</v>
          </cell>
          <cell r="FJ8008">
            <v>869</v>
          </cell>
          <cell r="FK8008">
            <v>0</v>
          </cell>
        </row>
        <row r="8009">
          <cell r="D8009">
            <v>103</v>
          </cell>
          <cell r="FI8009">
            <v>3588</v>
          </cell>
          <cell r="FJ8009">
            <v>275</v>
          </cell>
          <cell r="FK8009">
            <v>0</v>
          </cell>
        </row>
        <row r="8010">
          <cell r="D8010">
            <v>159</v>
          </cell>
          <cell r="FI8010">
            <v>13123</v>
          </cell>
          <cell r="FJ8010">
            <v>1004</v>
          </cell>
          <cell r="FK8010">
            <v>0</v>
          </cell>
        </row>
        <row r="8011">
          <cell r="D8011">
            <v>103</v>
          </cell>
          <cell r="FI8011">
            <v>6369</v>
          </cell>
          <cell r="FJ8011">
            <v>452</v>
          </cell>
          <cell r="FK8011">
            <v>0</v>
          </cell>
        </row>
        <row r="8012">
          <cell r="D8012">
            <v>159</v>
          </cell>
          <cell r="FI8012">
            <v>2800</v>
          </cell>
          <cell r="FJ8012">
            <v>208</v>
          </cell>
          <cell r="FK8012">
            <v>0</v>
          </cell>
        </row>
        <row r="8013">
          <cell r="D8013">
            <v>159</v>
          </cell>
          <cell r="FI8013">
            <v>36977</v>
          </cell>
          <cell r="FJ8013">
            <v>457</v>
          </cell>
          <cell r="FK8013">
            <v>974</v>
          </cell>
        </row>
        <row r="8014">
          <cell r="D8014">
            <v>159</v>
          </cell>
          <cell r="FI8014">
            <v>6911</v>
          </cell>
          <cell r="FJ8014">
            <v>451</v>
          </cell>
          <cell r="FK8014">
            <v>0</v>
          </cell>
        </row>
        <row r="8015">
          <cell r="D8015">
            <v>159</v>
          </cell>
          <cell r="FI8015">
            <v>43658</v>
          </cell>
          <cell r="FJ8015">
            <v>1383</v>
          </cell>
          <cell r="FK8015">
            <v>278</v>
          </cell>
        </row>
        <row r="8016">
          <cell r="D8016">
            <v>168</v>
          </cell>
          <cell r="FI8016">
            <v>38416</v>
          </cell>
          <cell r="FJ8016">
            <v>0</v>
          </cell>
          <cell r="FK8016">
            <v>472</v>
          </cell>
        </row>
        <row r="8017">
          <cell r="D8017">
            <v>168</v>
          </cell>
          <cell r="FI8017">
            <v>45073</v>
          </cell>
          <cell r="FJ8017">
            <v>1099</v>
          </cell>
          <cell r="FK8017">
            <v>1430</v>
          </cell>
        </row>
        <row r="8018">
          <cell r="D8018">
            <v>103</v>
          </cell>
          <cell r="FI8018">
            <v>42341</v>
          </cell>
          <cell r="FJ8018">
            <v>1076</v>
          </cell>
          <cell r="FK8018">
            <v>1360</v>
          </cell>
        </row>
        <row r="8019">
          <cell r="D8019">
            <v>103</v>
          </cell>
          <cell r="FI8019">
            <v>47941</v>
          </cell>
          <cell r="FJ8019">
            <v>0</v>
          </cell>
          <cell r="FK8019">
            <v>1466</v>
          </cell>
        </row>
        <row r="8020">
          <cell r="D8020">
            <v>159</v>
          </cell>
          <cell r="FI8020">
            <v>42334</v>
          </cell>
          <cell r="FJ8020">
            <v>1080</v>
          </cell>
          <cell r="FK8020">
            <v>1360</v>
          </cell>
        </row>
        <row r="8021">
          <cell r="D8021">
            <v>168</v>
          </cell>
          <cell r="FI8021">
            <v>44815</v>
          </cell>
          <cell r="FJ8021">
            <v>1541</v>
          </cell>
          <cell r="FK8021">
            <v>415</v>
          </cell>
        </row>
        <row r="8022">
          <cell r="D8022">
            <v>159</v>
          </cell>
          <cell r="FI8022">
            <v>35208</v>
          </cell>
          <cell r="FJ8022">
            <v>0</v>
          </cell>
          <cell r="FK8022">
            <v>1452</v>
          </cell>
        </row>
        <row r="8023">
          <cell r="D8023">
            <v>103</v>
          </cell>
          <cell r="FI8023">
            <v>34485</v>
          </cell>
          <cell r="FJ8023">
            <v>0</v>
          </cell>
          <cell r="FK8023">
            <v>472</v>
          </cell>
        </row>
        <row r="8024">
          <cell r="D8024">
            <v>159</v>
          </cell>
          <cell r="FI8024">
            <v>54043</v>
          </cell>
          <cell r="FJ8024">
            <v>0</v>
          </cell>
          <cell r="FK8024">
            <v>489</v>
          </cell>
        </row>
        <row r="8025">
          <cell r="D8025">
            <v>159</v>
          </cell>
          <cell r="FI8025">
            <v>46931</v>
          </cell>
          <cell r="FJ8025">
            <v>0</v>
          </cell>
          <cell r="FK8025">
            <v>318</v>
          </cell>
        </row>
        <row r="8026">
          <cell r="D8026">
            <v>168</v>
          </cell>
          <cell r="FI8026">
            <v>35593</v>
          </cell>
          <cell r="FJ8026">
            <v>1194</v>
          </cell>
          <cell r="FK8026">
            <v>0</v>
          </cell>
        </row>
        <row r="8027">
          <cell r="D8027">
            <v>159</v>
          </cell>
          <cell r="FI8027">
            <v>47312</v>
          </cell>
          <cell r="FJ8027">
            <v>0</v>
          </cell>
          <cell r="FK8027">
            <v>319</v>
          </cell>
        </row>
        <row r="8028">
          <cell r="D8028">
            <v>159</v>
          </cell>
          <cell r="FI8028">
            <v>23114</v>
          </cell>
          <cell r="FJ8028">
            <v>1079</v>
          </cell>
          <cell r="FK8028">
            <v>0</v>
          </cell>
        </row>
        <row r="8029">
          <cell r="D8029">
            <v>103</v>
          </cell>
          <cell r="FI8029">
            <v>12431</v>
          </cell>
          <cell r="FJ8029">
            <v>587</v>
          </cell>
          <cell r="FK8029">
            <v>0</v>
          </cell>
        </row>
        <row r="8030">
          <cell r="D8030">
            <v>159</v>
          </cell>
          <cell r="FI8030">
            <v>42892</v>
          </cell>
          <cell r="FJ8030">
            <v>1249</v>
          </cell>
          <cell r="FK8030">
            <v>451</v>
          </cell>
        </row>
        <row r="8031">
          <cell r="D8031">
            <v>159</v>
          </cell>
          <cell r="FI8031">
            <v>37496</v>
          </cell>
          <cell r="FJ8031">
            <v>1225</v>
          </cell>
          <cell r="FK8031">
            <v>0</v>
          </cell>
        </row>
        <row r="8032">
          <cell r="D8032">
            <v>103</v>
          </cell>
          <cell r="FI8032">
            <v>28220</v>
          </cell>
          <cell r="FJ8032">
            <v>876</v>
          </cell>
          <cell r="FK8032">
            <v>0</v>
          </cell>
        </row>
        <row r="8033">
          <cell r="D8033">
            <v>159</v>
          </cell>
          <cell r="FI8033">
            <v>47411</v>
          </cell>
          <cell r="FJ8033">
            <v>1279</v>
          </cell>
          <cell r="FK8033">
            <v>431</v>
          </cell>
        </row>
        <row r="8034">
          <cell r="D8034">
            <v>103</v>
          </cell>
          <cell r="FI8034">
            <v>15035</v>
          </cell>
          <cell r="FJ8034">
            <v>707</v>
          </cell>
          <cell r="FK8034">
            <v>0</v>
          </cell>
        </row>
        <row r="8035">
          <cell r="D8035">
            <v>159</v>
          </cell>
          <cell r="FI8035">
            <v>29314</v>
          </cell>
          <cell r="FJ8035">
            <v>1194</v>
          </cell>
          <cell r="FK8035">
            <v>387</v>
          </cell>
        </row>
        <row r="8036">
          <cell r="D8036">
            <v>159</v>
          </cell>
          <cell r="FI8036">
            <v>36197</v>
          </cell>
          <cell r="FJ8036">
            <v>908</v>
          </cell>
          <cell r="FK8036">
            <v>471</v>
          </cell>
        </row>
        <row r="8037">
          <cell r="D8037">
            <v>159</v>
          </cell>
          <cell r="FI8037">
            <v>33020</v>
          </cell>
          <cell r="FJ8037">
            <v>1110</v>
          </cell>
          <cell r="FK8037">
            <v>0</v>
          </cell>
        </row>
        <row r="8038">
          <cell r="D8038">
            <v>211</v>
          </cell>
          <cell r="FI8038">
            <v>40930</v>
          </cell>
          <cell r="FJ8038">
            <v>1367</v>
          </cell>
          <cell r="FK8038">
            <v>260</v>
          </cell>
        </row>
        <row r="8039">
          <cell r="D8039">
            <v>159</v>
          </cell>
          <cell r="FI8039">
            <v>31023</v>
          </cell>
          <cell r="FJ8039">
            <v>916</v>
          </cell>
          <cell r="FK8039">
            <v>0</v>
          </cell>
        </row>
        <row r="8040">
          <cell r="D8040">
            <v>168</v>
          </cell>
          <cell r="FI8040">
            <v>40228</v>
          </cell>
          <cell r="FJ8040">
            <v>1315</v>
          </cell>
          <cell r="FK8040">
            <v>0</v>
          </cell>
        </row>
        <row r="8041">
          <cell r="D8041">
            <v>159</v>
          </cell>
          <cell r="FI8041">
            <v>47293</v>
          </cell>
          <cell r="FJ8041">
            <v>1185</v>
          </cell>
          <cell r="FK8041">
            <v>318</v>
          </cell>
        </row>
        <row r="8042">
          <cell r="D8042">
            <v>159</v>
          </cell>
          <cell r="FI8042">
            <v>19149</v>
          </cell>
          <cell r="FJ8042">
            <v>655</v>
          </cell>
          <cell r="FK8042">
            <v>0</v>
          </cell>
        </row>
        <row r="8043">
          <cell r="D8043">
            <v>159</v>
          </cell>
          <cell r="FI8043">
            <v>47276</v>
          </cell>
          <cell r="FJ8043">
            <v>1192</v>
          </cell>
          <cell r="FK8043">
            <v>318</v>
          </cell>
        </row>
        <row r="8044">
          <cell r="D8044">
            <v>159</v>
          </cell>
          <cell r="FI8044">
            <v>43275</v>
          </cell>
          <cell r="FJ8044">
            <v>1247</v>
          </cell>
          <cell r="FK8044">
            <v>0</v>
          </cell>
        </row>
        <row r="8045">
          <cell r="D8045">
            <v>159</v>
          </cell>
          <cell r="FI8045">
            <v>29170</v>
          </cell>
          <cell r="FJ8045">
            <v>948</v>
          </cell>
          <cell r="FK8045">
            <v>0</v>
          </cell>
        </row>
        <row r="8046">
          <cell r="D8046">
            <v>159</v>
          </cell>
          <cell r="FI8046">
            <v>34148</v>
          </cell>
          <cell r="FJ8046">
            <v>958</v>
          </cell>
          <cell r="FK8046">
            <v>260</v>
          </cell>
        </row>
        <row r="8047">
          <cell r="D8047">
            <v>103</v>
          </cell>
          <cell r="FI8047">
            <v>26187</v>
          </cell>
          <cell r="FJ8047">
            <v>806</v>
          </cell>
          <cell r="FK8047">
            <v>0</v>
          </cell>
        </row>
        <row r="8048">
          <cell r="D8048">
            <v>168</v>
          </cell>
          <cell r="FI8048">
            <v>36633</v>
          </cell>
          <cell r="FJ8048">
            <v>1245</v>
          </cell>
          <cell r="FK8048">
            <v>0</v>
          </cell>
        </row>
        <row r="8049">
          <cell r="D8049">
            <v>159</v>
          </cell>
          <cell r="FI8049">
            <v>39009</v>
          </cell>
          <cell r="FJ8049">
            <v>1147</v>
          </cell>
          <cell r="FK8049">
            <v>0</v>
          </cell>
        </row>
        <row r="8050">
          <cell r="D8050">
            <v>159</v>
          </cell>
          <cell r="FI8050">
            <v>15290</v>
          </cell>
          <cell r="FJ8050">
            <v>570</v>
          </cell>
          <cell r="FK8050">
            <v>0</v>
          </cell>
        </row>
        <row r="8051">
          <cell r="D8051">
            <v>159</v>
          </cell>
          <cell r="FI8051">
            <v>35544</v>
          </cell>
          <cell r="FJ8051">
            <v>1091</v>
          </cell>
          <cell r="FK8051">
            <v>0</v>
          </cell>
        </row>
        <row r="8052">
          <cell r="D8052">
            <v>159</v>
          </cell>
          <cell r="FI8052">
            <v>25642</v>
          </cell>
          <cell r="FJ8052">
            <v>1237</v>
          </cell>
          <cell r="FK8052">
            <v>0</v>
          </cell>
        </row>
        <row r="8053">
          <cell r="D8053">
            <v>103</v>
          </cell>
          <cell r="FI8053">
            <v>15158</v>
          </cell>
          <cell r="FJ8053">
            <v>611</v>
          </cell>
          <cell r="FK8053">
            <v>0</v>
          </cell>
        </row>
        <row r="8054">
          <cell r="D8054">
            <v>159</v>
          </cell>
          <cell r="FI8054">
            <v>24767</v>
          </cell>
          <cell r="FJ8054">
            <v>782</v>
          </cell>
          <cell r="FK8054">
            <v>0</v>
          </cell>
        </row>
        <row r="8055">
          <cell r="D8055">
            <v>103</v>
          </cell>
          <cell r="FI8055">
            <v>17180</v>
          </cell>
          <cell r="FJ8055">
            <v>544</v>
          </cell>
          <cell r="FK8055">
            <v>0</v>
          </cell>
        </row>
        <row r="8056">
          <cell r="D8056">
            <v>159</v>
          </cell>
          <cell r="FI8056">
            <v>15172</v>
          </cell>
          <cell r="FJ8056">
            <v>520</v>
          </cell>
          <cell r="FK8056">
            <v>0</v>
          </cell>
        </row>
        <row r="8057">
          <cell r="D8057">
            <v>159</v>
          </cell>
          <cell r="FI8057">
            <v>9483</v>
          </cell>
          <cell r="FJ8057">
            <v>434</v>
          </cell>
          <cell r="FK8057">
            <v>0</v>
          </cell>
        </row>
        <row r="8058">
          <cell r="D8058">
            <v>103</v>
          </cell>
          <cell r="FI8058">
            <v>10218</v>
          </cell>
          <cell r="FJ8058">
            <v>427</v>
          </cell>
          <cell r="FK8058">
            <v>0</v>
          </cell>
        </row>
        <row r="8059">
          <cell r="D8059">
            <v>194</v>
          </cell>
          <cell r="FI8059">
            <v>8535</v>
          </cell>
          <cell r="FJ8059">
            <v>483</v>
          </cell>
          <cell r="FK8059">
            <v>0</v>
          </cell>
        </row>
        <row r="8060">
          <cell r="D8060">
            <v>159</v>
          </cell>
          <cell r="FI8060">
            <v>11607</v>
          </cell>
          <cell r="FJ8060">
            <v>539</v>
          </cell>
          <cell r="FK8060">
            <v>0</v>
          </cell>
        </row>
        <row r="8061">
          <cell r="D8061">
            <v>159</v>
          </cell>
          <cell r="FI8061">
            <v>10298</v>
          </cell>
          <cell r="FJ8061">
            <v>506</v>
          </cell>
          <cell r="FK8061">
            <v>0</v>
          </cell>
        </row>
        <row r="8062">
          <cell r="D8062">
            <v>159</v>
          </cell>
          <cell r="FI8062">
            <v>4004</v>
          </cell>
          <cell r="FJ8062">
            <v>328</v>
          </cell>
          <cell r="FK8062">
            <v>0</v>
          </cell>
        </row>
        <row r="8063">
          <cell r="D8063">
            <v>194</v>
          </cell>
          <cell r="FI8063">
            <v>4436</v>
          </cell>
          <cell r="FJ8063">
            <v>327</v>
          </cell>
          <cell r="FK8063">
            <v>0</v>
          </cell>
        </row>
        <row r="8064">
          <cell r="D8064">
            <v>159</v>
          </cell>
          <cell r="FI8064">
            <v>5527</v>
          </cell>
          <cell r="FJ8064">
            <v>316</v>
          </cell>
          <cell r="FK8064">
            <v>0</v>
          </cell>
        </row>
        <row r="8065">
          <cell r="D8065">
            <v>159</v>
          </cell>
          <cell r="FI8065">
            <v>5429</v>
          </cell>
          <cell r="FJ8065">
            <v>304</v>
          </cell>
          <cell r="FK8065">
            <v>0</v>
          </cell>
        </row>
        <row r="8066">
          <cell r="D8066">
            <v>103</v>
          </cell>
          <cell r="FI8066">
            <v>43695</v>
          </cell>
          <cell r="FJ8066">
            <v>1368</v>
          </cell>
          <cell r="FK8066">
            <v>278</v>
          </cell>
        </row>
        <row r="8067">
          <cell r="D8067">
            <v>103</v>
          </cell>
          <cell r="FI8067">
            <v>44713</v>
          </cell>
          <cell r="FJ8067">
            <v>1111</v>
          </cell>
          <cell r="FK8067">
            <v>301</v>
          </cell>
        </row>
        <row r="8068">
          <cell r="D8068">
            <v>159</v>
          </cell>
          <cell r="FI8068">
            <v>32928</v>
          </cell>
          <cell r="FJ8068">
            <v>1028</v>
          </cell>
          <cell r="FK8068">
            <v>0</v>
          </cell>
        </row>
        <row r="8069">
          <cell r="D8069">
            <v>159</v>
          </cell>
          <cell r="FI8069">
            <v>47941</v>
          </cell>
          <cell r="FJ8069">
            <v>0</v>
          </cell>
          <cell r="FK8069">
            <v>1466</v>
          </cell>
        </row>
        <row r="8070">
          <cell r="D8070">
            <v>103</v>
          </cell>
          <cell r="FI8070">
            <v>55315</v>
          </cell>
          <cell r="FJ8070">
            <v>0</v>
          </cell>
          <cell r="FK8070">
            <v>1462</v>
          </cell>
        </row>
        <row r="8071">
          <cell r="D8071">
            <v>103</v>
          </cell>
          <cell r="FI8071">
            <v>64543</v>
          </cell>
          <cell r="FJ8071">
            <v>0</v>
          </cell>
          <cell r="FK8071">
            <v>1564</v>
          </cell>
        </row>
        <row r="8072">
          <cell r="D8072">
            <v>103</v>
          </cell>
          <cell r="FI8072">
            <v>38951</v>
          </cell>
          <cell r="FJ8072">
            <v>0</v>
          </cell>
          <cell r="FK8072">
            <v>483</v>
          </cell>
        </row>
        <row r="8073">
          <cell r="D8073">
            <v>159</v>
          </cell>
          <cell r="FI8073">
            <v>48068</v>
          </cell>
          <cell r="FJ8073">
            <v>1337</v>
          </cell>
          <cell r="FK8073">
            <v>301</v>
          </cell>
        </row>
        <row r="8074">
          <cell r="D8074">
            <v>161</v>
          </cell>
          <cell r="FI8074">
            <v>41223</v>
          </cell>
          <cell r="FJ8074">
            <v>796</v>
          </cell>
          <cell r="FK8074">
            <v>2808</v>
          </cell>
        </row>
        <row r="8075">
          <cell r="D8075">
            <v>103</v>
          </cell>
          <cell r="FI8075">
            <v>31179</v>
          </cell>
          <cell r="FJ8075">
            <v>704</v>
          </cell>
          <cell r="FK8075">
            <v>447</v>
          </cell>
        </row>
        <row r="8076">
          <cell r="D8076">
            <v>159</v>
          </cell>
          <cell r="FI8076">
            <v>23304</v>
          </cell>
          <cell r="FJ8076">
            <v>803</v>
          </cell>
          <cell r="FK8076">
            <v>0</v>
          </cell>
        </row>
        <row r="8077">
          <cell r="D8077">
            <v>161</v>
          </cell>
          <cell r="FI8077">
            <v>53036</v>
          </cell>
          <cell r="FJ8077">
            <v>0</v>
          </cell>
          <cell r="FK8077">
            <v>1465</v>
          </cell>
        </row>
        <row r="8078">
          <cell r="D8078">
            <v>159</v>
          </cell>
          <cell r="FI8078">
            <v>56892</v>
          </cell>
          <cell r="FJ8078">
            <v>0</v>
          </cell>
          <cell r="FK8078">
            <v>1507</v>
          </cell>
        </row>
        <row r="8079">
          <cell r="D8079">
            <v>159</v>
          </cell>
          <cell r="FI8079">
            <v>50660</v>
          </cell>
          <cell r="FJ8079">
            <v>0</v>
          </cell>
          <cell r="FK8079">
            <v>1465</v>
          </cell>
        </row>
        <row r="8080">
          <cell r="D8080">
            <v>159</v>
          </cell>
          <cell r="FI8080">
            <v>32471</v>
          </cell>
          <cell r="FJ8080">
            <v>902</v>
          </cell>
          <cell r="FK8080">
            <v>278</v>
          </cell>
        </row>
        <row r="8081">
          <cell r="D8081">
            <v>168</v>
          </cell>
          <cell r="FI8081">
            <v>47596</v>
          </cell>
          <cell r="FJ8081">
            <v>760</v>
          </cell>
          <cell r="FK8081">
            <v>477</v>
          </cell>
        </row>
        <row r="8082">
          <cell r="D8082">
            <v>168</v>
          </cell>
          <cell r="FI8082">
            <v>40328</v>
          </cell>
          <cell r="FJ8082">
            <v>1440</v>
          </cell>
          <cell r="FK8082">
            <v>501</v>
          </cell>
        </row>
        <row r="8083">
          <cell r="D8083">
            <v>168</v>
          </cell>
          <cell r="FI8083">
            <v>49375</v>
          </cell>
          <cell r="FJ8083">
            <v>1359</v>
          </cell>
          <cell r="FK8083">
            <v>1354</v>
          </cell>
        </row>
        <row r="8084">
          <cell r="D8084">
            <v>103</v>
          </cell>
          <cell r="FI8084">
            <v>28880</v>
          </cell>
          <cell r="FJ8084">
            <v>796</v>
          </cell>
          <cell r="FK8084">
            <v>413</v>
          </cell>
        </row>
        <row r="8085">
          <cell r="D8085">
            <v>103</v>
          </cell>
          <cell r="FI8085">
            <v>51759</v>
          </cell>
          <cell r="FJ8085">
            <v>780</v>
          </cell>
          <cell r="FK8085">
            <v>475</v>
          </cell>
        </row>
        <row r="8086">
          <cell r="D8086">
            <v>168</v>
          </cell>
          <cell r="FI8086">
            <v>48186</v>
          </cell>
          <cell r="FJ8086">
            <v>1345</v>
          </cell>
          <cell r="FK8086">
            <v>451</v>
          </cell>
        </row>
        <row r="8087">
          <cell r="D8087">
            <v>168</v>
          </cell>
          <cell r="FI8087">
            <v>55315</v>
          </cell>
          <cell r="FJ8087">
            <v>0</v>
          </cell>
          <cell r="FK8087">
            <v>1462</v>
          </cell>
        </row>
        <row r="8088">
          <cell r="D8088">
            <v>159</v>
          </cell>
          <cell r="FI8088">
            <v>48668</v>
          </cell>
          <cell r="FJ8088">
            <v>0</v>
          </cell>
          <cell r="FK8088">
            <v>487</v>
          </cell>
        </row>
        <row r="8089">
          <cell r="D8089">
            <v>159</v>
          </cell>
          <cell r="FI8089">
            <v>48036</v>
          </cell>
          <cell r="FJ8089">
            <v>786</v>
          </cell>
          <cell r="FK8089">
            <v>575</v>
          </cell>
        </row>
        <row r="8090">
          <cell r="D8090">
            <v>159</v>
          </cell>
          <cell r="FI8090">
            <v>45308</v>
          </cell>
          <cell r="FJ8090">
            <v>1080</v>
          </cell>
          <cell r="FK8090">
            <v>318</v>
          </cell>
        </row>
        <row r="8091">
          <cell r="D8091">
            <v>194</v>
          </cell>
          <cell r="FI8091">
            <v>49154</v>
          </cell>
          <cell r="FJ8091">
            <v>709</v>
          </cell>
          <cell r="FK8091">
            <v>318</v>
          </cell>
        </row>
        <row r="8092">
          <cell r="D8092">
            <v>168</v>
          </cell>
          <cell r="FI8092">
            <v>44700</v>
          </cell>
          <cell r="FJ8092">
            <v>1112</v>
          </cell>
          <cell r="FK8092">
            <v>301</v>
          </cell>
        </row>
        <row r="8093">
          <cell r="D8093">
            <v>168</v>
          </cell>
          <cell r="FI8093">
            <v>16233</v>
          </cell>
          <cell r="FJ8093">
            <v>672</v>
          </cell>
          <cell r="FK8093">
            <v>0</v>
          </cell>
        </row>
        <row r="8094">
          <cell r="D8094">
            <v>250</v>
          </cell>
          <cell r="FI8094">
            <v>32050</v>
          </cell>
          <cell r="FJ8094">
            <v>1530</v>
          </cell>
          <cell r="FK8094">
            <v>0</v>
          </cell>
        </row>
        <row r="8095">
          <cell r="D8095">
            <v>103</v>
          </cell>
          <cell r="FI8095">
            <v>34177</v>
          </cell>
          <cell r="FJ8095">
            <v>1542</v>
          </cell>
          <cell r="FK8095">
            <v>263</v>
          </cell>
        </row>
        <row r="8096">
          <cell r="D8096">
            <v>103</v>
          </cell>
          <cell r="FI8096">
            <v>35617</v>
          </cell>
          <cell r="FJ8096">
            <v>890</v>
          </cell>
          <cell r="FK8096">
            <v>295</v>
          </cell>
        </row>
        <row r="8097">
          <cell r="D8097">
            <v>159</v>
          </cell>
          <cell r="FI8097">
            <v>40377</v>
          </cell>
          <cell r="FJ8097">
            <v>1361</v>
          </cell>
          <cell r="FK8097">
            <v>278</v>
          </cell>
        </row>
        <row r="8098">
          <cell r="D8098">
            <v>159</v>
          </cell>
          <cell r="FI8098">
            <v>17362</v>
          </cell>
          <cell r="FJ8098">
            <v>981</v>
          </cell>
          <cell r="FK8098">
            <v>0</v>
          </cell>
        </row>
        <row r="8099">
          <cell r="D8099">
            <v>103</v>
          </cell>
          <cell r="FI8099">
            <v>47634</v>
          </cell>
          <cell r="FJ8099">
            <v>1246</v>
          </cell>
          <cell r="FK8099">
            <v>301</v>
          </cell>
        </row>
        <row r="8100">
          <cell r="D8100">
            <v>103</v>
          </cell>
          <cell r="FI8100">
            <v>28742</v>
          </cell>
          <cell r="FJ8100">
            <v>806</v>
          </cell>
          <cell r="FK8100">
            <v>257</v>
          </cell>
        </row>
        <row r="8101">
          <cell r="D8101">
            <v>103</v>
          </cell>
          <cell r="FI8101">
            <v>31112</v>
          </cell>
          <cell r="FJ8101">
            <v>1609</v>
          </cell>
          <cell r="FK8101">
            <v>0</v>
          </cell>
        </row>
        <row r="8102">
          <cell r="D8102">
            <v>103</v>
          </cell>
          <cell r="FI8102">
            <v>40796</v>
          </cell>
          <cell r="FJ8102">
            <v>1277</v>
          </cell>
          <cell r="FK8102">
            <v>278</v>
          </cell>
        </row>
        <row r="8103">
          <cell r="D8103">
            <v>159</v>
          </cell>
          <cell r="FI8103">
            <v>33783</v>
          </cell>
          <cell r="FJ8103">
            <v>1177</v>
          </cell>
          <cell r="FK8103">
            <v>0</v>
          </cell>
        </row>
        <row r="8104">
          <cell r="D8104">
            <v>159</v>
          </cell>
          <cell r="FI8104">
            <v>29220</v>
          </cell>
          <cell r="FJ8104">
            <v>891</v>
          </cell>
          <cell r="FK8104">
            <v>0</v>
          </cell>
        </row>
        <row r="8105">
          <cell r="D8105">
            <v>103</v>
          </cell>
          <cell r="FI8105">
            <v>34657</v>
          </cell>
          <cell r="FJ8105">
            <v>1130</v>
          </cell>
          <cell r="FK8105">
            <v>0</v>
          </cell>
        </row>
        <row r="8106">
          <cell r="D8106">
            <v>159</v>
          </cell>
          <cell r="FI8106">
            <v>35776</v>
          </cell>
          <cell r="FJ8106">
            <v>1031</v>
          </cell>
          <cell r="FK8106">
            <v>0</v>
          </cell>
        </row>
        <row r="8107">
          <cell r="D8107">
            <v>159</v>
          </cell>
          <cell r="FI8107">
            <v>34068</v>
          </cell>
          <cell r="FJ8107">
            <v>1029</v>
          </cell>
          <cell r="FK8107">
            <v>0</v>
          </cell>
        </row>
        <row r="8108">
          <cell r="D8108">
            <v>159</v>
          </cell>
          <cell r="FI8108">
            <v>37000</v>
          </cell>
          <cell r="FJ8108">
            <v>1067</v>
          </cell>
          <cell r="FK8108">
            <v>0</v>
          </cell>
        </row>
        <row r="8109">
          <cell r="D8109">
            <v>159</v>
          </cell>
          <cell r="FI8109">
            <v>21065</v>
          </cell>
          <cell r="FJ8109">
            <v>1033</v>
          </cell>
          <cell r="FK8109">
            <v>0</v>
          </cell>
        </row>
        <row r="8110">
          <cell r="D8110">
            <v>103</v>
          </cell>
          <cell r="FI8110">
            <v>32930</v>
          </cell>
          <cell r="FJ8110">
            <v>1130</v>
          </cell>
          <cell r="FK8110">
            <v>0</v>
          </cell>
        </row>
        <row r="8111">
          <cell r="D8111">
            <v>168</v>
          </cell>
          <cell r="FI8111">
            <v>37454</v>
          </cell>
          <cell r="FJ8111">
            <v>1240</v>
          </cell>
          <cell r="FK8111">
            <v>0</v>
          </cell>
        </row>
        <row r="8112">
          <cell r="D8112">
            <v>103</v>
          </cell>
          <cell r="FI8112">
            <v>14069</v>
          </cell>
          <cell r="FJ8112">
            <v>884</v>
          </cell>
          <cell r="FK8112">
            <v>0</v>
          </cell>
        </row>
        <row r="8113">
          <cell r="D8113">
            <v>159</v>
          </cell>
          <cell r="FI8113">
            <v>18856</v>
          </cell>
          <cell r="FJ8113">
            <v>591</v>
          </cell>
          <cell r="FK8113">
            <v>0</v>
          </cell>
        </row>
        <row r="8114">
          <cell r="D8114">
            <v>168</v>
          </cell>
          <cell r="FI8114">
            <v>22072</v>
          </cell>
          <cell r="FJ8114">
            <v>751</v>
          </cell>
          <cell r="FK8114">
            <v>0</v>
          </cell>
        </row>
        <row r="8115">
          <cell r="D8115">
            <v>159</v>
          </cell>
          <cell r="FI8115">
            <v>9062</v>
          </cell>
          <cell r="FJ8115">
            <v>590</v>
          </cell>
          <cell r="FK8115">
            <v>0</v>
          </cell>
        </row>
        <row r="8116">
          <cell r="D8116">
            <v>159</v>
          </cell>
          <cell r="FI8116">
            <v>13909</v>
          </cell>
          <cell r="FJ8116">
            <v>564</v>
          </cell>
          <cell r="FK8116">
            <v>0</v>
          </cell>
        </row>
        <row r="8117">
          <cell r="D8117">
            <v>168</v>
          </cell>
          <cell r="FI8117">
            <v>18467</v>
          </cell>
          <cell r="FJ8117">
            <v>671</v>
          </cell>
          <cell r="FK8117">
            <v>0</v>
          </cell>
        </row>
        <row r="8118">
          <cell r="D8118">
            <v>168</v>
          </cell>
          <cell r="FI8118">
            <v>13666</v>
          </cell>
          <cell r="FJ8118">
            <v>607</v>
          </cell>
          <cell r="FK8118">
            <v>0</v>
          </cell>
        </row>
        <row r="8119">
          <cell r="D8119">
            <v>103</v>
          </cell>
          <cell r="FI8119">
            <v>2547</v>
          </cell>
          <cell r="FJ8119">
            <v>207</v>
          </cell>
          <cell r="FK8119">
            <v>0</v>
          </cell>
        </row>
        <row r="8120">
          <cell r="D8120">
            <v>168</v>
          </cell>
          <cell r="FI8120">
            <v>44079</v>
          </cell>
          <cell r="FJ8120">
            <v>1046</v>
          </cell>
          <cell r="FK8120">
            <v>1041</v>
          </cell>
        </row>
        <row r="8121">
          <cell r="D8121">
            <v>159</v>
          </cell>
          <cell r="FI8121">
            <v>4560</v>
          </cell>
          <cell r="FJ8121">
            <v>306</v>
          </cell>
          <cell r="FK8121">
            <v>0</v>
          </cell>
        </row>
        <row r="8122">
          <cell r="D8122">
            <v>103</v>
          </cell>
          <cell r="FI8122">
            <v>4340</v>
          </cell>
          <cell r="FJ8122">
            <v>289</v>
          </cell>
          <cell r="FK8122">
            <v>0</v>
          </cell>
        </row>
        <row r="8123">
          <cell r="D8123">
            <v>159</v>
          </cell>
          <cell r="FI8123">
            <v>53277</v>
          </cell>
          <cell r="FJ8123">
            <v>893</v>
          </cell>
          <cell r="FK8123">
            <v>1427</v>
          </cell>
        </row>
        <row r="8124">
          <cell r="D8124">
            <v>103</v>
          </cell>
          <cell r="FI8124">
            <v>28413</v>
          </cell>
          <cell r="FJ8124">
            <v>1017</v>
          </cell>
          <cell r="FK8124">
            <v>413</v>
          </cell>
        </row>
        <row r="8125">
          <cell r="D8125">
            <v>103</v>
          </cell>
          <cell r="FI8125">
            <v>52538</v>
          </cell>
          <cell r="FJ8125">
            <v>0</v>
          </cell>
          <cell r="FK8125">
            <v>475</v>
          </cell>
        </row>
        <row r="8126">
          <cell r="D8126">
            <v>159</v>
          </cell>
          <cell r="FI8126">
            <v>39113</v>
          </cell>
          <cell r="FJ8126">
            <v>1314</v>
          </cell>
          <cell r="FK8126">
            <v>416</v>
          </cell>
        </row>
        <row r="8127">
          <cell r="D8127">
            <v>159</v>
          </cell>
          <cell r="FI8127">
            <v>53811</v>
          </cell>
          <cell r="FJ8127">
            <v>0</v>
          </cell>
          <cell r="FK8127">
            <v>477</v>
          </cell>
        </row>
        <row r="8128">
          <cell r="D8128">
            <v>103</v>
          </cell>
          <cell r="FI8128">
            <v>38365</v>
          </cell>
          <cell r="FJ8128">
            <v>0</v>
          </cell>
          <cell r="FK8128">
            <v>471</v>
          </cell>
        </row>
        <row r="8129">
          <cell r="D8129">
            <v>159</v>
          </cell>
          <cell r="FI8129">
            <v>40946</v>
          </cell>
          <cell r="FJ8129">
            <v>1668</v>
          </cell>
          <cell r="FK8129">
            <v>390</v>
          </cell>
        </row>
        <row r="8130">
          <cell r="D8130">
            <v>103</v>
          </cell>
          <cell r="FI8130">
            <v>43748</v>
          </cell>
          <cell r="FJ8130">
            <v>1345</v>
          </cell>
          <cell r="FK8130">
            <v>451</v>
          </cell>
        </row>
        <row r="8131">
          <cell r="D8131">
            <v>159</v>
          </cell>
          <cell r="FI8131">
            <v>41647</v>
          </cell>
          <cell r="FJ8131">
            <v>1360</v>
          </cell>
          <cell r="FK8131">
            <v>260</v>
          </cell>
        </row>
        <row r="8132">
          <cell r="D8132">
            <v>159</v>
          </cell>
          <cell r="FI8132">
            <v>42178</v>
          </cell>
          <cell r="FJ8132">
            <v>1415</v>
          </cell>
          <cell r="FK8132">
            <v>415</v>
          </cell>
        </row>
        <row r="8133">
          <cell r="D8133">
            <v>159</v>
          </cell>
          <cell r="FI8133">
            <v>22714</v>
          </cell>
          <cell r="FJ8133">
            <v>1673</v>
          </cell>
          <cell r="FK8133">
            <v>0</v>
          </cell>
        </row>
        <row r="8134">
          <cell r="D8134">
            <v>159</v>
          </cell>
          <cell r="FI8134">
            <v>26814</v>
          </cell>
          <cell r="FJ8134">
            <v>831</v>
          </cell>
          <cell r="FK8134">
            <v>0</v>
          </cell>
        </row>
        <row r="8135">
          <cell r="D8135">
            <v>103</v>
          </cell>
          <cell r="FI8135">
            <v>23764</v>
          </cell>
          <cell r="FJ8135">
            <v>894</v>
          </cell>
          <cell r="FK8135">
            <v>0</v>
          </cell>
        </row>
        <row r="8136">
          <cell r="D8136">
            <v>103</v>
          </cell>
          <cell r="FI8136">
            <v>38751</v>
          </cell>
          <cell r="FJ8136">
            <v>1202</v>
          </cell>
          <cell r="FK8136">
            <v>0</v>
          </cell>
        </row>
        <row r="8137">
          <cell r="D8137">
            <v>159</v>
          </cell>
          <cell r="FI8137">
            <v>30692</v>
          </cell>
          <cell r="FJ8137">
            <v>830</v>
          </cell>
          <cell r="FK8137">
            <v>278</v>
          </cell>
        </row>
        <row r="8138">
          <cell r="D8138">
            <v>168</v>
          </cell>
          <cell r="FI8138">
            <v>18463</v>
          </cell>
          <cell r="FJ8138">
            <v>820</v>
          </cell>
          <cell r="FK8138">
            <v>0</v>
          </cell>
        </row>
        <row r="8139">
          <cell r="D8139">
            <v>167</v>
          </cell>
          <cell r="FI8139">
            <v>44254</v>
          </cell>
          <cell r="FJ8139">
            <v>1237</v>
          </cell>
          <cell r="FK8139">
            <v>301</v>
          </cell>
        </row>
        <row r="8140">
          <cell r="D8140">
            <v>168</v>
          </cell>
          <cell r="FI8140">
            <v>25705</v>
          </cell>
          <cell r="FJ8140">
            <v>1085</v>
          </cell>
          <cell r="FK8140">
            <v>0</v>
          </cell>
        </row>
        <row r="8141">
          <cell r="D8141">
            <v>159</v>
          </cell>
          <cell r="FI8141">
            <v>44009</v>
          </cell>
          <cell r="FJ8141">
            <v>1255</v>
          </cell>
          <cell r="FK8141">
            <v>301</v>
          </cell>
        </row>
        <row r="8142">
          <cell r="D8142">
            <v>103</v>
          </cell>
          <cell r="FI8142">
            <v>24262</v>
          </cell>
          <cell r="FJ8142">
            <v>909</v>
          </cell>
          <cell r="FK8142">
            <v>0</v>
          </cell>
        </row>
        <row r="8143">
          <cell r="D8143">
            <v>159</v>
          </cell>
          <cell r="FI8143">
            <v>35749</v>
          </cell>
          <cell r="FJ8143">
            <v>1085</v>
          </cell>
          <cell r="FK8143">
            <v>0</v>
          </cell>
        </row>
        <row r="8144">
          <cell r="D8144">
            <v>159</v>
          </cell>
          <cell r="FI8144">
            <v>31595</v>
          </cell>
          <cell r="FJ8144">
            <v>953</v>
          </cell>
          <cell r="FK8144">
            <v>0</v>
          </cell>
        </row>
        <row r="8145">
          <cell r="D8145">
            <v>168</v>
          </cell>
          <cell r="FI8145">
            <v>31365</v>
          </cell>
          <cell r="FJ8145">
            <v>1141</v>
          </cell>
          <cell r="FK8145">
            <v>0</v>
          </cell>
        </row>
        <row r="8146">
          <cell r="D8146">
            <v>168</v>
          </cell>
          <cell r="FI8146">
            <v>29770</v>
          </cell>
          <cell r="FJ8146">
            <v>1089</v>
          </cell>
          <cell r="FK8146">
            <v>0</v>
          </cell>
        </row>
        <row r="8147">
          <cell r="D8147">
            <v>168</v>
          </cell>
          <cell r="FI8147">
            <v>42635</v>
          </cell>
          <cell r="FJ8147">
            <v>1204</v>
          </cell>
          <cell r="FK8147">
            <v>301</v>
          </cell>
        </row>
        <row r="8148">
          <cell r="D8148">
            <v>159</v>
          </cell>
          <cell r="FI8148">
            <v>32841</v>
          </cell>
          <cell r="FJ8148">
            <v>981</v>
          </cell>
          <cell r="FK8148">
            <v>0</v>
          </cell>
        </row>
        <row r="8149">
          <cell r="D8149">
            <v>159</v>
          </cell>
          <cell r="FI8149">
            <v>24558</v>
          </cell>
          <cell r="FJ8149">
            <v>805</v>
          </cell>
          <cell r="FK8149">
            <v>0</v>
          </cell>
        </row>
        <row r="8150">
          <cell r="D8150">
            <v>159</v>
          </cell>
          <cell r="FI8150">
            <v>33166</v>
          </cell>
          <cell r="FJ8150">
            <v>1231</v>
          </cell>
          <cell r="FK8150">
            <v>0</v>
          </cell>
        </row>
        <row r="8151">
          <cell r="D8151">
            <v>161</v>
          </cell>
          <cell r="FI8151">
            <v>13882</v>
          </cell>
          <cell r="FJ8151">
            <v>730</v>
          </cell>
          <cell r="FK8151">
            <v>0</v>
          </cell>
        </row>
        <row r="8152">
          <cell r="D8152">
            <v>168</v>
          </cell>
          <cell r="FI8152">
            <v>24560</v>
          </cell>
          <cell r="FJ8152">
            <v>805</v>
          </cell>
          <cell r="FK8152">
            <v>0</v>
          </cell>
        </row>
        <row r="8153">
          <cell r="D8153">
            <v>168</v>
          </cell>
          <cell r="FI8153">
            <v>33928</v>
          </cell>
          <cell r="FJ8153">
            <v>1201</v>
          </cell>
          <cell r="FK8153">
            <v>0</v>
          </cell>
        </row>
        <row r="8154">
          <cell r="D8154">
            <v>159</v>
          </cell>
          <cell r="FI8154">
            <v>13816</v>
          </cell>
          <cell r="FJ8154">
            <v>546</v>
          </cell>
          <cell r="FK8154">
            <v>0</v>
          </cell>
        </row>
        <row r="8155">
          <cell r="D8155">
            <v>159</v>
          </cell>
          <cell r="FI8155">
            <v>19926</v>
          </cell>
          <cell r="FJ8155">
            <v>781</v>
          </cell>
          <cell r="FK8155">
            <v>0</v>
          </cell>
        </row>
        <row r="8156">
          <cell r="D8156">
            <v>103</v>
          </cell>
          <cell r="FI8156">
            <v>19749</v>
          </cell>
          <cell r="FJ8156">
            <v>793</v>
          </cell>
          <cell r="FK8156">
            <v>0</v>
          </cell>
        </row>
        <row r="8157">
          <cell r="D8157">
            <v>103</v>
          </cell>
          <cell r="FI8157">
            <v>7395</v>
          </cell>
          <cell r="FJ8157">
            <v>483</v>
          </cell>
          <cell r="FK8157">
            <v>0</v>
          </cell>
        </row>
        <row r="8158">
          <cell r="D8158">
            <v>159</v>
          </cell>
          <cell r="FI8158">
            <v>13011</v>
          </cell>
          <cell r="FJ8158">
            <v>584</v>
          </cell>
          <cell r="FK8158">
            <v>0</v>
          </cell>
        </row>
        <row r="8159">
          <cell r="D8159">
            <v>159</v>
          </cell>
          <cell r="FI8159">
            <v>14041</v>
          </cell>
          <cell r="FJ8159">
            <v>557</v>
          </cell>
          <cell r="FK8159">
            <v>0</v>
          </cell>
        </row>
        <row r="8160">
          <cell r="D8160">
            <v>159</v>
          </cell>
          <cell r="FI8160">
            <v>6102</v>
          </cell>
          <cell r="FJ8160">
            <v>306</v>
          </cell>
          <cell r="FK8160">
            <v>0</v>
          </cell>
        </row>
        <row r="8161">
          <cell r="D8161">
            <v>161</v>
          </cell>
          <cell r="FI8161">
            <v>4350</v>
          </cell>
          <cell r="FJ8161">
            <v>310</v>
          </cell>
          <cell r="FK8161">
            <v>0</v>
          </cell>
        </row>
        <row r="8162">
          <cell r="D8162">
            <v>159</v>
          </cell>
          <cell r="FI8162">
            <v>4324</v>
          </cell>
          <cell r="FJ8162">
            <v>284</v>
          </cell>
          <cell r="FK8162">
            <v>0</v>
          </cell>
        </row>
        <row r="8163">
          <cell r="D8163">
            <v>159</v>
          </cell>
          <cell r="FI8163">
            <v>7570</v>
          </cell>
          <cell r="FJ8163">
            <v>428</v>
          </cell>
          <cell r="FK8163">
            <v>0</v>
          </cell>
        </row>
        <row r="8164">
          <cell r="D8164">
            <v>103</v>
          </cell>
          <cell r="FI8164">
            <v>52017</v>
          </cell>
          <cell r="FJ8164">
            <v>0</v>
          </cell>
          <cell r="FK8164">
            <v>454</v>
          </cell>
        </row>
        <row r="8165">
          <cell r="D8165">
            <v>103</v>
          </cell>
          <cell r="FI8165">
            <v>3509</v>
          </cell>
          <cell r="FJ8165">
            <v>253</v>
          </cell>
          <cell r="FK8165">
            <v>0</v>
          </cell>
        </row>
        <row r="8166">
          <cell r="D8166">
            <v>168</v>
          </cell>
          <cell r="FI8166">
            <v>52017</v>
          </cell>
          <cell r="FJ8166">
            <v>0</v>
          </cell>
          <cell r="FK8166">
            <v>454</v>
          </cell>
        </row>
        <row r="8167">
          <cell r="D8167">
            <v>194</v>
          </cell>
          <cell r="FI8167">
            <v>31442</v>
          </cell>
          <cell r="FJ8167">
            <v>1095</v>
          </cell>
          <cell r="FK8167">
            <v>0</v>
          </cell>
        </row>
        <row r="8168">
          <cell r="D8168">
            <v>168</v>
          </cell>
          <cell r="FI8168">
            <v>29018</v>
          </cell>
          <cell r="FJ8168">
            <v>1018</v>
          </cell>
          <cell r="FK8168">
            <v>0</v>
          </cell>
        </row>
        <row r="8169">
          <cell r="D8169">
            <v>161</v>
          </cell>
          <cell r="FI8169">
            <v>52464</v>
          </cell>
          <cell r="FJ8169">
            <v>0</v>
          </cell>
          <cell r="FK8169">
            <v>3474</v>
          </cell>
        </row>
        <row r="8170">
          <cell r="D8170">
            <v>168</v>
          </cell>
          <cell r="FI8170">
            <v>36613</v>
          </cell>
          <cell r="FJ8170">
            <v>886</v>
          </cell>
          <cell r="FK8170">
            <v>472</v>
          </cell>
        </row>
        <row r="8171">
          <cell r="D8171">
            <v>103</v>
          </cell>
          <cell r="FI8171">
            <v>50660</v>
          </cell>
          <cell r="FJ8171">
            <v>0</v>
          </cell>
          <cell r="FK8171">
            <v>1465</v>
          </cell>
        </row>
        <row r="8172">
          <cell r="D8172">
            <v>194</v>
          </cell>
          <cell r="FI8172">
            <v>47941</v>
          </cell>
          <cell r="FJ8172">
            <v>0</v>
          </cell>
          <cell r="FK8172">
            <v>1466</v>
          </cell>
        </row>
        <row r="8173">
          <cell r="D8173">
            <v>103</v>
          </cell>
          <cell r="FI8173">
            <v>38207</v>
          </cell>
          <cell r="FJ8173">
            <v>1222</v>
          </cell>
          <cell r="FK8173">
            <v>1251</v>
          </cell>
        </row>
        <row r="8174">
          <cell r="D8174">
            <v>194</v>
          </cell>
          <cell r="FI8174">
            <v>36939</v>
          </cell>
          <cell r="FJ8174">
            <v>106</v>
          </cell>
          <cell r="FK8174">
            <v>1045</v>
          </cell>
        </row>
        <row r="8175">
          <cell r="D8175">
            <v>159</v>
          </cell>
          <cell r="FI8175">
            <v>52259</v>
          </cell>
          <cell r="FJ8175">
            <v>0</v>
          </cell>
          <cell r="FK8175">
            <v>466</v>
          </cell>
        </row>
        <row r="8176">
          <cell r="D8176">
            <v>159</v>
          </cell>
          <cell r="FI8176">
            <v>41866</v>
          </cell>
          <cell r="FJ8176">
            <v>1231</v>
          </cell>
          <cell r="FK8176">
            <v>0</v>
          </cell>
        </row>
        <row r="8177">
          <cell r="D8177">
            <v>159</v>
          </cell>
          <cell r="FI8177">
            <v>48668</v>
          </cell>
          <cell r="FJ8177">
            <v>0</v>
          </cell>
          <cell r="FK8177">
            <v>487</v>
          </cell>
        </row>
        <row r="8178">
          <cell r="D8178">
            <v>168</v>
          </cell>
          <cell r="FI8178">
            <v>32705</v>
          </cell>
          <cell r="FJ8178">
            <v>1951</v>
          </cell>
          <cell r="FK8178">
            <v>354</v>
          </cell>
        </row>
        <row r="8179">
          <cell r="D8179">
            <v>159</v>
          </cell>
          <cell r="FI8179">
            <v>40831</v>
          </cell>
          <cell r="FJ8179">
            <v>1440</v>
          </cell>
          <cell r="FK8179">
            <v>1248</v>
          </cell>
        </row>
        <row r="8180">
          <cell r="D8180">
            <v>159</v>
          </cell>
          <cell r="FI8180">
            <v>34059</v>
          </cell>
          <cell r="FJ8180">
            <v>1036</v>
          </cell>
          <cell r="FK8180">
            <v>0</v>
          </cell>
        </row>
        <row r="8181">
          <cell r="D8181">
            <v>119</v>
          </cell>
          <cell r="FI8181">
            <v>15560</v>
          </cell>
          <cell r="FJ8181">
            <v>762</v>
          </cell>
          <cell r="FK8181">
            <v>0</v>
          </cell>
        </row>
        <row r="8182">
          <cell r="D8182">
            <v>161</v>
          </cell>
          <cell r="FI8182">
            <v>20444</v>
          </cell>
          <cell r="FJ8182">
            <v>1084</v>
          </cell>
          <cell r="FK8182">
            <v>0</v>
          </cell>
        </row>
        <row r="8183">
          <cell r="D8183">
            <v>159</v>
          </cell>
          <cell r="FI8183">
            <v>45439</v>
          </cell>
          <cell r="FJ8183">
            <v>1252</v>
          </cell>
          <cell r="FK8183">
            <v>284</v>
          </cell>
        </row>
        <row r="8184">
          <cell r="D8184">
            <v>168</v>
          </cell>
          <cell r="FI8184">
            <v>12436</v>
          </cell>
          <cell r="FJ8184">
            <v>1012</v>
          </cell>
          <cell r="FK8184">
            <v>0</v>
          </cell>
        </row>
        <row r="8185">
          <cell r="D8185">
            <v>103</v>
          </cell>
          <cell r="FI8185">
            <v>25499</v>
          </cell>
          <cell r="FJ8185">
            <v>889</v>
          </cell>
          <cell r="FK8185">
            <v>0</v>
          </cell>
        </row>
        <row r="8186">
          <cell r="D8186">
            <v>168</v>
          </cell>
          <cell r="FI8186">
            <v>7532</v>
          </cell>
          <cell r="FJ8186">
            <v>552</v>
          </cell>
          <cell r="FK8186">
            <v>0</v>
          </cell>
        </row>
        <row r="8187">
          <cell r="D8187">
            <v>103</v>
          </cell>
          <cell r="FI8187">
            <v>35596</v>
          </cell>
          <cell r="FJ8187">
            <v>994</v>
          </cell>
          <cell r="FK8187">
            <v>278</v>
          </cell>
        </row>
        <row r="8188">
          <cell r="D8188">
            <v>168</v>
          </cell>
          <cell r="FI8188">
            <v>44709</v>
          </cell>
          <cell r="FJ8188">
            <v>1113</v>
          </cell>
          <cell r="FK8188">
            <v>301</v>
          </cell>
        </row>
        <row r="8189">
          <cell r="D8189">
            <v>159</v>
          </cell>
          <cell r="FI8189">
            <v>32983</v>
          </cell>
          <cell r="FJ8189">
            <v>1303</v>
          </cell>
          <cell r="FK8189">
            <v>0</v>
          </cell>
        </row>
        <row r="8190">
          <cell r="D8190">
            <v>161</v>
          </cell>
          <cell r="FI8190">
            <v>48793</v>
          </cell>
          <cell r="FJ8190">
            <v>680</v>
          </cell>
          <cell r="FK8190">
            <v>298</v>
          </cell>
        </row>
        <row r="8191">
          <cell r="D8191">
            <v>159</v>
          </cell>
          <cell r="FI8191">
            <v>35996</v>
          </cell>
          <cell r="FJ8191">
            <v>1412</v>
          </cell>
          <cell r="FK8191">
            <v>263</v>
          </cell>
        </row>
        <row r="8192">
          <cell r="D8192">
            <v>168</v>
          </cell>
          <cell r="FI8192">
            <v>49830</v>
          </cell>
          <cell r="FJ8192">
            <v>734</v>
          </cell>
          <cell r="FK8192">
            <v>318</v>
          </cell>
        </row>
        <row r="8193">
          <cell r="D8193">
            <v>159</v>
          </cell>
          <cell r="FI8193">
            <v>28318</v>
          </cell>
          <cell r="FJ8193">
            <v>971</v>
          </cell>
          <cell r="FK8193">
            <v>243</v>
          </cell>
        </row>
        <row r="8194">
          <cell r="D8194">
            <v>159</v>
          </cell>
          <cell r="FI8194">
            <v>38915</v>
          </cell>
          <cell r="FJ8194">
            <v>1601</v>
          </cell>
          <cell r="FK8194">
            <v>263</v>
          </cell>
        </row>
        <row r="8195">
          <cell r="D8195">
            <v>159</v>
          </cell>
          <cell r="FI8195">
            <v>31167</v>
          </cell>
          <cell r="FJ8195">
            <v>1400</v>
          </cell>
          <cell r="FK8195">
            <v>0</v>
          </cell>
        </row>
        <row r="8196">
          <cell r="D8196">
            <v>159</v>
          </cell>
          <cell r="FI8196">
            <v>24924</v>
          </cell>
          <cell r="FJ8196">
            <v>834</v>
          </cell>
          <cell r="FK8196">
            <v>0</v>
          </cell>
        </row>
        <row r="8197">
          <cell r="D8197">
            <v>194</v>
          </cell>
          <cell r="FI8197">
            <v>21698</v>
          </cell>
          <cell r="FJ8197">
            <v>793</v>
          </cell>
          <cell r="FK8197">
            <v>0</v>
          </cell>
        </row>
        <row r="8198">
          <cell r="D8198">
            <v>159</v>
          </cell>
          <cell r="FI8198">
            <v>25919</v>
          </cell>
          <cell r="FJ8198">
            <v>821</v>
          </cell>
          <cell r="FK8198">
            <v>0</v>
          </cell>
        </row>
        <row r="8199">
          <cell r="D8199">
            <v>211</v>
          </cell>
          <cell r="FI8199">
            <v>31756</v>
          </cell>
          <cell r="FJ8199">
            <v>1054</v>
          </cell>
          <cell r="FK8199">
            <v>0</v>
          </cell>
        </row>
        <row r="8200">
          <cell r="D8200">
            <v>159</v>
          </cell>
          <cell r="FI8200">
            <v>34040</v>
          </cell>
          <cell r="FJ8200">
            <v>1044</v>
          </cell>
          <cell r="FK8200">
            <v>0</v>
          </cell>
        </row>
        <row r="8201">
          <cell r="D8201">
            <v>159</v>
          </cell>
          <cell r="FI8201">
            <v>28368</v>
          </cell>
          <cell r="FJ8201">
            <v>2001</v>
          </cell>
          <cell r="FK8201">
            <v>208</v>
          </cell>
        </row>
        <row r="8202">
          <cell r="D8202">
            <v>103</v>
          </cell>
          <cell r="FI8202">
            <v>23754</v>
          </cell>
          <cell r="FJ8202">
            <v>1324</v>
          </cell>
          <cell r="FK8202">
            <v>0</v>
          </cell>
        </row>
        <row r="8203">
          <cell r="D8203">
            <v>159</v>
          </cell>
          <cell r="FI8203">
            <v>22369</v>
          </cell>
          <cell r="FJ8203">
            <v>786</v>
          </cell>
          <cell r="FK8203">
            <v>0</v>
          </cell>
        </row>
        <row r="8204">
          <cell r="D8204">
            <v>168</v>
          </cell>
          <cell r="FI8204">
            <v>18959</v>
          </cell>
          <cell r="FJ8204">
            <v>791</v>
          </cell>
          <cell r="FK8204">
            <v>0</v>
          </cell>
        </row>
        <row r="8205">
          <cell r="D8205">
            <v>159</v>
          </cell>
          <cell r="FI8205">
            <v>28927</v>
          </cell>
          <cell r="FJ8205">
            <v>1041</v>
          </cell>
          <cell r="FK8205">
            <v>0</v>
          </cell>
        </row>
        <row r="8206">
          <cell r="D8206">
            <v>159</v>
          </cell>
          <cell r="FI8206">
            <v>24044</v>
          </cell>
          <cell r="FJ8206">
            <v>1128</v>
          </cell>
          <cell r="FK8206">
            <v>0</v>
          </cell>
        </row>
        <row r="8207">
          <cell r="D8207">
            <v>159</v>
          </cell>
          <cell r="FI8207">
            <v>36960</v>
          </cell>
          <cell r="FJ8207">
            <v>1469</v>
          </cell>
          <cell r="FK8207">
            <v>246</v>
          </cell>
        </row>
        <row r="8208">
          <cell r="D8208">
            <v>103</v>
          </cell>
          <cell r="FI8208">
            <v>5453</v>
          </cell>
          <cell r="FJ8208">
            <v>362</v>
          </cell>
          <cell r="FK8208">
            <v>0</v>
          </cell>
        </row>
        <row r="8209">
          <cell r="D8209">
            <v>159</v>
          </cell>
          <cell r="FI8209">
            <v>22932</v>
          </cell>
          <cell r="FJ8209">
            <v>735</v>
          </cell>
          <cell r="FK8209">
            <v>0</v>
          </cell>
        </row>
        <row r="8210">
          <cell r="D8210">
            <v>103</v>
          </cell>
          <cell r="FI8210">
            <v>8586</v>
          </cell>
          <cell r="FJ8210">
            <v>398</v>
          </cell>
          <cell r="FK8210">
            <v>0</v>
          </cell>
        </row>
        <row r="8211">
          <cell r="D8211">
            <v>103</v>
          </cell>
          <cell r="FI8211">
            <v>9844</v>
          </cell>
          <cell r="FJ8211">
            <v>679</v>
          </cell>
          <cell r="FK8211">
            <v>0</v>
          </cell>
        </row>
        <row r="8212">
          <cell r="D8212">
            <v>159</v>
          </cell>
          <cell r="FI8212">
            <v>24106</v>
          </cell>
          <cell r="FJ8212">
            <v>823</v>
          </cell>
          <cell r="FK8212">
            <v>0</v>
          </cell>
        </row>
        <row r="8213">
          <cell r="D8213">
            <v>103</v>
          </cell>
          <cell r="FI8213">
            <v>17002</v>
          </cell>
          <cell r="FJ8213">
            <v>573</v>
          </cell>
          <cell r="FK8213">
            <v>0</v>
          </cell>
        </row>
        <row r="8214">
          <cell r="D8214">
            <v>103</v>
          </cell>
          <cell r="FI8214">
            <v>13744</v>
          </cell>
          <cell r="FJ8214">
            <v>636</v>
          </cell>
          <cell r="FK8214">
            <v>0</v>
          </cell>
        </row>
        <row r="8215">
          <cell r="D8215">
            <v>103</v>
          </cell>
          <cell r="FI8215">
            <v>3047</v>
          </cell>
          <cell r="FJ8215">
            <v>220</v>
          </cell>
          <cell r="FK8215">
            <v>0</v>
          </cell>
        </row>
        <row r="8216">
          <cell r="D8216">
            <v>103</v>
          </cell>
          <cell r="FI8216">
            <v>11946</v>
          </cell>
          <cell r="FJ8216">
            <v>519</v>
          </cell>
          <cell r="FK8216">
            <v>0</v>
          </cell>
        </row>
        <row r="8217">
          <cell r="D8217">
            <v>159</v>
          </cell>
          <cell r="FI8217">
            <v>42050</v>
          </cell>
          <cell r="FJ8217">
            <v>0</v>
          </cell>
          <cell r="FK8217">
            <v>1061</v>
          </cell>
        </row>
        <row r="8218">
          <cell r="D8218">
            <v>168</v>
          </cell>
          <cell r="FI8218">
            <v>30181</v>
          </cell>
          <cell r="FJ8218">
            <v>963</v>
          </cell>
          <cell r="FK8218">
            <v>0</v>
          </cell>
        </row>
        <row r="8219">
          <cell r="D8219">
            <v>103</v>
          </cell>
          <cell r="FI8219">
            <v>36931</v>
          </cell>
          <cell r="FJ8219">
            <v>555</v>
          </cell>
          <cell r="FK8219">
            <v>295</v>
          </cell>
        </row>
        <row r="8220">
          <cell r="D8220">
            <v>103</v>
          </cell>
          <cell r="FI8220">
            <v>3917</v>
          </cell>
          <cell r="FJ8220">
            <v>315</v>
          </cell>
          <cell r="FK8220">
            <v>0</v>
          </cell>
        </row>
        <row r="8221">
          <cell r="D8221">
            <v>159</v>
          </cell>
          <cell r="FI8221">
            <v>28283</v>
          </cell>
          <cell r="FJ8221">
            <v>1038</v>
          </cell>
          <cell r="FK8221">
            <v>0</v>
          </cell>
        </row>
        <row r="8222">
          <cell r="D8222">
            <v>159</v>
          </cell>
          <cell r="FI8222">
            <v>39160</v>
          </cell>
          <cell r="FJ8222">
            <v>1242</v>
          </cell>
          <cell r="FK8222">
            <v>0</v>
          </cell>
        </row>
        <row r="8223">
          <cell r="D8223">
            <v>159</v>
          </cell>
          <cell r="FI8223">
            <v>35498</v>
          </cell>
          <cell r="FJ8223">
            <v>1018</v>
          </cell>
          <cell r="FK8223">
            <v>447</v>
          </cell>
        </row>
        <row r="8224">
          <cell r="D8224">
            <v>168</v>
          </cell>
          <cell r="FI8224">
            <v>46387</v>
          </cell>
          <cell r="FJ8224">
            <v>1327</v>
          </cell>
          <cell r="FK8224">
            <v>545</v>
          </cell>
        </row>
        <row r="8225">
          <cell r="D8225">
            <v>159</v>
          </cell>
          <cell r="FI8225">
            <v>44730</v>
          </cell>
          <cell r="FJ8225">
            <v>1141</v>
          </cell>
          <cell r="FK8225">
            <v>319</v>
          </cell>
        </row>
        <row r="8226">
          <cell r="D8226">
            <v>168</v>
          </cell>
          <cell r="FI8226">
            <v>45858</v>
          </cell>
          <cell r="FJ8226">
            <v>723</v>
          </cell>
          <cell r="FK8226">
            <v>1356</v>
          </cell>
        </row>
        <row r="8227">
          <cell r="D8227">
            <v>159</v>
          </cell>
          <cell r="FI8227">
            <v>47594</v>
          </cell>
          <cell r="FJ8227">
            <v>763</v>
          </cell>
          <cell r="FK8227">
            <v>477</v>
          </cell>
        </row>
        <row r="8228">
          <cell r="D8228">
            <v>159</v>
          </cell>
          <cell r="FI8228">
            <v>49846</v>
          </cell>
          <cell r="FJ8228">
            <v>1218</v>
          </cell>
          <cell r="FK8228">
            <v>1428</v>
          </cell>
        </row>
        <row r="8229">
          <cell r="D8229">
            <v>159</v>
          </cell>
          <cell r="FI8229">
            <v>44702</v>
          </cell>
          <cell r="FJ8229">
            <v>1250</v>
          </cell>
          <cell r="FK8229">
            <v>451</v>
          </cell>
        </row>
        <row r="8230">
          <cell r="D8230">
            <v>168</v>
          </cell>
          <cell r="FI8230">
            <v>54043</v>
          </cell>
          <cell r="FJ8230">
            <v>0</v>
          </cell>
          <cell r="FK8230">
            <v>489</v>
          </cell>
        </row>
        <row r="8231">
          <cell r="D8231">
            <v>211</v>
          </cell>
          <cell r="FI8231">
            <v>52182</v>
          </cell>
          <cell r="FJ8231">
            <v>867</v>
          </cell>
          <cell r="FK8231">
            <v>477</v>
          </cell>
        </row>
        <row r="8232">
          <cell r="D8232">
            <v>159</v>
          </cell>
          <cell r="FI8232">
            <v>35800</v>
          </cell>
          <cell r="FJ8232">
            <v>2033</v>
          </cell>
          <cell r="FK8232">
            <v>354</v>
          </cell>
        </row>
        <row r="8233">
          <cell r="D8233">
            <v>159</v>
          </cell>
          <cell r="FI8233">
            <v>50956</v>
          </cell>
          <cell r="FJ8233">
            <v>0</v>
          </cell>
          <cell r="FK8233">
            <v>318</v>
          </cell>
        </row>
        <row r="8234">
          <cell r="D8234">
            <v>159</v>
          </cell>
          <cell r="FI8234">
            <v>25771</v>
          </cell>
          <cell r="FJ8234">
            <v>907</v>
          </cell>
          <cell r="FK8234">
            <v>0</v>
          </cell>
        </row>
        <row r="8235">
          <cell r="D8235">
            <v>194</v>
          </cell>
          <cell r="FI8235">
            <v>37046</v>
          </cell>
          <cell r="FJ8235">
            <v>902</v>
          </cell>
          <cell r="FK8235">
            <v>471</v>
          </cell>
        </row>
        <row r="8236">
          <cell r="D8236">
            <v>103</v>
          </cell>
          <cell r="FI8236">
            <v>37623</v>
          </cell>
          <cell r="FJ8236">
            <v>0</v>
          </cell>
          <cell r="FK8236">
            <v>295</v>
          </cell>
        </row>
        <row r="8237">
          <cell r="D8237">
            <v>168</v>
          </cell>
          <cell r="FI8237">
            <v>44064</v>
          </cell>
          <cell r="FJ8237">
            <v>1372</v>
          </cell>
          <cell r="FK8237">
            <v>451</v>
          </cell>
        </row>
        <row r="8238">
          <cell r="D8238">
            <v>168</v>
          </cell>
          <cell r="FI8238">
            <v>35659</v>
          </cell>
          <cell r="FJ8238">
            <v>1177</v>
          </cell>
          <cell r="FK8238">
            <v>0</v>
          </cell>
        </row>
        <row r="8239">
          <cell r="D8239">
            <v>161</v>
          </cell>
          <cell r="FI8239">
            <v>48433</v>
          </cell>
          <cell r="FJ8239">
            <v>0</v>
          </cell>
          <cell r="FK8239">
            <v>475</v>
          </cell>
        </row>
        <row r="8240">
          <cell r="D8240">
            <v>103</v>
          </cell>
          <cell r="FI8240">
            <v>46772</v>
          </cell>
          <cell r="FJ8240">
            <v>1151</v>
          </cell>
          <cell r="FK8240">
            <v>301</v>
          </cell>
        </row>
        <row r="8241">
          <cell r="D8241">
            <v>168</v>
          </cell>
          <cell r="FI8241">
            <v>50028</v>
          </cell>
          <cell r="FJ8241">
            <v>708</v>
          </cell>
          <cell r="FK8241">
            <v>318</v>
          </cell>
        </row>
        <row r="8242">
          <cell r="D8242">
            <v>168</v>
          </cell>
          <cell r="FI8242">
            <v>46119</v>
          </cell>
          <cell r="FJ8242">
            <v>661</v>
          </cell>
          <cell r="FK8242">
            <v>318</v>
          </cell>
        </row>
        <row r="8243">
          <cell r="D8243">
            <v>168</v>
          </cell>
          <cell r="FI8243">
            <v>49313</v>
          </cell>
          <cell r="FJ8243">
            <v>1423</v>
          </cell>
          <cell r="FK8243">
            <v>451</v>
          </cell>
        </row>
        <row r="8244">
          <cell r="D8244">
            <v>159</v>
          </cell>
          <cell r="FI8244">
            <v>47523</v>
          </cell>
          <cell r="FJ8244">
            <v>0</v>
          </cell>
          <cell r="FK8244">
            <v>319</v>
          </cell>
        </row>
        <row r="8245">
          <cell r="D8245">
            <v>103</v>
          </cell>
          <cell r="FI8245">
            <v>44222</v>
          </cell>
          <cell r="FJ8245">
            <v>1106</v>
          </cell>
          <cell r="FK8245">
            <v>318</v>
          </cell>
        </row>
        <row r="8246">
          <cell r="D8246">
            <v>159</v>
          </cell>
          <cell r="FI8246">
            <v>53348</v>
          </cell>
          <cell r="FJ8246">
            <v>0</v>
          </cell>
          <cell r="FK8246">
            <v>477</v>
          </cell>
        </row>
        <row r="8247">
          <cell r="D8247">
            <v>159</v>
          </cell>
          <cell r="FI8247">
            <v>24316</v>
          </cell>
          <cell r="FJ8247">
            <v>1108</v>
          </cell>
          <cell r="FK8247">
            <v>0</v>
          </cell>
        </row>
        <row r="8248">
          <cell r="D8248">
            <v>159</v>
          </cell>
          <cell r="FI8248">
            <v>35250</v>
          </cell>
          <cell r="FJ8248">
            <v>990</v>
          </cell>
          <cell r="FK8248">
            <v>260</v>
          </cell>
        </row>
        <row r="8249">
          <cell r="D8249">
            <v>159</v>
          </cell>
          <cell r="FI8249">
            <v>40776</v>
          </cell>
          <cell r="FJ8249">
            <v>1423</v>
          </cell>
          <cell r="FK8249">
            <v>278</v>
          </cell>
        </row>
        <row r="8250">
          <cell r="D8250">
            <v>159</v>
          </cell>
          <cell r="FI8250">
            <v>44280</v>
          </cell>
          <cell r="FJ8250">
            <v>1220</v>
          </cell>
          <cell r="FK8250">
            <v>301</v>
          </cell>
        </row>
        <row r="8251">
          <cell r="D8251">
            <v>159</v>
          </cell>
          <cell r="FI8251">
            <v>22969</v>
          </cell>
          <cell r="FJ8251">
            <v>731</v>
          </cell>
          <cell r="FK8251">
            <v>0</v>
          </cell>
        </row>
        <row r="8252">
          <cell r="D8252">
            <v>159</v>
          </cell>
          <cell r="FI8252">
            <v>47224</v>
          </cell>
          <cell r="FJ8252">
            <v>1281</v>
          </cell>
          <cell r="FK8252">
            <v>284</v>
          </cell>
        </row>
        <row r="8253">
          <cell r="D8253">
            <v>167</v>
          </cell>
          <cell r="FI8253">
            <v>29208</v>
          </cell>
          <cell r="FJ8253">
            <v>601</v>
          </cell>
          <cell r="FK8253">
            <v>457</v>
          </cell>
        </row>
        <row r="8254">
          <cell r="D8254">
            <v>103</v>
          </cell>
          <cell r="FI8254">
            <v>29834</v>
          </cell>
          <cell r="FJ8254">
            <v>1173</v>
          </cell>
          <cell r="FK8254">
            <v>389</v>
          </cell>
        </row>
        <row r="8255">
          <cell r="D8255">
            <v>103</v>
          </cell>
          <cell r="FI8255">
            <v>33434</v>
          </cell>
          <cell r="FJ8255">
            <v>801</v>
          </cell>
          <cell r="FK8255">
            <v>472</v>
          </cell>
        </row>
        <row r="8256">
          <cell r="D8256">
            <v>103</v>
          </cell>
          <cell r="FI8256">
            <v>49211</v>
          </cell>
          <cell r="FJ8256">
            <v>0</v>
          </cell>
          <cell r="FK8256">
            <v>3379</v>
          </cell>
        </row>
        <row r="8257">
          <cell r="D8257">
            <v>103</v>
          </cell>
          <cell r="FI8257">
            <v>49073</v>
          </cell>
          <cell r="FJ8257">
            <v>0</v>
          </cell>
          <cell r="FK8257">
            <v>3291</v>
          </cell>
        </row>
        <row r="8258">
          <cell r="D8258">
            <v>103</v>
          </cell>
          <cell r="FI8258">
            <v>17965</v>
          </cell>
          <cell r="FJ8258">
            <v>1127</v>
          </cell>
          <cell r="FK8258">
            <v>0</v>
          </cell>
        </row>
        <row r="8259">
          <cell r="D8259">
            <v>114</v>
          </cell>
          <cell r="FI8259">
            <v>37699</v>
          </cell>
          <cell r="FJ8259">
            <v>1189</v>
          </cell>
          <cell r="FK8259">
            <v>0</v>
          </cell>
        </row>
        <row r="8260">
          <cell r="D8260">
            <v>198</v>
          </cell>
          <cell r="FI8260">
            <v>50151</v>
          </cell>
          <cell r="FJ8260">
            <v>0</v>
          </cell>
          <cell r="FK8260">
            <v>1428</v>
          </cell>
        </row>
        <row r="8261">
          <cell r="D8261">
            <v>103</v>
          </cell>
          <cell r="FI8261">
            <v>28019</v>
          </cell>
          <cell r="FJ8261">
            <v>1013</v>
          </cell>
          <cell r="FK8261">
            <v>1166</v>
          </cell>
        </row>
        <row r="8262">
          <cell r="D8262">
            <v>103</v>
          </cell>
          <cell r="FI8262">
            <v>50660</v>
          </cell>
          <cell r="FJ8262">
            <v>0</v>
          </cell>
          <cell r="FK8262">
            <v>1465</v>
          </cell>
        </row>
        <row r="8263">
          <cell r="D8263">
            <v>167</v>
          </cell>
          <cell r="FI8263">
            <v>49138</v>
          </cell>
          <cell r="FJ8263">
            <v>0</v>
          </cell>
          <cell r="FK8263">
            <v>489</v>
          </cell>
        </row>
        <row r="8264">
          <cell r="D8264">
            <v>167</v>
          </cell>
          <cell r="FI8264">
            <v>52259</v>
          </cell>
          <cell r="FJ8264">
            <v>0</v>
          </cell>
          <cell r="FK8264">
            <v>466</v>
          </cell>
        </row>
        <row r="8265">
          <cell r="D8265">
            <v>167</v>
          </cell>
          <cell r="FI8265">
            <v>46099</v>
          </cell>
          <cell r="FJ8265">
            <v>1407</v>
          </cell>
          <cell r="FK8265">
            <v>545</v>
          </cell>
        </row>
        <row r="8266">
          <cell r="D8266">
            <v>167</v>
          </cell>
          <cell r="FI8266">
            <v>34096</v>
          </cell>
          <cell r="FJ8266">
            <v>1616</v>
          </cell>
          <cell r="FK8266">
            <v>340</v>
          </cell>
        </row>
        <row r="8267">
          <cell r="D8267">
            <v>198</v>
          </cell>
          <cell r="FI8267">
            <v>49761</v>
          </cell>
          <cell r="FJ8267">
            <v>0</v>
          </cell>
          <cell r="FK8267">
            <v>589</v>
          </cell>
        </row>
        <row r="8268">
          <cell r="D8268">
            <v>103</v>
          </cell>
          <cell r="FI8268">
            <v>25087</v>
          </cell>
          <cell r="FJ8268">
            <v>1228</v>
          </cell>
          <cell r="FK8268">
            <v>388</v>
          </cell>
        </row>
        <row r="8269">
          <cell r="D8269">
            <v>167</v>
          </cell>
          <cell r="FI8269">
            <v>25582</v>
          </cell>
          <cell r="FJ8269">
            <v>892</v>
          </cell>
          <cell r="FK8269">
            <v>0</v>
          </cell>
        </row>
        <row r="8270">
          <cell r="D8270">
            <v>167</v>
          </cell>
          <cell r="FI8270">
            <v>50169</v>
          </cell>
          <cell r="FJ8270">
            <v>1487</v>
          </cell>
          <cell r="FK8270">
            <v>451</v>
          </cell>
        </row>
        <row r="8271">
          <cell r="D8271">
            <v>103</v>
          </cell>
          <cell r="FI8271">
            <v>31316</v>
          </cell>
          <cell r="FJ8271">
            <v>1163</v>
          </cell>
          <cell r="FK8271">
            <v>413</v>
          </cell>
        </row>
        <row r="8272">
          <cell r="D8272">
            <v>167</v>
          </cell>
          <cell r="FI8272">
            <v>34353</v>
          </cell>
          <cell r="FJ8272">
            <v>838</v>
          </cell>
          <cell r="FK8272">
            <v>447</v>
          </cell>
        </row>
        <row r="8273">
          <cell r="D8273">
            <v>167</v>
          </cell>
          <cell r="FI8273">
            <v>42259</v>
          </cell>
          <cell r="FJ8273">
            <v>1023</v>
          </cell>
          <cell r="FK8273">
            <v>302</v>
          </cell>
        </row>
        <row r="8274">
          <cell r="D8274">
            <v>167</v>
          </cell>
          <cell r="FI8274">
            <v>42829</v>
          </cell>
          <cell r="FJ8274">
            <v>1170</v>
          </cell>
          <cell r="FK8274">
            <v>301</v>
          </cell>
        </row>
        <row r="8275">
          <cell r="D8275">
            <v>103</v>
          </cell>
          <cell r="FI8275">
            <v>26903</v>
          </cell>
          <cell r="FJ8275">
            <v>1051</v>
          </cell>
          <cell r="FK8275">
            <v>389</v>
          </cell>
        </row>
        <row r="8276">
          <cell r="D8276">
            <v>198</v>
          </cell>
          <cell r="FI8276">
            <v>47033</v>
          </cell>
          <cell r="FJ8276">
            <v>1312</v>
          </cell>
          <cell r="FK8276">
            <v>284</v>
          </cell>
        </row>
        <row r="8277">
          <cell r="D8277">
            <v>167</v>
          </cell>
          <cell r="FI8277">
            <v>47523</v>
          </cell>
          <cell r="FJ8277">
            <v>0</v>
          </cell>
          <cell r="FK8277">
            <v>319</v>
          </cell>
        </row>
        <row r="8278">
          <cell r="D8278">
            <v>103</v>
          </cell>
          <cell r="FI8278">
            <v>38364</v>
          </cell>
          <cell r="FJ8278">
            <v>1887</v>
          </cell>
          <cell r="FK8278">
            <v>390</v>
          </cell>
        </row>
        <row r="8279">
          <cell r="D8279">
            <v>103</v>
          </cell>
          <cell r="FI8279">
            <v>32624</v>
          </cell>
          <cell r="FJ8279">
            <v>879</v>
          </cell>
          <cell r="FK8279">
            <v>278</v>
          </cell>
        </row>
        <row r="8280">
          <cell r="D8280">
            <v>103</v>
          </cell>
          <cell r="FI8280">
            <v>49010</v>
          </cell>
          <cell r="FJ8280">
            <v>1249</v>
          </cell>
          <cell r="FK8280">
            <v>454</v>
          </cell>
        </row>
        <row r="8281">
          <cell r="D8281">
            <v>167</v>
          </cell>
          <cell r="FI8281">
            <v>45928</v>
          </cell>
          <cell r="FJ8281">
            <v>669</v>
          </cell>
          <cell r="FK8281">
            <v>318</v>
          </cell>
        </row>
        <row r="8282">
          <cell r="D8282">
            <v>167</v>
          </cell>
          <cell r="FI8282">
            <v>17894</v>
          </cell>
          <cell r="FJ8282">
            <v>722</v>
          </cell>
          <cell r="FK8282">
            <v>0</v>
          </cell>
        </row>
        <row r="8283">
          <cell r="D8283">
            <v>167</v>
          </cell>
          <cell r="FI8283">
            <v>33525</v>
          </cell>
          <cell r="FJ8283">
            <v>1742</v>
          </cell>
          <cell r="FK8283">
            <v>223</v>
          </cell>
        </row>
        <row r="8284">
          <cell r="D8284">
            <v>167</v>
          </cell>
          <cell r="FI8284">
            <v>24180</v>
          </cell>
          <cell r="FJ8284">
            <v>1310</v>
          </cell>
          <cell r="FK8284">
            <v>0</v>
          </cell>
        </row>
        <row r="8285">
          <cell r="D8285">
            <v>103</v>
          </cell>
          <cell r="FI8285">
            <v>29980</v>
          </cell>
          <cell r="FJ8285">
            <v>963</v>
          </cell>
          <cell r="FK8285">
            <v>256</v>
          </cell>
        </row>
        <row r="8286">
          <cell r="D8286">
            <v>198</v>
          </cell>
          <cell r="FI8286">
            <v>49003</v>
          </cell>
          <cell r="FJ8286">
            <v>1251</v>
          </cell>
          <cell r="FK8286">
            <v>454</v>
          </cell>
        </row>
        <row r="8287">
          <cell r="D8287">
            <v>114</v>
          </cell>
          <cell r="FI8287">
            <v>42561</v>
          </cell>
          <cell r="FJ8287">
            <v>1182</v>
          </cell>
          <cell r="FK8287">
            <v>301</v>
          </cell>
        </row>
        <row r="8288">
          <cell r="D8288">
            <v>198</v>
          </cell>
          <cell r="FI8288">
            <v>29011</v>
          </cell>
          <cell r="FJ8288">
            <v>1643</v>
          </cell>
          <cell r="FK8288">
            <v>238</v>
          </cell>
        </row>
        <row r="8289">
          <cell r="D8289">
            <v>167</v>
          </cell>
          <cell r="FI8289">
            <v>45310</v>
          </cell>
          <cell r="FJ8289">
            <v>1079</v>
          </cell>
          <cell r="FK8289">
            <v>318</v>
          </cell>
        </row>
        <row r="8290">
          <cell r="D8290">
            <v>167</v>
          </cell>
          <cell r="FI8290">
            <v>45867</v>
          </cell>
          <cell r="FJ8290">
            <v>1218</v>
          </cell>
          <cell r="FK8290">
            <v>301</v>
          </cell>
        </row>
        <row r="8291">
          <cell r="D8291">
            <v>167</v>
          </cell>
          <cell r="FI8291">
            <v>37142</v>
          </cell>
          <cell r="FJ8291">
            <v>1112</v>
          </cell>
          <cell r="FK8291">
            <v>0</v>
          </cell>
        </row>
        <row r="8292">
          <cell r="D8292">
            <v>167</v>
          </cell>
          <cell r="FI8292">
            <v>45510</v>
          </cell>
          <cell r="FJ8292">
            <v>1296</v>
          </cell>
          <cell r="FK8292">
            <v>284</v>
          </cell>
        </row>
        <row r="8293">
          <cell r="D8293">
            <v>167</v>
          </cell>
          <cell r="FI8293">
            <v>36952</v>
          </cell>
          <cell r="FJ8293">
            <v>1470</v>
          </cell>
          <cell r="FK8293">
            <v>246</v>
          </cell>
        </row>
        <row r="8294">
          <cell r="D8294">
            <v>198</v>
          </cell>
          <cell r="FI8294">
            <v>52538</v>
          </cell>
          <cell r="FJ8294">
            <v>0</v>
          </cell>
          <cell r="FK8294">
            <v>475</v>
          </cell>
        </row>
        <row r="8295">
          <cell r="D8295">
            <v>167</v>
          </cell>
          <cell r="FI8295">
            <v>41023</v>
          </cell>
          <cell r="FJ8295">
            <v>1347</v>
          </cell>
          <cell r="FK8295">
            <v>260</v>
          </cell>
        </row>
        <row r="8296">
          <cell r="D8296">
            <v>167</v>
          </cell>
          <cell r="FI8296">
            <v>38848</v>
          </cell>
          <cell r="FJ8296">
            <v>1479</v>
          </cell>
          <cell r="FK8296">
            <v>263</v>
          </cell>
        </row>
        <row r="8297">
          <cell r="D8297">
            <v>114</v>
          </cell>
          <cell r="FI8297">
            <v>48793</v>
          </cell>
          <cell r="FJ8297">
            <v>679</v>
          </cell>
          <cell r="FK8297">
            <v>298</v>
          </cell>
        </row>
        <row r="8298">
          <cell r="D8298">
            <v>198</v>
          </cell>
          <cell r="FI8298">
            <v>44255</v>
          </cell>
          <cell r="FJ8298">
            <v>1210</v>
          </cell>
          <cell r="FK8298">
            <v>284</v>
          </cell>
        </row>
        <row r="8299">
          <cell r="D8299">
            <v>103</v>
          </cell>
          <cell r="FI8299">
            <v>3966</v>
          </cell>
          <cell r="FJ8299">
            <v>277</v>
          </cell>
          <cell r="FK8299">
            <v>0</v>
          </cell>
        </row>
        <row r="8300">
          <cell r="D8300">
            <v>167</v>
          </cell>
          <cell r="FI8300">
            <v>24412</v>
          </cell>
          <cell r="FJ8300">
            <v>1889</v>
          </cell>
          <cell r="FK8300">
            <v>0</v>
          </cell>
        </row>
        <row r="8301">
          <cell r="D8301">
            <v>103</v>
          </cell>
          <cell r="FI8301">
            <v>33102</v>
          </cell>
          <cell r="FJ8301">
            <v>1240</v>
          </cell>
          <cell r="FK8301">
            <v>0</v>
          </cell>
        </row>
        <row r="8302">
          <cell r="D8302">
            <v>167</v>
          </cell>
          <cell r="FI8302">
            <v>10857</v>
          </cell>
          <cell r="FJ8302">
            <v>708</v>
          </cell>
          <cell r="FK8302">
            <v>0</v>
          </cell>
        </row>
        <row r="8303">
          <cell r="D8303">
            <v>198</v>
          </cell>
          <cell r="FI8303">
            <v>31448</v>
          </cell>
          <cell r="FJ8303">
            <v>1100</v>
          </cell>
          <cell r="FK8303">
            <v>0</v>
          </cell>
        </row>
        <row r="8304">
          <cell r="D8304">
            <v>103</v>
          </cell>
          <cell r="FI8304">
            <v>25806</v>
          </cell>
          <cell r="FJ8304">
            <v>1024</v>
          </cell>
          <cell r="FK8304">
            <v>0</v>
          </cell>
        </row>
        <row r="8305">
          <cell r="D8305">
            <v>167</v>
          </cell>
          <cell r="FI8305">
            <v>30707</v>
          </cell>
          <cell r="FJ8305">
            <v>1100</v>
          </cell>
          <cell r="FK8305">
            <v>0</v>
          </cell>
        </row>
        <row r="8306">
          <cell r="D8306">
            <v>114</v>
          </cell>
          <cell r="FI8306">
            <v>13506</v>
          </cell>
          <cell r="FJ8306">
            <v>541</v>
          </cell>
          <cell r="FK8306">
            <v>0</v>
          </cell>
        </row>
        <row r="8307">
          <cell r="D8307">
            <v>103</v>
          </cell>
          <cell r="FI8307">
            <v>18483</v>
          </cell>
          <cell r="FJ8307">
            <v>814</v>
          </cell>
          <cell r="FK8307">
            <v>0</v>
          </cell>
        </row>
        <row r="8308">
          <cell r="D8308">
            <v>167</v>
          </cell>
          <cell r="FI8308">
            <v>37702</v>
          </cell>
          <cell r="FJ8308">
            <v>1188</v>
          </cell>
          <cell r="FK8308">
            <v>0</v>
          </cell>
        </row>
        <row r="8309">
          <cell r="D8309">
            <v>198</v>
          </cell>
          <cell r="FI8309">
            <v>23724</v>
          </cell>
          <cell r="FJ8309">
            <v>1149</v>
          </cell>
          <cell r="FK8309">
            <v>0</v>
          </cell>
        </row>
        <row r="8310">
          <cell r="D8310">
            <v>167</v>
          </cell>
          <cell r="FI8310">
            <v>32189</v>
          </cell>
          <cell r="FJ8310">
            <v>1140</v>
          </cell>
          <cell r="FK8310">
            <v>0</v>
          </cell>
        </row>
        <row r="8311">
          <cell r="D8311">
            <v>103</v>
          </cell>
          <cell r="FI8311">
            <v>4459</v>
          </cell>
          <cell r="FJ8311">
            <v>322</v>
          </cell>
          <cell r="FK8311">
            <v>0</v>
          </cell>
        </row>
        <row r="8312">
          <cell r="D8312">
            <v>167</v>
          </cell>
          <cell r="FI8312">
            <v>17420</v>
          </cell>
          <cell r="FJ8312">
            <v>1183</v>
          </cell>
          <cell r="FK8312">
            <v>0</v>
          </cell>
        </row>
        <row r="8313">
          <cell r="D8313">
            <v>167</v>
          </cell>
          <cell r="FI8313">
            <v>13994</v>
          </cell>
          <cell r="FJ8313">
            <v>632</v>
          </cell>
          <cell r="FK8313">
            <v>0</v>
          </cell>
        </row>
        <row r="8314">
          <cell r="D8314">
            <v>103</v>
          </cell>
          <cell r="FI8314">
            <v>14905</v>
          </cell>
          <cell r="FJ8314">
            <v>819</v>
          </cell>
          <cell r="FK8314">
            <v>0</v>
          </cell>
        </row>
        <row r="8315">
          <cell r="D8315">
            <v>167</v>
          </cell>
          <cell r="FI8315">
            <v>9106</v>
          </cell>
          <cell r="FJ8315">
            <v>437</v>
          </cell>
          <cell r="FK8315">
            <v>0</v>
          </cell>
        </row>
        <row r="8316">
          <cell r="D8316">
            <v>103</v>
          </cell>
          <cell r="FI8316">
            <v>10506</v>
          </cell>
          <cell r="FJ8316">
            <v>634</v>
          </cell>
          <cell r="FK8316">
            <v>0</v>
          </cell>
        </row>
        <row r="8317">
          <cell r="D8317">
            <v>167</v>
          </cell>
          <cell r="FI8317">
            <v>8913</v>
          </cell>
          <cell r="FJ8317">
            <v>583</v>
          </cell>
          <cell r="FK8317">
            <v>0</v>
          </cell>
        </row>
        <row r="8318">
          <cell r="D8318">
            <v>167</v>
          </cell>
          <cell r="FI8318">
            <v>9642</v>
          </cell>
          <cell r="FJ8318">
            <v>476</v>
          </cell>
          <cell r="FK8318">
            <v>0</v>
          </cell>
        </row>
        <row r="8319">
          <cell r="D8319">
            <v>167</v>
          </cell>
          <cell r="FI8319">
            <v>10744</v>
          </cell>
          <cell r="FJ8319">
            <v>817</v>
          </cell>
          <cell r="FK8319">
            <v>0</v>
          </cell>
        </row>
        <row r="8320">
          <cell r="D8320">
            <v>114</v>
          </cell>
          <cell r="FI8320">
            <v>4611</v>
          </cell>
          <cell r="FJ8320">
            <v>342</v>
          </cell>
          <cell r="FK8320">
            <v>0</v>
          </cell>
        </row>
        <row r="8321">
          <cell r="D8321">
            <v>114</v>
          </cell>
          <cell r="FI8321">
            <v>13339</v>
          </cell>
          <cell r="FJ8321">
            <v>630</v>
          </cell>
          <cell r="FK8321">
            <v>0</v>
          </cell>
        </row>
        <row r="8322">
          <cell r="D8322">
            <v>198</v>
          </cell>
          <cell r="FI8322">
            <v>5096</v>
          </cell>
          <cell r="FJ8322">
            <v>367</v>
          </cell>
          <cell r="FK8322">
            <v>0</v>
          </cell>
        </row>
        <row r="8323">
          <cell r="D8323">
            <v>167</v>
          </cell>
          <cell r="FI8323">
            <v>5208</v>
          </cell>
          <cell r="FJ8323">
            <v>321</v>
          </cell>
          <cell r="FK8323">
            <v>0</v>
          </cell>
        </row>
        <row r="8324">
          <cell r="D8324">
            <v>167</v>
          </cell>
          <cell r="FI8324">
            <v>7335</v>
          </cell>
          <cell r="FJ8324">
            <v>331</v>
          </cell>
          <cell r="FK8324">
            <v>0</v>
          </cell>
        </row>
        <row r="8325">
          <cell r="D8325">
            <v>167</v>
          </cell>
          <cell r="FI8325">
            <v>5532</v>
          </cell>
          <cell r="FJ8325">
            <v>365</v>
          </cell>
          <cell r="FK8325">
            <v>0</v>
          </cell>
        </row>
        <row r="8326">
          <cell r="D8326">
            <v>167</v>
          </cell>
          <cell r="FI8326">
            <v>4447</v>
          </cell>
          <cell r="FJ8326">
            <v>227</v>
          </cell>
          <cell r="FK8326">
            <v>0</v>
          </cell>
        </row>
        <row r="8327">
          <cell r="D8327">
            <v>167</v>
          </cell>
          <cell r="FI8327">
            <v>4785</v>
          </cell>
          <cell r="FJ8327">
            <v>264</v>
          </cell>
          <cell r="FK8327">
            <v>0</v>
          </cell>
        </row>
        <row r="8328">
          <cell r="D8328">
            <v>167</v>
          </cell>
          <cell r="FI8328">
            <v>3945</v>
          </cell>
          <cell r="FJ8328">
            <v>298</v>
          </cell>
          <cell r="FK8328">
            <v>0</v>
          </cell>
        </row>
        <row r="8329">
          <cell r="D8329">
            <v>198</v>
          </cell>
          <cell r="FI8329">
            <v>4971</v>
          </cell>
          <cell r="FJ8329">
            <v>403</v>
          </cell>
          <cell r="FK8329">
            <v>0</v>
          </cell>
        </row>
        <row r="8330">
          <cell r="D8330">
            <v>167</v>
          </cell>
          <cell r="FI8330">
            <v>3838</v>
          </cell>
          <cell r="FJ8330">
            <v>267</v>
          </cell>
          <cell r="FK8330">
            <v>0</v>
          </cell>
        </row>
        <row r="8331">
          <cell r="D8331">
            <v>167</v>
          </cell>
          <cell r="FI8331">
            <v>3522</v>
          </cell>
          <cell r="FJ8331">
            <v>229</v>
          </cell>
          <cell r="FK8331">
            <v>0</v>
          </cell>
        </row>
        <row r="8332">
          <cell r="D8332">
            <v>103</v>
          </cell>
          <cell r="FI8332">
            <v>3621</v>
          </cell>
          <cell r="FJ8332">
            <v>293</v>
          </cell>
          <cell r="FK8332">
            <v>0</v>
          </cell>
        </row>
        <row r="8333">
          <cell r="D8333">
            <v>103</v>
          </cell>
          <cell r="FI8333">
            <v>4349</v>
          </cell>
          <cell r="FJ8333">
            <v>341</v>
          </cell>
          <cell r="FK8333">
            <v>0</v>
          </cell>
        </row>
        <row r="8334">
          <cell r="D8334">
            <v>198</v>
          </cell>
          <cell r="FI8334">
            <v>49761</v>
          </cell>
          <cell r="FJ8334">
            <v>0</v>
          </cell>
          <cell r="FK8334">
            <v>589</v>
          </cell>
        </row>
        <row r="8335">
          <cell r="D8335">
            <v>167</v>
          </cell>
          <cell r="FI8335">
            <v>21043</v>
          </cell>
          <cell r="FJ8335">
            <v>760</v>
          </cell>
          <cell r="FK8335">
            <v>0</v>
          </cell>
        </row>
        <row r="8336">
          <cell r="D8336">
            <v>167</v>
          </cell>
          <cell r="FI8336">
            <v>54043</v>
          </cell>
          <cell r="FJ8336">
            <v>0</v>
          </cell>
          <cell r="FK8336">
            <v>489</v>
          </cell>
        </row>
        <row r="8337">
          <cell r="D8337">
            <v>167</v>
          </cell>
          <cell r="FI8337">
            <v>47442</v>
          </cell>
          <cell r="FJ8337">
            <v>1248</v>
          </cell>
          <cell r="FK8337">
            <v>451</v>
          </cell>
        </row>
        <row r="8338">
          <cell r="D8338">
            <v>103</v>
          </cell>
          <cell r="FI8338">
            <v>38588</v>
          </cell>
          <cell r="FJ8338">
            <v>0</v>
          </cell>
          <cell r="FK8338">
            <v>483</v>
          </cell>
        </row>
        <row r="8339">
          <cell r="D8339">
            <v>103</v>
          </cell>
          <cell r="FI8339">
            <v>24712</v>
          </cell>
          <cell r="FJ8339">
            <v>1115</v>
          </cell>
          <cell r="FK8339">
            <v>220</v>
          </cell>
        </row>
        <row r="8340">
          <cell r="D8340">
            <v>167</v>
          </cell>
          <cell r="FI8340">
            <v>48234</v>
          </cell>
          <cell r="FJ8340">
            <v>0</v>
          </cell>
          <cell r="FK8340">
            <v>475</v>
          </cell>
        </row>
        <row r="8341">
          <cell r="D8341">
            <v>103</v>
          </cell>
          <cell r="FI8341">
            <v>37828</v>
          </cell>
          <cell r="FJ8341">
            <v>588</v>
          </cell>
          <cell r="FK8341">
            <v>472</v>
          </cell>
        </row>
        <row r="8342">
          <cell r="D8342">
            <v>167</v>
          </cell>
          <cell r="FI8342">
            <v>38373</v>
          </cell>
          <cell r="FJ8342">
            <v>1142</v>
          </cell>
          <cell r="FK8342">
            <v>0</v>
          </cell>
        </row>
        <row r="8343">
          <cell r="D8343">
            <v>198</v>
          </cell>
          <cell r="FI8343">
            <v>39937</v>
          </cell>
          <cell r="FJ8343">
            <v>1310</v>
          </cell>
          <cell r="FK8343">
            <v>278</v>
          </cell>
        </row>
        <row r="8344">
          <cell r="D8344">
            <v>167</v>
          </cell>
          <cell r="FI8344">
            <v>48905</v>
          </cell>
          <cell r="FJ8344">
            <v>0</v>
          </cell>
          <cell r="FK8344">
            <v>477</v>
          </cell>
        </row>
        <row r="8345">
          <cell r="D8345">
            <v>167</v>
          </cell>
          <cell r="FI8345">
            <v>50854</v>
          </cell>
          <cell r="FJ8345">
            <v>1259</v>
          </cell>
          <cell r="FK8345">
            <v>475</v>
          </cell>
        </row>
        <row r="8346">
          <cell r="D8346">
            <v>168</v>
          </cell>
          <cell r="FI8346">
            <v>36493</v>
          </cell>
          <cell r="FJ8346">
            <v>871</v>
          </cell>
          <cell r="FK8346">
            <v>295</v>
          </cell>
        </row>
        <row r="8347">
          <cell r="D8347">
            <v>167</v>
          </cell>
          <cell r="FI8347">
            <v>50227</v>
          </cell>
          <cell r="FJ8347">
            <v>1191</v>
          </cell>
          <cell r="FK8347">
            <v>454</v>
          </cell>
        </row>
        <row r="8348">
          <cell r="D8348">
            <v>198</v>
          </cell>
          <cell r="FI8348">
            <v>42600</v>
          </cell>
          <cell r="FJ8348">
            <v>1218</v>
          </cell>
          <cell r="FK8348">
            <v>301</v>
          </cell>
        </row>
        <row r="8349">
          <cell r="D8349">
            <v>167</v>
          </cell>
          <cell r="FI8349">
            <v>48039</v>
          </cell>
          <cell r="FJ8349">
            <v>1357</v>
          </cell>
          <cell r="FK8349">
            <v>301</v>
          </cell>
        </row>
        <row r="8350">
          <cell r="D8350">
            <v>167</v>
          </cell>
          <cell r="FI8350">
            <v>23713</v>
          </cell>
          <cell r="FJ8350">
            <v>761</v>
          </cell>
          <cell r="FK8350">
            <v>0</v>
          </cell>
        </row>
        <row r="8351">
          <cell r="D8351">
            <v>114</v>
          </cell>
          <cell r="FI8351">
            <v>35657</v>
          </cell>
          <cell r="FJ8351">
            <v>1106</v>
          </cell>
          <cell r="FK8351">
            <v>0</v>
          </cell>
        </row>
        <row r="8352">
          <cell r="D8352">
            <v>167</v>
          </cell>
          <cell r="FI8352">
            <v>32957</v>
          </cell>
          <cell r="FJ8352">
            <v>1121</v>
          </cell>
          <cell r="FK8352">
            <v>0</v>
          </cell>
        </row>
        <row r="8353">
          <cell r="D8353">
            <v>103</v>
          </cell>
          <cell r="FI8353">
            <v>32184</v>
          </cell>
          <cell r="FJ8353">
            <v>1140</v>
          </cell>
          <cell r="FK8353">
            <v>0</v>
          </cell>
        </row>
        <row r="8354">
          <cell r="D8354">
            <v>168</v>
          </cell>
          <cell r="FI8354">
            <v>35570</v>
          </cell>
          <cell r="FJ8354">
            <v>1238</v>
          </cell>
          <cell r="FK8354">
            <v>0</v>
          </cell>
        </row>
        <row r="8355">
          <cell r="D8355">
            <v>167</v>
          </cell>
          <cell r="FI8355">
            <v>43230</v>
          </cell>
          <cell r="FJ8355">
            <v>1193</v>
          </cell>
          <cell r="FK8355">
            <v>284</v>
          </cell>
        </row>
        <row r="8356">
          <cell r="D8356">
            <v>167</v>
          </cell>
          <cell r="FI8356">
            <v>31416</v>
          </cell>
          <cell r="FJ8356">
            <v>1103</v>
          </cell>
          <cell r="FK8356">
            <v>0</v>
          </cell>
        </row>
        <row r="8357">
          <cell r="D8357">
            <v>198</v>
          </cell>
          <cell r="FI8357">
            <v>44239</v>
          </cell>
          <cell r="FJ8357">
            <v>1215</v>
          </cell>
          <cell r="FK8357">
            <v>284</v>
          </cell>
        </row>
        <row r="8358">
          <cell r="D8358">
            <v>167</v>
          </cell>
          <cell r="FI8358">
            <v>26799</v>
          </cell>
          <cell r="FJ8358">
            <v>879</v>
          </cell>
          <cell r="FK8358">
            <v>0</v>
          </cell>
        </row>
        <row r="8359">
          <cell r="D8359">
            <v>167</v>
          </cell>
          <cell r="FI8359">
            <v>26262</v>
          </cell>
          <cell r="FJ8359">
            <v>1195</v>
          </cell>
          <cell r="FK8359">
            <v>0</v>
          </cell>
        </row>
        <row r="8360">
          <cell r="D8360">
            <v>198</v>
          </cell>
          <cell r="FI8360">
            <v>6789</v>
          </cell>
          <cell r="FJ8360">
            <v>514</v>
          </cell>
          <cell r="FK8360">
            <v>0</v>
          </cell>
        </row>
        <row r="8361">
          <cell r="D8361">
            <v>198</v>
          </cell>
          <cell r="FI8361">
            <v>28380</v>
          </cell>
          <cell r="FJ8361">
            <v>1159</v>
          </cell>
          <cell r="FK8361">
            <v>0</v>
          </cell>
        </row>
        <row r="8362">
          <cell r="D8362">
            <v>167</v>
          </cell>
          <cell r="FI8362">
            <v>8378</v>
          </cell>
          <cell r="FJ8362">
            <v>622</v>
          </cell>
          <cell r="FK8362">
            <v>0</v>
          </cell>
        </row>
        <row r="8363">
          <cell r="D8363">
            <v>198</v>
          </cell>
          <cell r="FI8363">
            <v>36811</v>
          </cell>
          <cell r="FJ8363">
            <v>1180</v>
          </cell>
          <cell r="FK8363">
            <v>0</v>
          </cell>
        </row>
        <row r="8364">
          <cell r="D8364">
            <v>198</v>
          </cell>
          <cell r="FI8364">
            <v>35611</v>
          </cell>
          <cell r="FJ8364">
            <v>1064</v>
          </cell>
          <cell r="FK8364">
            <v>0</v>
          </cell>
        </row>
        <row r="8365">
          <cell r="D8365">
            <v>198</v>
          </cell>
          <cell r="FI8365">
            <v>26794</v>
          </cell>
          <cell r="FJ8365">
            <v>882</v>
          </cell>
          <cell r="FK8365">
            <v>0</v>
          </cell>
        </row>
        <row r="8366">
          <cell r="D8366">
            <v>103</v>
          </cell>
          <cell r="FI8366">
            <v>17928</v>
          </cell>
          <cell r="FJ8366">
            <v>1132</v>
          </cell>
          <cell r="FK8366">
            <v>0</v>
          </cell>
        </row>
        <row r="8367">
          <cell r="D8367">
            <v>167</v>
          </cell>
          <cell r="FI8367">
            <v>31736</v>
          </cell>
          <cell r="FJ8367">
            <v>1053</v>
          </cell>
          <cell r="FK8367">
            <v>0</v>
          </cell>
        </row>
        <row r="8368">
          <cell r="D8368">
            <v>103</v>
          </cell>
          <cell r="FI8368">
            <v>30312</v>
          </cell>
          <cell r="FJ8368">
            <v>919</v>
          </cell>
          <cell r="FK8368">
            <v>0</v>
          </cell>
        </row>
        <row r="8369">
          <cell r="D8369">
            <v>167</v>
          </cell>
          <cell r="FI8369">
            <v>31644</v>
          </cell>
          <cell r="FJ8369">
            <v>1005</v>
          </cell>
          <cell r="FK8369">
            <v>0</v>
          </cell>
        </row>
        <row r="8370">
          <cell r="D8370">
            <v>103</v>
          </cell>
          <cell r="FI8370">
            <v>6087</v>
          </cell>
          <cell r="FJ8370">
            <v>354</v>
          </cell>
          <cell r="FK8370">
            <v>0</v>
          </cell>
        </row>
        <row r="8371">
          <cell r="D8371">
            <v>103</v>
          </cell>
          <cell r="FI8371">
            <v>10519</v>
          </cell>
          <cell r="FJ8371">
            <v>760</v>
          </cell>
          <cell r="FK8371">
            <v>0</v>
          </cell>
        </row>
        <row r="8372">
          <cell r="D8372">
            <v>167</v>
          </cell>
          <cell r="FI8372">
            <v>16215</v>
          </cell>
          <cell r="FJ8372">
            <v>582</v>
          </cell>
          <cell r="FK8372">
            <v>0</v>
          </cell>
        </row>
        <row r="8373">
          <cell r="D8373">
            <v>103</v>
          </cell>
          <cell r="FI8373">
            <v>19556</v>
          </cell>
          <cell r="FJ8373">
            <v>1512</v>
          </cell>
          <cell r="FK8373">
            <v>0</v>
          </cell>
        </row>
        <row r="8374">
          <cell r="D8374">
            <v>168</v>
          </cell>
          <cell r="FI8374">
            <v>19377</v>
          </cell>
          <cell r="FJ8374">
            <v>1116</v>
          </cell>
          <cell r="FK8374">
            <v>0</v>
          </cell>
        </row>
        <row r="8375">
          <cell r="D8375">
            <v>167</v>
          </cell>
          <cell r="FI8375">
            <v>12790</v>
          </cell>
          <cell r="FJ8375">
            <v>802</v>
          </cell>
          <cell r="FK8375">
            <v>0</v>
          </cell>
        </row>
        <row r="8376">
          <cell r="D8376">
            <v>103</v>
          </cell>
          <cell r="FI8376">
            <v>11157</v>
          </cell>
          <cell r="FJ8376">
            <v>806</v>
          </cell>
          <cell r="FK8376">
            <v>0</v>
          </cell>
        </row>
        <row r="8377">
          <cell r="D8377">
            <v>198</v>
          </cell>
          <cell r="FI8377">
            <v>12378</v>
          </cell>
          <cell r="FJ8377">
            <v>907</v>
          </cell>
          <cell r="FK8377">
            <v>0</v>
          </cell>
        </row>
        <row r="8378">
          <cell r="D8378">
            <v>198</v>
          </cell>
          <cell r="FI8378">
            <v>13860</v>
          </cell>
          <cell r="FJ8378">
            <v>1012</v>
          </cell>
          <cell r="FK8378">
            <v>0</v>
          </cell>
        </row>
        <row r="8379">
          <cell r="D8379">
            <v>114</v>
          </cell>
          <cell r="FI8379">
            <v>19202</v>
          </cell>
          <cell r="FJ8379">
            <v>905</v>
          </cell>
          <cell r="FK8379">
            <v>0</v>
          </cell>
        </row>
        <row r="8380">
          <cell r="D8380">
            <v>103</v>
          </cell>
          <cell r="FI8380">
            <v>12371</v>
          </cell>
          <cell r="FJ8380">
            <v>664</v>
          </cell>
          <cell r="FK8380">
            <v>0</v>
          </cell>
        </row>
        <row r="8381">
          <cell r="D8381">
            <v>167</v>
          </cell>
          <cell r="FI8381">
            <v>20750</v>
          </cell>
          <cell r="FJ8381">
            <v>873</v>
          </cell>
          <cell r="FK8381">
            <v>0</v>
          </cell>
        </row>
        <row r="8382">
          <cell r="D8382">
            <v>198</v>
          </cell>
          <cell r="FI8382">
            <v>11376</v>
          </cell>
          <cell r="FJ8382">
            <v>785</v>
          </cell>
          <cell r="FK8382">
            <v>0</v>
          </cell>
        </row>
        <row r="8383">
          <cell r="D8383">
            <v>103</v>
          </cell>
          <cell r="FI8383">
            <v>16601</v>
          </cell>
          <cell r="FJ8383">
            <v>728</v>
          </cell>
          <cell r="FK8383">
            <v>0</v>
          </cell>
        </row>
        <row r="8384">
          <cell r="D8384">
            <v>198</v>
          </cell>
          <cell r="FI8384">
            <v>39251</v>
          </cell>
          <cell r="FJ8384">
            <v>1159</v>
          </cell>
          <cell r="FK8384">
            <v>278</v>
          </cell>
        </row>
        <row r="8385">
          <cell r="D8385">
            <v>167</v>
          </cell>
          <cell r="FI8385">
            <v>11201</v>
          </cell>
          <cell r="FJ8385">
            <v>710</v>
          </cell>
          <cell r="FK8385">
            <v>0</v>
          </cell>
        </row>
        <row r="8386">
          <cell r="D8386">
            <v>167</v>
          </cell>
          <cell r="FI8386">
            <v>6832</v>
          </cell>
          <cell r="FJ8386">
            <v>466</v>
          </cell>
          <cell r="FK8386">
            <v>0</v>
          </cell>
        </row>
        <row r="8387">
          <cell r="D8387">
            <v>103</v>
          </cell>
          <cell r="FI8387">
            <v>11122</v>
          </cell>
          <cell r="FJ8387">
            <v>609</v>
          </cell>
          <cell r="FK8387">
            <v>0</v>
          </cell>
        </row>
        <row r="8388">
          <cell r="D8388">
            <v>167</v>
          </cell>
          <cell r="FI8388">
            <v>4075</v>
          </cell>
          <cell r="FJ8388">
            <v>319</v>
          </cell>
          <cell r="FK8388">
            <v>0</v>
          </cell>
        </row>
        <row r="8389">
          <cell r="D8389">
            <v>167</v>
          </cell>
          <cell r="FI8389">
            <v>6816</v>
          </cell>
          <cell r="FJ8389">
            <v>515</v>
          </cell>
          <cell r="FK8389">
            <v>0</v>
          </cell>
        </row>
        <row r="8390">
          <cell r="D8390">
            <v>103</v>
          </cell>
          <cell r="FI8390">
            <v>6443</v>
          </cell>
          <cell r="FJ8390">
            <v>414</v>
          </cell>
          <cell r="FK8390">
            <v>0</v>
          </cell>
        </row>
        <row r="8391">
          <cell r="D8391">
            <v>103</v>
          </cell>
          <cell r="FI8391">
            <v>17354</v>
          </cell>
          <cell r="FJ8391">
            <v>964</v>
          </cell>
          <cell r="FK8391">
            <v>0</v>
          </cell>
        </row>
        <row r="8392">
          <cell r="D8392">
            <v>198</v>
          </cell>
          <cell r="FI8392">
            <v>41774</v>
          </cell>
          <cell r="FJ8392">
            <v>0</v>
          </cell>
          <cell r="FK8392">
            <v>539</v>
          </cell>
        </row>
        <row r="8393">
          <cell r="D8393">
            <v>167</v>
          </cell>
          <cell r="FI8393">
            <v>33448</v>
          </cell>
          <cell r="FJ8393">
            <v>447</v>
          </cell>
          <cell r="FK8393">
            <v>2181</v>
          </cell>
        </row>
        <row r="8394">
          <cell r="D8394">
            <v>167</v>
          </cell>
          <cell r="FI8394">
            <v>28474</v>
          </cell>
          <cell r="FJ8394">
            <v>295</v>
          </cell>
          <cell r="FK8394">
            <v>436</v>
          </cell>
        </row>
        <row r="8395">
          <cell r="D8395">
            <v>198</v>
          </cell>
          <cell r="FI8395">
            <v>52133</v>
          </cell>
          <cell r="FJ8395">
            <v>0</v>
          </cell>
          <cell r="FK8395">
            <v>3470</v>
          </cell>
        </row>
        <row r="8396">
          <cell r="D8396">
            <v>198</v>
          </cell>
          <cell r="FI8396">
            <v>47230</v>
          </cell>
          <cell r="FJ8396">
            <v>711</v>
          </cell>
          <cell r="FK8396">
            <v>1466</v>
          </cell>
        </row>
        <row r="8397">
          <cell r="D8397">
            <v>167</v>
          </cell>
          <cell r="FI8397">
            <v>34825</v>
          </cell>
          <cell r="FJ8397">
            <v>1153</v>
          </cell>
          <cell r="FK8397">
            <v>2812</v>
          </cell>
        </row>
        <row r="8398">
          <cell r="D8398">
            <v>167</v>
          </cell>
          <cell r="FI8398">
            <v>55315</v>
          </cell>
          <cell r="FJ8398">
            <v>0</v>
          </cell>
          <cell r="FK8398">
            <v>1462</v>
          </cell>
        </row>
        <row r="8399">
          <cell r="D8399">
            <v>103</v>
          </cell>
          <cell r="FI8399">
            <v>25082</v>
          </cell>
          <cell r="FJ8399">
            <v>1024</v>
          </cell>
          <cell r="FK8399">
            <v>0</v>
          </cell>
        </row>
        <row r="8400">
          <cell r="D8400">
            <v>114</v>
          </cell>
          <cell r="FI8400">
            <v>60200</v>
          </cell>
          <cell r="FJ8400">
            <v>0</v>
          </cell>
          <cell r="FK8400">
            <v>1545</v>
          </cell>
        </row>
        <row r="8401">
          <cell r="D8401">
            <v>167</v>
          </cell>
          <cell r="FI8401">
            <v>49761</v>
          </cell>
          <cell r="FJ8401">
            <v>0</v>
          </cell>
          <cell r="FK8401">
            <v>589</v>
          </cell>
        </row>
        <row r="8402">
          <cell r="D8402">
            <v>103</v>
          </cell>
          <cell r="FI8402">
            <v>39466</v>
          </cell>
          <cell r="FJ8402">
            <v>0</v>
          </cell>
          <cell r="FK8402">
            <v>1451</v>
          </cell>
        </row>
        <row r="8403">
          <cell r="D8403">
            <v>167</v>
          </cell>
          <cell r="FI8403">
            <v>33003</v>
          </cell>
          <cell r="FJ8403">
            <v>1062</v>
          </cell>
          <cell r="FK8403">
            <v>413</v>
          </cell>
        </row>
        <row r="8404">
          <cell r="D8404">
            <v>103</v>
          </cell>
          <cell r="FI8404">
            <v>26560</v>
          </cell>
          <cell r="FJ8404">
            <v>1459</v>
          </cell>
          <cell r="FK8404">
            <v>353</v>
          </cell>
        </row>
        <row r="8405">
          <cell r="D8405">
            <v>119</v>
          </cell>
          <cell r="FI8405">
            <v>46451</v>
          </cell>
          <cell r="FJ8405">
            <v>691</v>
          </cell>
          <cell r="FK8405">
            <v>319</v>
          </cell>
        </row>
        <row r="8406">
          <cell r="D8406">
            <v>198</v>
          </cell>
          <cell r="FI8406">
            <v>20365</v>
          </cell>
          <cell r="FJ8406">
            <v>764</v>
          </cell>
          <cell r="FK8406">
            <v>0</v>
          </cell>
        </row>
        <row r="8407">
          <cell r="D8407">
            <v>103</v>
          </cell>
          <cell r="FI8407">
            <v>38546</v>
          </cell>
          <cell r="FJ8407">
            <v>1495</v>
          </cell>
          <cell r="FK8407">
            <v>263</v>
          </cell>
        </row>
        <row r="8408">
          <cell r="D8408">
            <v>103</v>
          </cell>
          <cell r="FI8408">
            <v>45906</v>
          </cell>
          <cell r="FJ8408">
            <v>690</v>
          </cell>
          <cell r="FK8408">
            <v>318</v>
          </cell>
        </row>
        <row r="8409">
          <cell r="D8409">
            <v>103</v>
          </cell>
          <cell r="FI8409">
            <v>34812</v>
          </cell>
          <cell r="FJ8409">
            <v>0</v>
          </cell>
          <cell r="FK8409">
            <v>483</v>
          </cell>
        </row>
        <row r="8410">
          <cell r="D8410">
            <v>167</v>
          </cell>
          <cell r="FI8410">
            <v>35421</v>
          </cell>
          <cell r="FJ8410">
            <v>1644</v>
          </cell>
          <cell r="FK8410">
            <v>390</v>
          </cell>
        </row>
        <row r="8411">
          <cell r="D8411">
            <v>167</v>
          </cell>
          <cell r="FI8411">
            <v>24169</v>
          </cell>
          <cell r="FJ8411">
            <v>929</v>
          </cell>
          <cell r="FK8411">
            <v>0</v>
          </cell>
        </row>
        <row r="8412">
          <cell r="D8412">
            <v>167</v>
          </cell>
          <cell r="FI8412">
            <v>15504</v>
          </cell>
          <cell r="FJ8412">
            <v>1270</v>
          </cell>
          <cell r="FK8412">
            <v>0</v>
          </cell>
        </row>
        <row r="8413">
          <cell r="D8413">
            <v>103</v>
          </cell>
          <cell r="FI8413">
            <v>35495</v>
          </cell>
          <cell r="FJ8413">
            <v>916</v>
          </cell>
          <cell r="FK8413">
            <v>278</v>
          </cell>
        </row>
        <row r="8414">
          <cell r="D8414">
            <v>198</v>
          </cell>
          <cell r="FI8414">
            <v>47443</v>
          </cell>
          <cell r="FJ8414">
            <v>1281</v>
          </cell>
          <cell r="FK8414">
            <v>301</v>
          </cell>
        </row>
        <row r="8415">
          <cell r="D8415">
            <v>167</v>
          </cell>
          <cell r="FI8415">
            <v>50218</v>
          </cell>
          <cell r="FJ8415">
            <v>1199</v>
          </cell>
          <cell r="FK8415">
            <v>454</v>
          </cell>
        </row>
        <row r="8416">
          <cell r="D8416">
            <v>103</v>
          </cell>
          <cell r="FI8416">
            <v>34363</v>
          </cell>
          <cell r="FJ8416">
            <v>0</v>
          </cell>
          <cell r="FK8416">
            <v>295</v>
          </cell>
        </row>
        <row r="8417">
          <cell r="D8417">
            <v>103</v>
          </cell>
          <cell r="FI8417">
            <v>42869</v>
          </cell>
          <cell r="FJ8417">
            <v>1146</v>
          </cell>
          <cell r="FK8417">
            <v>301</v>
          </cell>
        </row>
        <row r="8418">
          <cell r="D8418">
            <v>198</v>
          </cell>
          <cell r="FI8418">
            <v>46222</v>
          </cell>
          <cell r="FJ8418">
            <v>1129</v>
          </cell>
          <cell r="FK8418">
            <v>301</v>
          </cell>
        </row>
        <row r="8419">
          <cell r="D8419">
            <v>198</v>
          </cell>
          <cell r="FI8419">
            <v>44260</v>
          </cell>
          <cell r="FJ8419">
            <v>1209</v>
          </cell>
          <cell r="FK8419">
            <v>284</v>
          </cell>
        </row>
        <row r="8420">
          <cell r="D8420">
            <v>103</v>
          </cell>
          <cell r="FI8420">
            <v>35306</v>
          </cell>
          <cell r="FJ8420">
            <v>880</v>
          </cell>
          <cell r="FK8420">
            <v>294</v>
          </cell>
        </row>
        <row r="8421">
          <cell r="D8421">
            <v>198</v>
          </cell>
          <cell r="FI8421">
            <v>11520</v>
          </cell>
          <cell r="FJ8421">
            <v>940</v>
          </cell>
          <cell r="FK8421">
            <v>0</v>
          </cell>
        </row>
        <row r="8422">
          <cell r="D8422">
            <v>103</v>
          </cell>
          <cell r="FI8422">
            <v>26618</v>
          </cell>
          <cell r="FJ8422">
            <v>873</v>
          </cell>
          <cell r="FK8422">
            <v>0</v>
          </cell>
        </row>
        <row r="8423">
          <cell r="D8423">
            <v>198</v>
          </cell>
          <cell r="FI8423">
            <v>47034</v>
          </cell>
          <cell r="FJ8423">
            <v>1311</v>
          </cell>
          <cell r="FK8423">
            <v>284</v>
          </cell>
        </row>
        <row r="8424">
          <cell r="D8424">
            <v>167</v>
          </cell>
          <cell r="FI8424">
            <v>34639</v>
          </cell>
          <cell r="FJ8424">
            <v>1134</v>
          </cell>
          <cell r="FK8424">
            <v>0</v>
          </cell>
        </row>
        <row r="8425">
          <cell r="D8425">
            <v>167</v>
          </cell>
          <cell r="FI8425">
            <v>45548</v>
          </cell>
          <cell r="FJ8425">
            <v>1280</v>
          </cell>
          <cell r="FK8425">
            <v>284</v>
          </cell>
        </row>
        <row r="8426">
          <cell r="D8426">
            <v>167</v>
          </cell>
          <cell r="FI8426">
            <v>13096</v>
          </cell>
          <cell r="FJ8426">
            <v>659</v>
          </cell>
          <cell r="FK8426">
            <v>0</v>
          </cell>
        </row>
        <row r="8427">
          <cell r="D8427">
            <v>198</v>
          </cell>
          <cell r="FI8427">
            <v>49158</v>
          </cell>
          <cell r="FJ8427">
            <v>704</v>
          </cell>
          <cell r="FK8427">
            <v>318</v>
          </cell>
        </row>
        <row r="8428">
          <cell r="D8428">
            <v>198</v>
          </cell>
          <cell r="FI8428">
            <v>10678</v>
          </cell>
          <cell r="FJ8428">
            <v>622</v>
          </cell>
          <cell r="FK8428">
            <v>0</v>
          </cell>
        </row>
        <row r="8429">
          <cell r="D8429">
            <v>168</v>
          </cell>
          <cell r="FI8429">
            <v>26040</v>
          </cell>
          <cell r="FJ8429">
            <v>884</v>
          </cell>
          <cell r="FK8429">
            <v>0</v>
          </cell>
        </row>
        <row r="8430">
          <cell r="D8430">
            <v>103</v>
          </cell>
          <cell r="FI8430">
            <v>24757</v>
          </cell>
          <cell r="FJ8430">
            <v>788</v>
          </cell>
          <cell r="FK8430">
            <v>0</v>
          </cell>
        </row>
        <row r="8431">
          <cell r="D8431">
            <v>167</v>
          </cell>
          <cell r="FI8431">
            <v>17888</v>
          </cell>
          <cell r="FJ8431">
            <v>820</v>
          </cell>
          <cell r="FK8431">
            <v>0</v>
          </cell>
        </row>
        <row r="8432">
          <cell r="D8432">
            <v>167</v>
          </cell>
          <cell r="FI8432">
            <v>33807</v>
          </cell>
          <cell r="FJ8432">
            <v>1230</v>
          </cell>
          <cell r="FK8432">
            <v>0</v>
          </cell>
        </row>
        <row r="8433">
          <cell r="D8433">
            <v>114</v>
          </cell>
          <cell r="FI8433">
            <v>15355</v>
          </cell>
          <cell r="FJ8433">
            <v>701</v>
          </cell>
          <cell r="FK8433">
            <v>0</v>
          </cell>
        </row>
        <row r="8434">
          <cell r="D8434">
            <v>167</v>
          </cell>
          <cell r="FI8434">
            <v>33765</v>
          </cell>
          <cell r="FJ8434">
            <v>1183</v>
          </cell>
          <cell r="FK8434">
            <v>0</v>
          </cell>
        </row>
        <row r="8435">
          <cell r="D8435">
            <v>103</v>
          </cell>
          <cell r="FI8435">
            <v>17962</v>
          </cell>
          <cell r="FJ8435">
            <v>644</v>
          </cell>
          <cell r="FK8435">
            <v>0</v>
          </cell>
        </row>
        <row r="8436">
          <cell r="D8436">
            <v>167</v>
          </cell>
          <cell r="FI8436">
            <v>17569</v>
          </cell>
          <cell r="FJ8436">
            <v>1143</v>
          </cell>
          <cell r="FK8436">
            <v>0</v>
          </cell>
        </row>
        <row r="8437">
          <cell r="D8437">
            <v>167</v>
          </cell>
          <cell r="FI8437">
            <v>23684</v>
          </cell>
          <cell r="FJ8437">
            <v>765</v>
          </cell>
          <cell r="FK8437">
            <v>0</v>
          </cell>
        </row>
        <row r="8438">
          <cell r="D8438">
            <v>198</v>
          </cell>
          <cell r="FI8438">
            <v>30265</v>
          </cell>
          <cell r="FJ8438">
            <v>922</v>
          </cell>
          <cell r="FK8438">
            <v>0</v>
          </cell>
        </row>
        <row r="8439">
          <cell r="D8439">
            <v>167</v>
          </cell>
          <cell r="FI8439">
            <v>21799</v>
          </cell>
          <cell r="FJ8439">
            <v>1044</v>
          </cell>
          <cell r="FK8439">
            <v>0</v>
          </cell>
        </row>
        <row r="8440">
          <cell r="D8440">
            <v>198</v>
          </cell>
          <cell r="FI8440">
            <v>31661</v>
          </cell>
          <cell r="FJ8440">
            <v>1000</v>
          </cell>
          <cell r="FK8440">
            <v>0</v>
          </cell>
        </row>
        <row r="8441">
          <cell r="D8441">
            <v>198</v>
          </cell>
          <cell r="FI8441">
            <v>8649</v>
          </cell>
          <cell r="FJ8441">
            <v>480</v>
          </cell>
          <cell r="FK8441">
            <v>0</v>
          </cell>
        </row>
        <row r="8442">
          <cell r="D8442">
            <v>198</v>
          </cell>
          <cell r="FI8442">
            <v>21302</v>
          </cell>
          <cell r="FJ8442">
            <v>714</v>
          </cell>
          <cell r="FK8442">
            <v>0</v>
          </cell>
        </row>
        <row r="8443">
          <cell r="D8443">
            <v>103</v>
          </cell>
          <cell r="FI8443">
            <v>24513</v>
          </cell>
          <cell r="FJ8443">
            <v>1069</v>
          </cell>
          <cell r="FK8443">
            <v>0</v>
          </cell>
        </row>
        <row r="8444">
          <cell r="D8444">
            <v>198</v>
          </cell>
          <cell r="FI8444">
            <v>26191</v>
          </cell>
          <cell r="FJ8444">
            <v>1202</v>
          </cell>
          <cell r="FK8444">
            <v>0</v>
          </cell>
        </row>
        <row r="8445">
          <cell r="D8445">
            <v>103</v>
          </cell>
          <cell r="FI8445">
            <v>4526</v>
          </cell>
          <cell r="FJ8445">
            <v>333</v>
          </cell>
          <cell r="FK8445">
            <v>0</v>
          </cell>
        </row>
        <row r="8446">
          <cell r="D8446">
            <v>103</v>
          </cell>
          <cell r="FI8446">
            <v>17861</v>
          </cell>
          <cell r="FJ8446">
            <v>1125</v>
          </cell>
          <cell r="FK8446">
            <v>0</v>
          </cell>
        </row>
        <row r="8447">
          <cell r="D8447">
            <v>167</v>
          </cell>
          <cell r="FI8447">
            <v>3241</v>
          </cell>
          <cell r="FJ8447">
            <v>268</v>
          </cell>
          <cell r="FK8447">
            <v>0</v>
          </cell>
        </row>
        <row r="8448">
          <cell r="D8448">
            <v>114</v>
          </cell>
          <cell r="FI8448">
            <v>7833</v>
          </cell>
          <cell r="FJ8448">
            <v>493</v>
          </cell>
          <cell r="FK8448">
            <v>0</v>
          </cell>
        </row>
        <row r="8449">
          <cell r="D8449">
            <v>103</v>
          </cell>
          <cell r="FI8449">
            <v>13766</v>
          </cell>
          <cell r="FJ8449">
            <v>967</v>
          </cell>
          <cell r="FK8449">
            <v>0</v>
          </cell>
        </row>
        <row r="8450">
          <cell r="D8450">
            <v>167</v>
          </cell>
          <cell r="FI8450">
            <v>1887</v>
          </cell>
          <cell r="FJ8450">
            <v>151</v>
          </cell>
          <cell r="FK8450">
            <v>0</v>
          </cell>
        </row>
        <row r="8451">
          <cell r="D8451">
            <v>167</v>
          </cell>
          <cell r="FI8451">
            <v>11374</v>
          </cell>
          <cell r="FJ8451">
            <v>737</v>
          </cell>
          <cell r="FK8451">
            <v>0</v>
          </cell>
        </row>
        <row r="8452">
          <cell r="D8452">
            <v>167</v>
          </cell>
          <cell r="FI8452">
            <v>3177</v>
          </cell>
          <cell r="FJ8452">
            <v>258</v>
          </cell>
          <cell r="FK8452">
            <v>0</v>
          </cell>
        </row>
        <row r="8453">
          <cell r="D8453">
            <v>103</v>
          </cell>
          <cell r="FI8453">
            <v>8393</v>
          </cell>
          <cell r="FJ8453">
            <v>459</v>
          </cell>
          <cell r="FK8453">
            <v>0</v>
          </cell>
        </row>
        <row r="8454">
          <cell r="D8454">
            <v>167</v>
          </cell>
          <cell r="FI8454">
            <v>17932</v>
          </cell>
          <cell r="FJ8454">
            <v>714</v>
          </cell>
          <cell r="FK8454">
            <v>0</v>
          </cell>
        </row>
        <row r="8455">
          <cell r="D8455">
            <v>168</v>
          </cell>
          <cell r="FI8455">
            <v>10675</v>
          </cell>
          <cell r="FJ8455">
            <v>474</v>
          </cell>
          <cell r="FK8455">
            <v>0</v>
          </cell>
        </row>
        <row r="8456">
          <cell r="D8456">
            <v>103</v>
          </cell>
          <cell r="FI8456">
            <v>8018</v>
          </cell>
          <cell r="FJ8456">
            <v>612</v>
          </cell>
          <cell r="FK8456">
            <v>0</v>
          </cell>
        </row>
        <row r="8457">
          <cell r="D8457">
            <v>167</v>
          </cell>
          <cell r="FI8457">
            <v>9436</v>
          </cell>
          <cell r="FJ8457">
            <v>567</v>
          </cell>
          <cell r="FK8457">
            <v>0</v>
          </cell>
        </row>
        <row r="8458">
          <cell r="D8458">
            <v>103</v>
          </cell>
          <cell r="FI8458">
            <v>5657</v>
          </cell>
          <cell r="FJ8458">
            <v>327</v>
          </cell>
          <cell r="FK8458">
            <v>0</v>
          </cell>
        </row>
        <row r="8459">
          <cell r="D8459">
            <v>198</v>
          </cell>
          <cell r="FI8459">
            <v>6381</v>
          </cell>
          <cell r="FJ8459">
            <v>456</v>
          </cell>
          <cell r="FK8459">
            <v>0</v>
          </cell>
        </row>
        <row r="8460">
          <cell r="D8460">
            <v>167</v>
          </cell>
          <cell r="FI8460">
            <v>5458</v>
          </cell>
          <cell r="FJ8460">
            <v>398</v>
          </cell>
          <cell r="FK8460">
            <v>0</v>
          </cell>
        </row>
        <row r="8461">
          <cell r="D8461">
            <v>198</v>
          </cell>
          <cell r="FI8461">
            <v>8884</v>
          </cell>
          <cell r="FJ8461">
            <v>461</v>
          </cell>
          <cell r="FK8461">
            <v>0</v>
          </cell>
        </row>
        <row r="8462">
          <cell r="D8462">
            <v>114</v>
          </cell>
          <cell r="FI8462">
            <v>54769</v>
          </cell>
          <cell r="FJ8462">
            <v>0</v>
          </cell>
          <cell r="FK8462">
            <v>1427</v>
          </cell>
        </row>
        <row r="8463">
          <cell r="D8463">
            <v>198</v>
          </cell>
          <cell r="FI8463">
            <v>48340</v>
          </cell>
          <cell r="FJ8463">
            <v>1397</v>
          </cell>
          <cell r="FK8463">
            <v>451</v>
          </cell>
        </row>
        <row r="8464">
          <cell r="D8464">
            <v>167</v>
          </cell>
          <cell r="FI8464">
            <v>42479</v>
          </cell>
          <cell r="FJ8464">
            <v>1549</v>
          </cell>
          <cell r="FK8464">
            <v>397</v>
          </cell>
        </row>
        <row r="8465">
          <cell r="D8465">
            <v>194</v>
          </cell>
          <cell r="FI8465">
            <v>46099</v>
          </cell>
          <cell r="FJ8465">
            <v>1064</v>
          </cell>
          <cell r="FK8465">
            <v>1356</v>
          </cell>
        </row>
        <row r="8466">
          <cell r="D8466">
            <v>198</v>
          </cell>
          <cell r="FI8466">
            <v>51832</v>
          </cell>
          <cell r="FJ8466">
            <v>1321</v>
          </cell>
          <cell r="FK8466">
            <v>477</v>
          </cell>
        </row>
        <row r="8467">
          <cell r="D8467">
            <v>114</v>
          </cell>
          <cell r="FI8467">
            <v>46018</v>
          </cell>
          <cell r="FJ8467">
            <v>963</v>
          </cell>
          <cell r="FK8467">
            <v>1430</v>
          </cell>
        </row>
        <row r="8468">
          <cell r="D8468">
            <v>103</v>
          </cell>
          <cell r="FI8468">
            <v>53036</v>
          </cell>
          <cell r="FJ8468">
            <v>0</v>
          </cell>
          <cell r="FK8468">
            <v>1465</v>
          </cell>
        </row>
        <row r="8469">
          <cell r="D8469">
            <v>198</v>
          </cell>
          <cell r="FI8469">
            <v>51817</v>
          </cell>
          <cell r="FJ8469">
            <v>0</v>
          </cell>
          <cell r="FK8469">
            <v>454</v>
          </cell>
        </row>
        <row r="8470">
          <cell r="D8470">
            <v>103</v>
          </cell>
          <cell r="FI8470">
            <v>24675</v>
          </cell>
          <cell r="FJ8470">
            <v>1523</v>
          </cell>
          <cell r="FK8470">
            <v>353</v>
          </cell>
        </row>
        <row r="8471">
          <cell r="D8471">
            <v>103</v>
          </cell>
          <cell r="FI8471">
            <v>48469</v>
          </cell>
          <cell r="FJ8471">
            <v>671</v>
          </cell>
          <cell r="FK8471">
            <v>489</v>
          </cell>
        </row>
        <row r="8472">
          <cell r="D8472">
            <v>167</v>
          </cell>
          <cell r="FI8472">
            <v>52538</v>
          </cell>
          <cell r="FJ8472">
            <v>0</v>
          </cell>
          <cell r="FK8472">
            <v>475</v>
          </cell>
        </row>
        <row r="8473">
          <cell r="D8473">
            <v>167</v>
          </cell>
          <cell r="FI8473">
            <v>34263</v>
          </cell>
          <cell r="FJ8473">
            <v>1520</v>
          </cell>
          <cell r="FK8473">
            <v>263</v>
          </cell>
        </row>
        <row r="8474">
          <cell r="D8474">
            <v>167</v>
          </cell>
          <cell r="FI8474">
            <v>47523</v>
          </cell>
          <cell r="FJ8474">
            <v>0</v>
          </cell>
          <cell r="FK8474">
            <v>319</v>
          </cell>
        </row>
        <row r="8475">
          <cell r="D8475">
            <v>103</v>
          </cell>
          <cell r="FI8475">
            <v>11270</v>
          </cell>
          <cell r="FJ8475">
            <v>747</v>
          </cell>
          <cell r="FK8475">
            <v>0</v>
          </cell>
        </row>
        <row r="8476">
          <cell r="D8476">
            <v>103</v>
          </cell>
          <cell r="FI8476">
            <v>9964</v>
          </cell>
          <cell r="FJ8476">
            <v>678</v>
          </cell>
          <cell r="FK8476">
            <v>0</v>
          </cell>
        </row>
        <row r="8477">
          <cell r="D8477">
            <v>198</v>
          </cell>
          <cell r="FI8477">
            <v>44497</v>
          </cell>
          <cell r="FJ8477">
            <v>1229</v>
          </cell>
          <cell r="FK8477">
            <v>284</v>
          </cell>
        </row>
        <row r="8478">
          <cell r="D8478">
            <v>103</v>
          </cell>
          <cell r="FI8478">
            <v>27882</v>
          </cell>
          <cell r="FJ8478">
            <v>1004</v>
          </cell>
          <cell r="FK8478">
            <v>0</v>
          </cell>
        </row>
        <row r="8479">
          <cell r="D8479">
            <v>103</v>
          </cell>
          <cell r="FI8479">
            <v>15877</v>
          </cell>
          <cell r="FJ8479">
            <v>882</v>
          </cell>
          <cell r="FK8479">
            <v>0</v>
          </cell>
        </row>
        <row r="8480">
          <cell r="D8480">
            <v>167</v>
          </cell>
          <cell r="FI8480">
            <v>22936</v>
          </cell>
          <cell r="FJ8480">
            <v>1631</v>
          </cell>
          <cell r="FK8480">
            <v>0</v>
          </cell>
        </row>
        <row r="8481">
          <cell r="D8481">
            <v>167</v>
          </cell>
          <cell r="FI8481">
            <v>45757</v>
          </cell>
          <cell r="FJ8481">
            <v>1240</v>
          </cell>
          <cell r="FK8481">
            <v>284</v>
          </cell>
        </row>
        <row r="8482">
          <cell r="D8482">
            <v>167</v>
          </cell>
          <cell r="FI8482">
            <v>17001</v>
          </cell>
          <cell r="FJ8482">
            <v>851</v>
          </cell>
          <cell r="FK8482">
            <v>0</v>
          </cell>
        </row>
        <row r="8483">
          <cell r="D8483">
            <v>103</v>
          </cell>
          <cell r="FI8483">
            <v>24489</v>
          </cell>
          <cell r="FJ8483">
            <v>1065</v>
          </cell>
          <cell r="FK8483">
            <v>0</v>
          </cell>
        </row>
        <row r="8484">
          <cell r="D8484">
            <v>114</v>
          </cell>
          <cell r="FI8484">
            <v>14569</v>
          </cell>
          <cell r="FJ8484">
            <v>915</v>
          </cell>
          <cell r="FK8484">
            <v>0</v>
          </cell>
        </row>
        <row r="8485">
          <cell r="D8485">
            <v>167</v>
          </cell>
          <cell r="FI8485">
            <v>17959</v>
          </cell>
          <cell r="FJ8485">
            <v>962</v>
          </cell>
          <cell r="FK8485">
            <v>0</v>
          </cell>
        </row>
        <row r="8486">
          <cell r="D8486">
            <v>198</v>
          </cell>
          <cell r="FI8486">
            <v>34331</v>
          </cell>
          <cell r="FJ8486">
            <v>1000</v>
          </cell>
          <cell r="FK8486">
            <v>0</v>
          </cell>
        </row>
        <row r="8487">
          <cell r="D8487">
            <v>103</v>
          </cell>
          <cell r="FI8487">
            <v>20419</v>
          </cell>
          <cell r="FJ8487">
            <v>1233</v>
          </cell>
          <cell r="FK8487">
            <v>0</v>
          </cell>
        </row>
        <row r="8488">
          <cell r="D8488">
            <v>167</v>
          </cell>
          <cell r="FI8488">
            <v>17906</v>
          </cell>
          <cell r="FJ8488">
            <v>1144</v>
          </cell>
          <cell r="FK8488">
            <v>0</v>
          </cell>
        </row>
        <row r="8489">
          <cell r="D8489">
            <v>167</v>
          </cell>
          <cell r="FI8489">
            <v>33842</v>
          </cell>
          <cell r="FJ8489">
            <v>1221</v>
          </cell>
          <cell r="FK8489">
            <v>0</v>
          </cell>
        </row>
        <row r="8490">
          <cell r="D8490">
            <v>198</v>
          </cell>
          <cell r="FI8490">
            <v>7499</v>
          </cell>
          <cell r="FJ8490">
            <v>500</v>
          </cell>
          <cell r="FK8490">
            <v>0</v>
          </cell>
        </row>
        <row r="8491">
          <cell r="D8491">
            <v>198</v>
          </cell>
          <cell r="FI8491">
            <v>28367</v>
          </cell>
          <cell r="FJ8491">
            <v>1024</v>
          </cell>
          <cell r="FK8491">
            <v>0</v>
          </cell>
        </row>
        <row r="8492">
          <cell r="D8492">
            <v>167</v>
          </cell>
          <cell r="FI8492">
            <v>24556</v>
          </cell>
          <cell r="FJ8492">
            <v>921</v>
          </cell>
          <cell r="FK8492">
            <v>0</v>
          </cell>
        </row>
        <row r="8493">
          <cell r="D8493">
            <v>198</v>
          </cell>
          <cell r="FI8493">
            <v>32868</v>
          </cell>
          <cell r="FJ8493">
            <v>1036</v>
          </cell>
          <cell r="FK8493">
            <v>0</v>
          </cell>
        </row>
        <row r="8494">
          <cell r="D8494">
            <v>198</v>
          </cell>
          <cell r="FI8494">
            <v>30197</v>
          </cell>
          <cell r="FJ8494">
            <v>958</v>
          </cell>
          <cell r="FK8494">
            <v>0</v>
          </cell>
        </row>
        <row r="8495">
          <cell r="D8495">
            <v>103</v>
          </cell>
          <cell r="FI8495">
            <v>18295</v>
          </cell>
          <cell r="FJ8495">
            <v>949</v>
          </cell>
          <cell r="FK8495">
            <v>0</v>
          </cell>
        </row>
        <row r="8496">
          <cell r="D8496">
            <v>103</v>
          </cell>
          <cell r="FI8496">
            <v>29635</v>
          </cell>
          <cell r="FJ8496">
            <v>1636</v>
          </cell>
          <cell r="FK8496">
            <v>0</v>
          </cell>
        </row>
        <row r="8497">
          <cell r="D8497">
            <v>103</v>
          </cell>
          <cell r="FI8497">
            <v>22678</v>
          </cell>
          <cell r="FJ8497">
            <v>1093</v>
          </cell>
          <cell r="FK8497">
            <v>0</v>
          </cell>
        </row>
        <row r="8498">
          <cell r="D8498">
            <v>167</v>
          </cell>
          <cell r="FI8498">
            <v>12294</v>
          </cell>
          <cell r="FJ8498">
            <v>916</v>
          </cell>
          <cell r="FK8498">
            <v>0</v>
          </cell>
        </row>
        <row r="8499">
          <cell r="D8499">
            <v>167</v>
          </cell>
          <cell r="FI8499">
            <v>17395</v>
          </cell>
          <cell r="FJ8499">
            <v>856</v>
          </cell>
          <cell r="FK8499">
            <v>0</v>
          </cell>
        </row>
        <row r="8500">
          <cell r="D8500">
            <v>198</v>
          </cell>
          <cell r="FI8500">
            <v>4655</v>
          </cell>
          <cell r="FJ8500">
            <v>364</v>
          </cell>
          <cell r="FK8500">
            <v>0</v>
          </cell>
        </row>
        <row r="8501">
          <cell r="D8501">
            <v>103</v>
          </cell>
          <cell r="FI8501">
            <v>18395</v>
          </cell>
          <cell r="FJ8501">
            <v>825</v>
          </cell>
          <cell r="FK8501">
            <v>0</v>
          </cell>
        </row>
        <row r="8502">
          <cell r="D8502">
            <v>167</v>
          </cell>
          <cell r="FI8502">
            <v>17996</v>
          </cell>
          <cell r="FJ8502">
            <v>805</v>
          </cell>
          <cell r="FK8502">
            <v>0</v>
          </cell>
        </row>
        <row r="8503">
          <cell r="D8503">
            <v>167</v>
          </cell>
          <cell r="FI8503">
            <v>26562</v>
          </cell>
          <cell r="FJ8503">
            <v>902</v>
          </cell>
          <cell r="FK8503">
            <v>0</v>
          </cell>
        </row>
        <row r="8504">
          <cell r="D8504">
            <v>103</v>
          </cell>
          <cell r="FI8504">
            <v>18805</v>
          </cell>
          <cell r="FJ8504">
            <v>598</v>
          </cell>
          <cell r="FK8504">
            <v>0</v>
          </cell>
        </row>
        <row r="8505">
          <cell r="D8505">
            <v>103</v>
          </cell>
          <cell r="FI8505">
            <v>19696</v>
          </cell>
          <cell r="FJ8505">
            <v>876</v>
          </cell>
          <cell r="FK8505">
            <v>0</v>
          </cell>
        </row>
        <row r="8506">
          <cell r="D8506">
            <v>159</v>
          </cell>
          <cell r="FI8506">
            <v>18093</v>
          </cell>
          <cell r="FJ8506">
            <v>633</v>
          </cell>
          <cell r="FK8506">
            <v>0</v>
          </cell>
        </row>
        <row r="8507">
          <cell r="D8507">
            <v>167</v>
          </cell>
          <cell r="FI8507">
            <v>10075</v>
          </cell>
          <cell r="FJ8507">
            <v>736</v>
          </cell>
          <cell r="FK8507">
            <v>0</v>
          </cell>
        </row>
        <row r="8508">
          <cell r="D8508">
            <v>103</v>
          </cell>
          <cell r="FI8508">
            <v>16569</v>
          </cell>
          <cell r="FJ8508">
            <v>729</v>
          </cell>
          <cell r="FK8508">
            <v>0</v>
          </cell>
        </row>
        <row r="8509">
          <cell r="D8509">
            <v>167</v>
          </cell>
          <cell r="FI8509">
            <v>18573</v>
          </cell>
          <cell r="FJ8509">
            <v>814</v>
          </cell>
          <cell r="FK8509">
            <v>0</v>
          </cell>
        </row>
        <row r="8510">
          <cell r="D8510">
            <v>167</v>
          </cell>
          <cell r="FI8510">
            <v>12513</v>
          </cell>
          <cell r="FJ8510">
            <v>502</v>
          </cell>
          <cell r="FK8510">
            <v>0</v>
          </cell>
        </row>
        <row r="8511">
          <cell r="D8511">
            <v>167</v>
          </cell>
          <cell r="FI8511">
            <v>11246</v>
          </cell>
          <cell r="FJ8511">
            <v>703</v>
          </cell>
          <cell r="FK8511">
            <v>0</v>
          </cell>
        </row>
        <row r="8512">
          <cell r="D8512">
            <v>167</v>
          </cell>
          <cell r="FI8512">
            <v>11081</v>
          </cell>
          <cell r="FJ8512">
            <v>545</v>
          </cell>
          <cell r="FK8512">
            <v>0</v>
          </cell>
        </row>
        <row r="8513">
          <cell r="D8513">
            <v>167</v>
          </cell>
          <cell r="FI8513">
            <v>12101</v>
          </cell>
          <cell r="FJ8513">
            <v>494</v>
          </cell>
          <cell r="FK8513">
            <v>0</v>
          </cell>
        </row>
        <row r="8514">
          <cell r="D8514">
            <v>167</v>
          </cell>
          <cell r="FI8514">
            <v>7396</v>
          </cell>
          <cell r="FJ8514">
            <v>472</v>
          </cell>
          <cell r="FK8514">
            <v>0</v>
          </cell>
        </row>
        <row r="8515">
          <cell r="D8515">
            <v>198</v>
          </cell>
          <cell r="FI8515">
            <v>22313</v>
          </cell>
          <cell r="FJ8515">
            <v>829</v>
          </cell>
          <cell r="FK8515">
            <v>0</v>
          </cell>
        </row>
        <row r="8516">
          <cell r="D8516">
            <v>103</v>
          </cell>
          <cell r="FI8516">
            <v>9468</v>
          </cell>
          <cell r="FJ8516">
            <v>575</v>
          </cell>
          <cell r="FK8516">
            <v>0</v>
          </cell>
        </row>
        <row r="8517">
          <cell r="D8517">
            <v>167</v>
          </cell>
          <cell r="FI8517">
            <v>4905</v>
          </cell>
          <cell r="FJ8517">
            <v>300</v>
          </cell>
          <cell r="FK8517">
            <v>0</v>
          </cell>
        </row>
        <row r="8518">
          <cell r="D8518">
            <v>167</v>
          </cell>
          <cell r="FI8518">
            <v>35371</v>
          </cell>
          <cell r="FJ8518">
            <v>513</v>
          </cell>
          <cell r="FK8518">
            <v>2259</v>
          </cell>
        </row>
        <row r="8519">
          <cell r="D8519">
            <v>167</v>
          </cell>
          <cell r="FI8519">
            <v>47941</v>
          </cell>
          <cell r="FJ8519">
            <v>0</v>
          </cell>
          <cell r="FK8519">
            <v>1466</v>
          </cell>
        </row>
        <row r="8520">
          <cell r="D8520">
            <v>103</v>
          </cell>
          <cell r="FI8520">
            <v>55315</v>
          </cell>
          <cell r="FJ8520">
            <v>0</v>
          </cell>
          <cell r="FK8520">
            <v>1462</v>
          </cell>
        </row>
        <row r="8521">
          <cell r="D8521">
            <v>167</v>
          </cell>
          <cell r="FI8521">
            <v>53036</v>
          </cell>
          <cell r="FJ8521">
            <v>0</v>
          </cell>
          <cell r="FK8521">
            <v>1465</v>
          </cell>
        </row>
        <row r="8522">
          <cell r="D8522">
            <v>103</v>
          </cell>
          <cell r="FI8522">
            <v>51817</v>
          </cell>
          <cell r="FJ8522">
            <v>0</v>
          </cell>
          <cell r="FK8522">
            <v>454</v>
          </cell>
        </row>
        <row r="8523">
          <cell r="D8523">
            <v>167</v>
          </cell>
          <cell r="FI8523">
            <v>37687</v>
          </cell>
          <cell r="FJ8523">
            <v>1748</v>
          </cell>
          <cell r="FK8523">
            <v>472</v>
          </cell>
        </row>
        <row r="8524">
          <cell r="D8524">
            <v>198</v>
          </cell>
          <cell r="FI8524">
            <v>49761</v>
          </cell>
          <cell r="FJ8524">
            <v>0</v>
          </cell>
          <cell r="FK8524">
            <v>589</v>
          </cell>
        </row>
        <row r="8525">
          <cell r="D8525">
            <v>167</v>
          </cell>
          <cell r="FI8525">
            <v>32671</v>
          </cell>
          <cell r="FJ8525">
            <v>1963</v>
          </cell>
          <cell r="FK8525">
            <v>354</v>
          </cell>
        </row>
        <row r="8526">
          <cell r="D8526">
            <v>167</v>
          </cell>
          <cell r="FI8526">
            <v>52738</v>
          </cell>
          <cell r="FJ8526">
            <v>0</v>
          </cell>
          <cell r="FK8526">
            <v>475</v>
          </cell>
        </row>
        <row r="8527">
          <cell r="D8527">
            <v>114</v>
          </cell>
          <cell r="FI8527">
            <v>50214</v>
          </cell>
          <cell r="FJ8527">
            <v>1202</v>
          </cell>
          <cell r="FK8527">
            <v>454</v>
          </cell>
        </row>
        <row r="8528">
          <cell r="D8528">
            <v>103</v>
          </cell>
          <cell r="FI8528">
            <v>24854</v>
          </cell>
          <cell r="FJ8528">
            <v>1272</v>
          </cell>
          <cell r="FK8528">
            <v>352</v>
          </cell>
        </row>
        <row r="8529">
          <cell r="D8529">
            <v>167</v>
          </cell>
          <cell r="FI8529">
            <v>35621</v>
          </cell>
          <cell r="FJ8529">
            <v>1747</v>
          </cell>
          <cell r="FK8529">
            <v>391</v>
          </cell>
        </row>
        <row r="8530">
          <cell r="D8530">
            <v>161</v>
          </cell>
          <cell r="FI8530">
            <v>45837</v>
          </cell>
          <cell r="FJ8530">
            <v>1124</v>
          </cell>
          <cell r="FK8530">
            <v>319</v>
          </cell>
        </row>
        <row r="8531">
          <cell r="D8531">
            <v>114</v>
          </cell>
          <cell r="FI8531">
            <v>44216</v>
          </cell>
          <cell r="FJ8531">
            <v>1112</v>
          </cell>
          <cell r="FK8531">
            <v>318</v>
          </cell>
        </row>
        <row r="8532">
          <cell r="D8532">
            <v>198</v>
          </cell>
          <cell r="FI8532">
            <v>38763</v>
          </cell>
          <cell r="FJ8532">
            <v>1198</v>
          </cell>
          <cell r="FK8532">
            <v>0</v>
          </cell>
        </row>
        <row r="8533">
          <cell r="D8533">
            <v>167</v>
          </cell>
          <cell r="FI8533">
            <v>44303</v>
          </cell>
          <cell r="FJ8533">
            <v>1254</v>
          </cell>
          <cell r="FK8533">
            <v>301</v>
          </cell>
        </row>
        <row r="8534">
          <cell r="D8534">
            <v>167</v>
          </cell>
          <cell r="FI8534">
            <v>51054</v>
          </cell>
          <cell r="FJ8534">
            <v>763</v>
          </cell>
          <cell r="FK8534">
            <v>454</v>
          </cell>
        </row>
        <row r="8535">
          <cell r="D8535">
            <v>167</v>
          </cell>
          <cell r="FI8535">
            <v>45821</v>
          </cell>
          <cell r="FJ8535">
            <v>1338</v>
          </cell>
          <cell r="FK8535">
            <v>301</v>
          </cell>
        </row>
        <row r="8536">
          <cell r="D8536">
            <v>198</v>
          </cell>
          <cell r="FI8536">
            <v>49829</v>
          </cell>
          <cell r="FJ8536">
            <v>734</v>
          </cell>
          <cell r="FK8536">
            <v>318</v>
          </cell>
        </row>
        <row r="8537">
          <cell r="D8537">
            <v>167</v>
          </cell>
          <cell r="FI8537">
            <v>30671</v>
          </cell>
          <cell r="FJ8537">
            <v>1077</v>
          </cell>
          <cell r="FK8537">
            <v>257</v>
          </cell>
        </row>
        <row r="8538">
          <cell r="D8538">
            <v>167</v>
          </cell>
          <cell r="FI8538">
            <v>48808</v>
          </cell>
          <cell r="FJ8538">
            <v>1371</v>
          </cell>
          <cell r="FK8538">
            <v>431</v>
          </cell>
        </row>
        <row r="8539">
          <cell r="D8539">
            <v>114</v>
          </cell>
          <cell r="FI8539">
            <v>34179</v>
          </cell>
          <cell r="FJ8539">
            <v>1085</v>
          </cell>
          <cell r="FK8539">
            <v>0</v>
          </cell>
        </row>
        <row r="8540">
          <cell r="D8540">
            <v>198</v>
          </cell>
          <cell r="FI8540">
            <v>38382</v>
          </cell>
          <cell r="FJ8540">
            <v>1330</v>
          </cell>
          <cell r="FK8540">
            <v>0</v>
          </cell>
        </row>
        <row r="8541">
          <cell r="D8541">
            <v>167</v>
          </cell>
          <cell r="FI8541">
            <v>18472</v>
          </cell>
          <cell r="FJ8541">
            <v>742</v>
          </cell>
          <cell r="FK8541">
            <v>0</v>
          </cell>
        </row>
        <row r="8542">
          <cell r="D8542">
            <v>114</v>
          </cell>
          <cell r="FI8542">
            <v>49151</v>
          </cell>
          <cell r="FJ8542">
            <v>712</v>
          </cell>
          <cell r="FK8542">
            <v>318</v>
          </cell>
        </row>
        <row r="8543">
          <cell r="D8543">
            <v>159</v>
          </cell>
          <cell r="FI8543">
            <v>22035</v>
          </cell>
          <cell r="FJ8543">
            <v>999</v>
          </cell>
          <cell r="FK8543">
            <v>0</v>
          </cell>
        </row>
        <row r="8544">
          <cell r="D8544">
            <v>198</v>
          </cell>
          <cell r="FI8544">
            <v>39189</v>
          </cell>
          <cell r="FJ8544">
            <v>1232</v>
          </cell>
          <cell r="FK8544">
            <v>0</v>
          </cell>
        </row>
        <row r="8545">
          <cell r="D8545">
            <v>167</v>
          </cell>
          <cell r="FI8545">
            <v>27370</v>
          </cell>
          <cell r="FJ8545">
            <v>1544</v>
          </cell>
          <cell r="FK8545">
            <v>0</v>
          </cell>
        </row>
        <row r="8546">
          <cell r="D8546">
            <v>167</v>
          </cell>
          <cell r="FI8546">
            <v>47397</v>
          </cell>
          <cell r="FJ8546">
            <v>1312</v>
          </cell>
          <cell r="FK8546">
            <v>301</v>
          </cell>
        </row>
        <row r="8547">
          <cell r="D8547">
            <v>167</v>
          </cell>
          <cell r="FI8547">
            <v>28816</v>
          </cell>
          <cell r="FJ8547">
            <v>1099</v>
          </cell>
          <cell r="FK8547">
            <v>241</v>
          </cell>
        </row>
        <row r="8548">
          <cell r="D8548">
            <v>198</v>
          </cell>
          <cell r="FI8548">
            <v>12303</v>
          </cell>
          <cell r="FJ8548">
            <v>755</v>
          </cell>
          <cell r="FK8548">
            <v>0</v>
          </cell>
        </row>
        <row r="8549">
          <cell r="D8549">
            <v>103</v>
          </cell>
          <cell r="FI8549">
            <v>29867</v>
          </cell>
          <cell r="FJ8549">
            <v>913</v>
          </cell>
          <cell r="FK8549">
            <v>257</v>
          </cell>
        </row>
        <row r="8550">
          <cell r="D8550">
            <v>198</v>
          </cell>
          <cell r="FI8550">
            <v>31397</v>
          </cell>
          <cell r="FJ8550">
            <v>1134</v>
          </cell>
          <cell r="FK8550">
            <v>0</v>
          </cell>
        </row>
        <row r="8551">
          <cell r="D8551">
            <v>167</v>
          </cell>
          <cell r="FI8551">
            <v>37433</v>
          </cell>
          <cell r="FJ8551">
            <v>1248</v>
          </cell>
          <cell r="FK8551">
            <v>0</v>
          </cell>
        </row>
        <row r="8552">
          <cell r="D8552">
            <v>167</v>
          </cell>
          <cell r="FI8552">
            <v>22180</v>
          </cell>
          <cell r="FJ8552">
            <v>1463</v>
          </cell>
          <cell r="FK8552">
            <v>203</v>
          </cell>
        </row>
        <row r="8553">
          <cell r="D8553">
            <v>114</v>
          </cell>
          <cell r="FI8553">
            <v>38386</v>
          </cell>
          <cell r="FJ8553">
            <v>1330</v>
          </cell>
          <cell r="FK8553">
            <v>0</v>
          </cell>
        </row>
        <row r="8554">
          <cell r="D8554">
            <v>167</v>
          </cell>
          <cell r="FI8554">
            <v>7485</v>
          </cell>
          <cell r="FJ8554">
            <v>499</v>
          </cell>
          <cell r="FK8554">
            <v>0</v>
          </cell>
        </row>
        <row r="8555">
          <cell r="D8555">
            <v>167</v>
          </cell>
          <cell r="FI8555">
            <v>34478</v>
          </cell>
          <cell r="FJ8555">
            <v>0</v>
          </cell>
          <cell r="FK8555">
            <v>331</v>
          </cell>
        </row>
        <row r="8556">
          <cell r="D8556">
            <v>167</v>
          </cell>
          <cell r="FI8556">
            <v>32173</v>
          </cell>
          <cell r="FJ8556">
            <v>1064</v>
          </cell>
          <cell r="FK8556">
            <v>0</v>
          </cell>
        </row>
        <row r="8557">
          <cell r="D8557">
            <v>198</v>
          </cell>
          <cell r="FI8557">
            <v>21112</v>
          </cell>
          <cell r="FJ8557">
            <v>975</v>
          </cell>
          <cell r="FK8557">
            <v>0</v>
          </cell>
        </row>
        <row r="8558">
          <cell r="D8558">
            <v>168</v>
          </cell>
          <cell r="FI8558">
            <v>37702</v>
          </cell>
          <cell r="FJ8558">
            <v>1191</v>
          </cell>
          <cell r="FK8558">
            <v>0</v>
          </cell>
        </row>
        <row r="8559">
          <cell r="D8559">
            <v>198</v>
          </cell>
          <cell r="FI8559">
            <v>32316</v>
          </cell>
          <cell r="FJ8559">
            <v>1502</v>
          </cell>
          <cell r="FK8559">
            <v>0</v>
          </cell>
        </row>
        <row r="8560">
          <cell r="D8560">
            <v>167</v>
          </cell>
          <cell r="FI8560">
            <v>40498</v>
          </cell>
          <cell r="FJ8560">
            <v>1266</v>
          </cell>
          <cell r="FK8560">
            <v>0</v>
          </cell>
        </row>
        <row r="8561">
          <cell r="D8561">
            <v>167</v>
          </cell>
          <cell r="FI8561">
            <v>26636</v>
          </cell>
          <cell r="FJ8561">
            <v>1797</v>
          </cell>
          <cell r="FK8561">
            <v>0</v>
          </cell>
        </row>
        <row r="8562">
          <cell r="D8562">
            <v>167</v>
          </cell>
          <cell r="FI8562">
            <v>20396</v>
          </cell>
          <cell r="FJ8562">
            <v>729</v>
          </cell>
          <cell r="FK8562">
            <v>0</v>
          </cell>
        </row>
        <row r="8563">
          <cell r="D8563">
            <v>167</v>
          </cell>
          <cell r="FI8563">
            <v>32569</v>
          </cell>
          <cell r="FJ8563">
            <v>1081</v>
          </cell>
          <cell r="FK8563">
            <v>0</v>
          </cell>
        </row>
        <row r="8564">
          <cell r="D8564">
            <v>198</v>
          </cell>
          <cell r="FI8564">
            <v>16252</v>
          </cell>
          <cell r="FJ8564">
            <v>1054</v>
          </cell>
          <cell r="FK8564">
            <v>0</v>
          </cell>
        </row>
        <row r="8565">
          <cell r="D8565">
            <v>167</v>
          </cell>
          <cell r="FI8565">
            <v>19541</v>
          </cell>
          <cell r="FJ8565">
            <v>1511</v>
          </cell>
          <cell r="FK8565">
            <v>0</v>
          </cell>
        </row>
        <row r="8566">
          <cell r="D8566">
            <v>167</v>
          </cell>
          <cell r="FI8566">
            <v>30093</v>
          </cell>
          <cell r="FJ8566">
            <v>996</v>
          </cell>
          <cell r="FK8566">
            <v>0</v>
          </cell>
        </row>
        <row r="8567">
          <cell r="D8567">
            <v>103</v>
          </cell>
          <cell r="FI8567">
            <v>5080</v>
          </cell>
          <cell r="FJ8567">
            <v>351</v>
          </cell>
          <cell r="FK8567">
            <v>0</v>
          </cell>
        </row>
        <row r="8568">
          <cell r="D8568">
            <v>198</v>
          </cell>
          <cell r="FI8568">
            <v>34127</v>
          </cell>
          <cell r="FJ8568">
            <v>1093</v>
          </cell>
          <cell r="FK8568">
            <v>0</v>
          </cell>
        </row>
        <row r="8569">
          <cell r="D8569">
            <v>168</v>
          </cell>
          <cell r="FI8569">
            <v>26778</v>
          </cell>
          <cell r="FJ8569">
            <v>883</v>
          </cell>
          <cell r="FK8569">
            <v>0</v>
          </cell>
        </row>
        <row r="8570">
          <cell r="D8570">
            <v>167</v>
          </cell>
          <cell r="FI8570">
            <v>35857</v>
          </cell>
          <cell r="FJ8570">
            <v>1153</v>
          </cell>
          <cell r="FK8570">
            <v>0</v>
          </cell>
        </row>
        <row r="8571">
          <cell r="D8571">
            <v>167</v>
          </cell>
          <cell r="FI8571">
            <v>19589</v>
          </cell>
          <cell r="FJ8571">
            <v>904</v>
          </cell>
          <cell r="FK8571">
            <v>0</v>
          </cell>
        </row>
        <row r="8572">
          <cell r="D8572">
            <v>167</v>
          </cell>
          <cell r="FI8572">
            <v>15389</v>
          </cell>
          <cell r="FJ8572">
            <v>843</v>
          </cell>
          <cell r="FK8572">
            <v>0</v>
          </cell>
        </row>
        <row r="8573">
          <cell r="D8573">
            <v>167</v>
          </cell>
          <cell r="FI8573">
            <v>27204</v>
          </cell>
          <cell r="FJ8573">
            <v>995</v>
          </cell>
          <cell r="FK8573">
            <v>0</v>
          </cell>
        </row>
        <row r="8574">
          <cell r="D8574">
            <v>114</v>
          </cell>
          <cell r="FI8574">
            <v>16315</v>
          </cell>
          <cell r="FJ8574">
            <v>886</v>
          </cell>
          <cell r="FK8574">
            <v>0</v>
          </cell>
        </row>
        <row r="8575">
          <cell r="D8575">
            <v>167</v>
          </cell>
          <cell r="FI8575">
            <v>14159</v>
          </cell>
          <cell r="FJ8575">
            <v>1104</v>
          </cell>
          <cell r="FK8575">
            <v>0</v>
          </cell>
        </row>
        <row r="8576">
          <cell r="D8576">
            <v>167</v>
          </cell>
          <cell r="FI8576">
            <v>3730</v>
          </cell>
          <cell r="FJ8576">
            <v>278</v>
          </cell>
          <cell r="FK8576">
            <v>0</v>
          </cell>
        </row>
        <row r="8577">
          <cell r="D8577">
            <v>103</v>
          </cell>
          <cell r="FI8577">
            <v>14761</v>
          </cell>
          <cell r="FJ8577">
            <v>732</v>
          </cell>
          <cell r="FK8577">
            <v>0</v>
          </cell>
        </row>
        <row r="8578">
          <cell r="D8578">
            <v>167</v>
          </cell>
          <cell r="FI8578">
            <v>17683</v>
          </cell>
          <cell r="FJ8578">
            <v>647</v>
          </cell>
          <cell r="FK8578">
            <v>0</v>
          </cell>
        </row>
        <row r="8579">
          <cell r="D8579">
            <v>103</v>
          </cell>
          <cell r="FI8579">
            <v>16894</v>
          </cell>
          <cell r="FJ8579">
            <v>731</v>
          </cell>
          <cell r="FK8579">
            <v>0</v>
          </cell>
        </row>
        <row r="8580">
          <cell r="D8580">
            <v>167</v>
          </cell>
          <cell r="FI8580">
            <v>9450</v>
          </cell>
          <cell r="FJ8580">
            <v>576</v>
          </cell>
          <cell r="FK8580">
            <v>0</v>
          </cell>
        </row>
        <row r="8581">
          <cell r="D8581">
            <v>103</v>
          </cell>
          <cell r="FI8581">
            <v>13847</v>
          </cell>
          <cell r="FJ8581">
            <v>820</v>
          </cell>
          <cell r="FK8581">
            <v>0</v>
          </cell>
        </row>
        <row r="8582">
          <cell r="D8582">
            <v>167</v>
          </cell>
          <cell r="FI8582">
            <v>13744</v>
          </cell>
          <cell r="FJ8582">
            <v>636</v>
          </cell>
          <cell r="FK8582">
            <v>0</v>
          </cell>
        </row>
        <row r="8583">
          <cell r="D8583">
            <v>167</v>
          </cell>
          <cell r="FI8583">
            <v>10074</v>
          </cell>
          <cell r="FJ8583">
            <v>650</v>
          </cell>
          <cell r="FK8583">
            <v>0</v>
          </cell>
        </row>
        <row r="8584">
          <cell r="D8584">
            <v>198</v>
          </cell>
          <cell r="FI8584">
            <v>5180</v>
          </cell>
          <cell r="FJ8584">
            <v>403</v>
          </cell>
          <cell r="FK8584">
            <v>0</v>
          </cell>
        </row>
        <row r="8585">
          <cell r="D8585">
            <v>168</v>
          </cell>
          <cell r="FI8585">
            <v>9751</v>
          </cell>
          <cell r="FJ8585">
            <v>506</v>
          </cell>
          <cell r="FK8585">
            <v>0</v>
          </cell>
        </row>
        <row r="8586">
          <cell r="D8586">
            <v>167</v>
          </cell>
          <cell r="FI8586">
            <v>7970</v>
          </cell>
          <cell r="FJ8586">
            <v>541</v>
          </cell>
          <cell r="FK8586">
            <v>0</v>
          </cell>
        </row>
        <row r="8587">
          <cell r="D8587">
            <v>167</v>
          </cell>
          <cell r="FI8587">
            <v>4352</v>
          </cell>
          <cell r="FJ8587">
            <v>289</v>
          </cell>
          <cell r="FK8587">
            <v>0</v>
          </cell>
        </row>
        <row r="8588">
          <cell r="D8588">
            <v>167</v>
          </cell>
          <cell r="FI8588">
            <v>6294</v>
          </cell>
          <cell r="FJ8588">
            <v>469</v>
          </cell>
          <cell r="FK8588">
            <v>0</v>
          </cell>
        </row>
        <row r="8589">
          <cell r="D8589">
            <v>167</v>
          </cell>
          <cell r="FI8589">
            <v>7620</v>
          </cell>
          <cell r="FJ8589">
            <v>447</v>
          </cell>
          <cell r="FK8589">
            <v>0</v>
          </cell>
        </row>
        <row r="8590">
          <cell r="D8590">
            <v>103</v>
          </cell>
          <cell r="FI8590">
            <v>50125</v>
          </cell>
          <cell r="FJ8590">
            <v>1288</v>
          </cell>
          <cell r="FK8590">
            <v>1064</v>
          </cell>
        </row>
        <row r="8591">
          <cell r="D8591">
            <v>167</v>
          </cell>
          <cell r="FI8591">
            <v>46826</v>
          </cell>
          <cell r="FJ8591">
            <v>1274</v>
          </cell>
          <cell r="FK8591">
            <v>451</v>
          </cell>
        </row>
        <row r="8592">
          <cell r="D8592">
            <v>167</v>
          </cell>
          <cell r="FI8592">
            <v>45993</v>
          </cell>
          <cell r="FJ8592">
            <v>981</v>
          </cell>
          <cell r="FK8592">
            <v>1430</v>
          </cell>
        </row>
        <row r="8593">
          <cell r="D8593">
            <v>167</v>
          </cell>
          <cell r="FI8593">
            <v>41644</v>
          </cell>
          <cell r="FJ8593">
            <v>1780</v>
          </cell>
          <cell r="FK8593">
            <v>391</v>
          </cell>
        </row>
        <row r="8594">
          <cell r="D8594">
            <v>161</v>
          </cell>
          <cell r="FI8594">
            <v>46682</v>
          </cell>
          <cell r="FJ8594">
            <v>1101</v>
          </cell>
          <cell r="FK8594">
            <v>1356</v>
          </cell>
        </row>
        <row r="8595">
          <cell r="D8595">
            <v>167</v>
          </cell>
          <cell r="FI8595">
            <v>29218</v>
          </cell>
          <cell r="FJ8595">
            <v>1063</v>
          </cell>
          <cell r="FK8595">
            <v>496</v>
          </cell>
        </row>
        <row r="8596">
          <cell r="D8596">
            <v>167</v>
          </cell>
          <cell r="FI8596">
            <v>31522</v>
          </cell>
          <cell r="FJ8596">
            <v>1714</v>
          </cell>
          <cell r="FK8596">
            <v>355</v>
          </cell>
        </row>
        <row r="8597">
          <cell r="D8597">
            <v>198</v>
          </cell>
          <cell r="FI8597">
            <v>57489</v>
          </cell>
          <cell r="FJ8597">
            <v>0</v>
          </cell>
          <cell r="FK8597">
            <v>3454</v>
          </cell>
        </row>
        <row r="8598">
          <cell r="D8598">
            <v>198</v>
          </cell>
          <cell r="FI8598">
            <v>63820</v>
          </cell>
          <cell r="FJ8598">
            <v>0</v>
          </cell>
          <cell r="FK8598">
            <v>1781</v>
          </cell>
        </row>
        <row r="8599">
          <cell r="D8599">
            <v>167</v>
          </cell>
          <cell r="FI8599">
            <v>29439</v>
          </cell>
          <cell r="FJ8599">
            <v>855</v>
          </cell>
          <cell r="FK8599">
            <v>1238</v>
          </cell>
        </row>
        <row r="8600">
          <cell r="D8600">
            <v>198</v>
          </cell>
          <cell r="FI8600">
            <v>31515</v>
          </cell>
          <cell r="FJ8600">
            <v>1550</v>
          </cell>
          <cell r="FK8600">
            <v>354</v>
          </cell>
        </row>
        <row r="8601">
          <cell r="D8601">
            <v>167</v>
          </cell>
          <cell r="FI8601">
            <v>45961</v>
          </cell>
          <cell r="FJ8601">
            <v>822</v>
          </cell>
          <cell r="FK8601">
            <v>1430</v>
          </cell>
        </row>
        <row r="8602">
          <cell r="D8602">
            <v>167</v>
          </cell>
          <cell r="FI8602">
            <v>44706</v>
          </cell>
          <cell r="FJ8602">
            <v>1539</v>
          </cell>
          <cell r="FK8602">
            <v>1247</v>
          </cell>
        </row>
        <row r="8603">
          <cell r="D8603">
            <v>198</v>
          </cell>
          <cell r="FI8603">
            <v>55315</v>
          </cell>
          <cell r="FJ8603">
            <v>0</v>
          </cell>
          <cell r="FK8603">
            <v>1462</v>
          </cell>
        </row>
        <row r="8604">
          <cell r="D8604">
            <v>167</v>
          </cell>
          <cell r="FI8604">
            <v>49761</v>
          </cell>
          <cell r="FJ8604">
            <v>0</v>
          </cell>
          <cell r="FK8604">
            <v>589</v>
          </cell>
        </row>
        <row r="8605">
          <cell r="D8605">
            <v>198</v>
          </cell>
          <cell r="FI8605">
            <v>57452</v>
          </cell>
          <cell r="FJ8605">
            <v>845</v>
          </cell>
          <cell r="FK8605">
            <v>1536</v>
          </cell>
        </row>
        <row r="8606">
          <cell r="D8606">
            <v>103</v>
          </cell>
          <cell r="FI8606">
            <v>38416</v>
          </cell>
          <cell r="FJ8606">
            <v>0</v>
          </cell>
          <cell r="FK8606">
            <v>472</v>
          </cell>
        </row>
        <row r="8607">
          <cell r="D8607">
            <v>198</v>
          </cell>
          <cell r="FI8607">
            <v>52017</v>
          </cell>
          <cell r="FJ8607">
            <v>0</v>
          </cell>
          <cell r="FK8607">
            <v>454</v>
          </cell>
        </row>
        <row r="8608">
          <cell r="D8608">
            <v>103</v>
          </cell>
          <cell r="FI8608">
            <v>44292</v>
          </cell>
          <cell r="FJ8608">
            <v>1258</v>
          </cell>
          <cell r="FK8608">
            <v>301</v>
          </cell>
        </row>
        <row r="8609">
          <cell r="D8609">
            <v>103</v>
          </cell>
          <cell r="FI8609">
            <v>42063</v>
          </cell>
          <cell r="FJ8609">
            <v>1355</v>
          </cell>
          <cell r="FK8609">
            <v>278</v>
          </cell>
        </row>
        <row r="8610">
          <cell r="D8610">
            <v>114</v>
          </cell>
          <cell r="FI8610">
            <v>43124</v>
          </cell>
          <cell r="FJ8610">
            <v>1271</v>
          </cell>
          <cell r="FK8610">
            <v>302</v>
          </cell>
        </row>
        <row r="8611">
          <cell r="D8611">
            <v>103</v>
          </cell>
          <cell r="FI8611">
            <v>44307</v>
          </cell>
          <cell r="FJ8611">
            <v>1205</v>
          </cell>
          <cell r="FK8611">
            <v>301</v>
          </cell>
        </row>
        <row r="8612">
          <cell r="D8612">
            <v>103</v>
          </cell>
          <cell r="FI8612">
            <v>34101</v>
          </cell>
          <cell r="FJ8612">
            <v>1700</v>
          </cell>
          <cell r="FK8612">
            <v>237</v>
          </cell>
        </row>
        <row r="8613">
          <cell r="D8613">
            <v>167</v>
          </cell>
          <cell r="FI8613">
            <v>42825</v>
          </cell>
          <cell r="FJ8613">
            <v>1171</v>
          </cell>
          <cell r="FK8613">
            <v>301</v>
          </cell>
        </row>
        <row r="8614">
          <cell r="D8614">
            <v>198</v>
          </cell>
          <cell r="FI8614">
            <v>41132</v>
          </cell>
          <cell r="FJ8614">
            <v>1344</v>
          </cell>
          <cell r="FK8614">
            <v>279</v>
          </cell>
        </row>
        <row r="8615">
          <cell r="D8615">
            <v>167</v>
          </cell>
          <cell r="FI8615">
            <v>42863</v>
          </cell>
          <cell r="FJ8615">
            <v>1148</v>
          </cell>
          <cell r="FK8615">
            <v>301</v>
          </cell>
        </row>
        <row r="8616">
          <cell r="D8616">
            <v>167</v>
          </cell>
          <cell r="FI8616">
            <v>32465</v>
          </cell>
          <cell r="FJ8616">
            <v>908</v>
          </cell>
          <cell r="FK8616">
            <v>278</v>
          </cell>
        </row>
        <row r="8617">
          <cell r="D8617">
            <v>167</v>
          </cell>
          <cell r="FI8617">
            <v>52017</v>
          </cell>
          <cell r="FJ8617">
            <v>0</v>
          </cell>
          <cell r="FK8617">
            <v>454</v>
          </cell>
        </row>
        <row r="8618">
          <cell r="D8618">
            <v>198</v>
          </cell>
          <cell r="FI8618">
            <v>44490</v>
          </cell>
          <cell r="FJ8618">
            <v>1170</v>
          </cell>
          <cell r="FK8618">
            <v>301</v>
          </cell>
        </row>
        <row r="8619">
          <cell r="D8619">
            <v>167</v>
          </cell>
          <cell r="FI8619">
            <v>44757</v>
          </cell>
          <cell r="FJ8619">
            <v>1126</v>
          </cell>
          <cell r="FK8619">
            <v>319</v>
          </cell>
        </row>
        <row r="8620">
          <cell r="D8620">
            <v>103</v>
          </cell>
          <cell r="FI8620">
            <v>34307</v>
          </cell>
          <cell r="FJ8620">
            <v>0</v>
          </cell>
          <cell r="FK8620">
            <v>331</v>
          </cell>
        </row>
        <row r="8621">
          <cell r="D8621">
            <v>167</v>
          </cell>
          <cell r="FI8621">
            <v>9067</v>
          </cell>
          <cell r="FJ8621">
            <v>436</v>
          </cell>
          <cell r="FK8621">
            <v>0</v>
          </cell>
        </row>
        <row r="8622">
          <cell r="D8622">
            <v>167</v>
          </cell>
          <cell r="FI8622">
            <v>49158</v>
          </cell>
          <cell r="FJ8622">
            <v>704</v>
          </cell>
          <cell r="FK8622">
            <v>318</v>
          </cell>
        </row>
        <row r="8623">
          <cell r="D8623">
            <v>103</v>
          </cell>
          <cell r="FI8623">
            <v>48066</v>
          </cell>
          <cell r="FJ8623">
            <v>1342</v>
          </cell>
          <cell r="FK8623">
            <v>301</v>
          </cell>
        </row>
        <row r="8624">
          <cell r="D8624">
            <v>167</v>
          </cell>
          <cell r="FI8624">
            <v>7750</v>
          </cell>
          <cell r="FJ8624">
            <v>643</v>
          </cell>
          <cell r="FK8624">
            <v>0</v>
          </cell>
        </row>
        <row r="8625">
          <cell r="D8625">
            <v>167</v>
          </cell>
          <cell r="FI8625">
            <v>31324</v>
          </cell>
          <cell r="FJ8625">
            <v>1029</v>
          </cell>
          <cell r="FK8625">
            <v>239</v>
          </cell>
        </row>
        <row r="8626">
          <cell r="D8626">
            <v>167</v>
          </cell>
          <cell r="FI8626">
            <v>30683</v>
          </cell>
          <cell r="FJ8626">
            <v>1032</v>
          </cell>
          <cell r="FK8626">
            <v>0</v>
          </cell>
        </row>
        <row r="8627">
          <cell r="D8627">
            <v>198</v>
          </cell>
          <cell r="FI8627">
            <v>29344</v>
          </cell>
          <cell r="FJ8627">
            <v>1347</v>
          </cell>
          <cell r="FK8627">
            <v>0</v>
          </cell>
        </row>
        <row r="8628">
          <cell r="D8628">
            <v>167</v>
          </cell>
          <cell r="FI8628">
            <v>22478</v>
          </cell>
          <cell r="FJ8628">
            <v>996</v>
          </cell>
          <cell r="FK8628">
            <v>0</v>
          </cell>
        </row>
        <row r="8629">
          <cell r="D8629">
            <v>103</v>
          </cell>
          <cell r="FI8629">
            <v>18660</v>
          </cell>
          <cell r="FJ8629">
            <v>963</v>
          </cell>
          <cell r="FK8629">
            <v>0</v>
          </cell>
        </row>
        <row r="8630">
          <cell r="D8630">
            <v>167</v>
          </cell>
          <cell r="FI8630">
            <v>14747</v>
          </cell>
          <cell r="FJ8630">
            <v>681</v>
          </cell>
          <cell r="FK8630">
            <v>0</v>
          </cell>
        </row>
        <row r="8631">
          <cell r="D8631">
            <v>198</v>
          </cell>
          <cell r="FI8631">
            <v>30296</v>
          </cell>
          <cell r="FJ8631">
            <v>919</v>
          </cell>
          <cell r="FK8631">
            <v>0</v>
          </cell>
        </row>
        <row r="8632">
          <cell r="D8632">
            <v>167</v>
          </cell>
          <cell r="FI8632">
            <v>34747</v>
          </cell>
          <cell r="FJ8632">
            <v>1203</v>
          </cell>
          <cell r="FK8632">
            <v>0</v>
          </cell>
        </row>
        <row r="8633">
          <cell r="D8633">
            <v>103</v>
          </cell>
          <cell r="FI8633">
            <v>31415</v>
          </cell>
          <cell r="FJ8633">
            <v>974</v>
          </cell>
          <cell r="FK8633">
            <v>0</v>
          </cell>
        </row>
        <row r="8634">
          <cell r="D8634">
            <v>198</v>
          </cell>
          <cell r="FI8634">
            <v>27107</v>
          </cell>
          <cell r="FJ8634">
            <v>1223</v>
          </cell>
          <cell r="FK8634">
            <v>0</v>
          </cell>
        </row>
        <row r="8635">
          <cell r="D8635">
            <v>167</v>
          </cell>
          <cell r="FI8635">
            <v>4508</v>
          </cell>
          <cell r="FJ8635">
            <v>331</v>
          </cell>
          <cell r="FK8635">
            <v>0</v>
          </cell>
        </row>
        <row r="8636">
          <cell r="D8636">
            <v>167</v>
          </cell>
          <cell r="FI8636">
            <v>24054</v>
          </cell>
          <cell r="FJ8636">
            <v>1582</v>
          </cell>
          <cell r="FK8636">
            <v>0</v>
          </cell>
        </row>
        <row r="8637">
          <cell r="D8637">
            <v>167</v>
          </cell>
          <cell r="FI8637">
            <v>24187</v>
          </cell>
          <cell r="FJ8637">
            <v>956</v>
          </cell>
          <cell r="FK8637">
            <v>0</v>
          </cell>
        </row>
        <row r="8638">
          <cell r="D8638">
            <v>167</v>
          </cell>
          <cell r="FI8638">
            <v>19223</v>
          </cell>
          <cell r="FJ8638">
            <v>1047</v>
          </cell>
          <cell r="FK8638">
            <v>0</v>
          </cell>
        </row>
        <row r="8639">
          <cell r="D8639">
            <v>114</v>
          </cell>
          <cell r="FI8639">
            <v>28080</v>
          </cell>
          <cell r="FJ8639">
            <v>917</v>
          </cell>
          <cell r="FK8639">
            <v>0</v>
          </cell>
        </row>
        <row r="8640">
          <cell r="D8640">
            <v>167</v>
          </cell>
          <cell r="FI8640">
            <v>16334</v>
          </cell>
          <cell r="FJ8640">
            <v>1052</v>
          </cell>
          <cell r="FK8640">
            <v>0</v>
          </cell>
        </row>
        <row r="8641">
          <cell r="D8641">
            <v>167</v>
          </cell>
          <cell r="FI8641">
            <v>15452</v>
          </cell>
          <cell r="FJ8641">
            <v>849</v>
          </cell>
          <cell r="FK8641">
            <v>0</v>
          </cell>
        </row>
        <row r="8642">
          <cell r="D8642">
            <v>103</v>
          </cell>
          <cell r="FI8642">
            <v>14197</v>
          </cell>
          <cell r="FJ8642">
            <v>719</v>
          </cell>
          <cell r="FK8642">
            <v>0</v>
          </cell>
        </row>
        <row r="8643">
          <cell r="D8643">
            <v>103</v>
          </cell>
          <cell r="FI8643">
            <v>4978</v>
          </cell>
          <cell r="FJ8643">
            <v>344</v>
          </cell>
          <cell r="FK8643">
            <v>0</v>
          </cell>
        </row>
        <row r="8644">
          <cell r="D8644">
            <v>167</v>
          </cell>
          <cell r="FI8644">
            <v>14638</v>
          </cell>
          <cell r="FJ8644">
            <v>1119</v>
          </cell>
          <cell r="FK8644">
            <v>0</v>
          </cell>
        </row>
        <row r="8645">
          <cell r="D8645">
            <v>103</v>
          </cell>
          <cell r="FI8645">
            <v>19317</v>
          </cell>
          <cell r="FJ8645">
            <v>1249</v>
          </cell>
          <cell r="FK8645">
            <v>0</v>
          </cell>
        </row>
        <row r="8646">
          <cell r="D8646">
            <v>103</v>
          </cell>
          <cell r="FI8646">
            <v>17863</v>
          </cell>
          <cell r="FJ8646">
            <v>977</v>
          </cell>
          <cell r="FK8646">
            <v>0</v>
          </cell>
        </row>
        <row r="8647">
          <cell r="D8647">
            <v>167</v>
          </cell>
          <cell r="FI8647">
            <v>23387</v>
          </cell>
          <cell r="FJ8647">
            <v>834</v>
          </cell>
          <cell r="FK8647">
            <v>0</v>
          </cell>
        </row>
        <row r="8648">
          <cell r="D8648">
            <v>167</v>
          </cell>
          <cell r="FI8648">
            <v>18206</v>
          </cell>
          <cell r="FJ8648">
            <v>633</v>
          </cell>
          <cell r="FK8648">
            <v>0</v>
          </cell>
        </row>
        <row r="8649">
          <cell r="D8649">
            <v>103</v>
          </cell>
          <cell r="FI8649">
            <v>12207</v>
          </cell>
          <cell r="FJ8649">
            <v>764</v>
          </cell>
          <cell r="FK8649">
            <v>0</v>
          </cell>
        </row>
        <row r="8650">
          <cell r="D8650">
            <v>167</v>
          </cell>
          <cell r="FI8650">
            <v>13715</v>
          </cell>
          <cell r="FJ8650">
            <v>854</v>
          </cell>
          <cell r="FK8650">
            <v>0</v>
          </cell>
        </row>
        <row r="8651">
          <cell r="D8651">
            <v>167</v>
          </cell>
          <cell r="FI8651">
            <v>11882</v>
          </cell>
          <cell r="FJ8651">
            <v>799</v>
          </cell>
          <cell r="FK8651">
            <v>0</v>
          </cell>
        </row>
        <row r="8652">
          <cell r="D8652">
            <v>167</v>
          </cell>
          <cell r="FI8652">
            <v>3196</v>
          </cell>
          <cell r="FJ8652">
            <v>224</v>
          </cell>
          <cell r="FK8652">
            <v>0</v>
          </cell>
        </row>
        <row r="8653">
          <cell r="D8653">
            <v>167</v>
          </cell>
          <cell r="FI8653">
            <v>4797</v>
          </cell>
          <cell r="FJ8653">
            <v>397</v>
          </cell>
          <cell r="FK8653">
            <v>0</v>
          </cell>
        </row>
        <row r="8654">
          <cell r="D8654">
            <v>198</v>
          </cell>
          <cell r="FI8654">
            <v>8669</v>
          </cell>
          <cell r="FJ8654">
            <v>474</v>
          </cell>
          <cell r="FK8654">
            <v>0</v>
          </cell>
        </row>
        <row r="8655">
          <cell r="D8655">
            <v>167</v>
          </cell>
          <cell r="FI8655">
            <v>6315</v>
          </cell>
          <cell r="FJ8655">
            <v>465</v>
          </cell>
          <cell r="FK8655">
            <v>0</v>
          </cell>
        </row>
        <row r="8656">
          <cell r="D8656">
            <v>103</v>
          </cell>
          <cell r="FI8656">
            <v>6757</v>
          </cell>
          <cell r="FJ8656">
            <v>408</v>
          </cell>
          <cell r="FK8656">
            <v>0</v>
          </cell>
        </row>
        <row r="8657">
          <cell r="D8657">
            <v>167</v>
          </cell>
          <cell r="FI8657">
            <v>14218</v>
          </cell>
          <cell r="FJ8657">
            <v>631</v>
          </cell>
          <cell r="FK8657">
            <v>0</v>
          </cell>
        </row>
        <row r="8658">
          <cell r="D8658">
            <v>198</v>
          </cell>
          <cell r="FI8658">
            <v>6408</v>
          </cell>
          <cell r="FJ8658">
            <v>536</v>
          </cell>
          <cell r="FK8658">
            <v>0</v>
          </cell>
        </row>
        <row r="8659">
          <cell r="D8659">
            <v>167</v>
          </cell>
          <cell r="FI8659">
            <v>11277</v>
          </cell>
          <cell r="FJ8659">
            <v>536</v>
          </cell>
          <cell r="FK8659">
            <v>0</v>
          </cell>
        </row>
        <row r="8660">
          <cell r="D8660">
            <v>103</v>
          </cell>
          <cell r="FI8660">
            <v>9303</v>
          </cell>
          <cell r="FJ8660">
            <v>763</v>
          </cell>
          <cell r="FK8660">
            <v>0</v>
          </cell>
        </row>
        <row r="8661">
          <cell r="D8661">
            <v>103</v>
          </cell>
          <cell r="FI8661">
            <v>7581</v>
          </cell>
          <cell r="FJ8661">
            <v>558</v>
          </cell>
          <cell r="FK8661">
            <v>0</v>
          </cell>
        </row>
        <row r="8662">
          <cell r="D8662">
            <v>167</v>
          </cell>
          <cell r="FI8662">
            <v>7930</v>
          </cell>
          <cell r="FJ8662">
            <v>492</v>
          </cell>
          <cell r="FK8662">
            <v>0</v>
          </cell>
        </row>
        <row r="8663">
          <cell r="D8663">
            <v>198</v>
          </cell>
          <cell r="FI8663">
            <v>7921</v>
          </cell>
          <cell r="FJ8663">
            <v>559</v>
          </cell>
          <cell r="FK8663">
            <v>0</v>
          </cell>
        </row>
        <row r="8664">
          <cell r="D8664">
            <v>167</v>
          </cell>
          <cell r="FI8664">
            <v>6341</v>
          </cell>
          <cell r="FJ8664">
            <v>357</v>
          </cell>
          <cell r="FK8664">
            <v>0</v>
          </cell>
        </row>
        <row r="8665">
          <cell r="D8665">
            <v>167</v>
          </cell>
          <cell r="FI8665">
            <v>4972</v>
          </cell>
          <cell r="FJ8665">
            <v>314</v>
          </cell>
          <cell r="FK8665">
            <v>0</v>
          </cell>
        </row>
        <row r="8666">
          <cell r="D8666">
            <v>167</v>
          </cell>
          <cell r="FI8666">
            <v>5712</v>
          </cell>
          <cell r="FJ8666">
            <v>397</v>
          </cell>
          <cell r="FK8666">
            <v>0</v>
          </cell>
        </row>
        <row r="8667">
          <cell r="D8667">
            <v>103</v>
          </cell>
          <cell r="FI8667">
            <v>61411</v>
          </cell>
          <cell r="FJ8667">
            <v>0</v>
          </cell>
          <cell r="FK8667">
            <v>2152</v>
          </cell>
        </row>
        <row r="8668">
          <cell r="D8668">
            <v>103</v>
          </cell>
          <cell r="FI8668">
            <v>22684</v>
          </cell>
          <cell r="FJ8668">
            <v>889</v>
          </cell>
          <cell r="FK8668">
            <v>712</v>
          </cell>
        </row>
        <row r="8669">
          <cell r="D8669">
            <v>167</v>
          </cell>
          <cell r="FI8669">
            <v>23699</v>
          </cell>
          <cell r="FJ8669">
            <v>795</v>
          </cell>
          <cell r="FK8669">
            <v>0</v>
          </cell>
        </row>
        <row r="8670">
          <cell r="D8670">
            <v>114</v>
          </cell>
          <cell r="FI8670">
            <v>23919</v>
          </cell>
          <cell r="FJ8670">
            <v>1097</v>
          </cell>
          <cell r="FK8670">
            <v>0</v>
          </cell>
        </row>
        <row r="8671">
          <cell r="D8671">
            <v>167</v>
          </cell>
          <cell r="FI8671">
            <v>49539</v>
          </cell>
          <cell r="FJ8671">
            <v>0</v>
          </cell>
          <cell r="FK8671">
            <v>575</v>
          </cell>
        </row>
        <row r="8672">
          <cell r="D8672">
            <v>167</v>
          </cell>
          <cell r="FI8672">
            <v>62136</v>
          </cell>
          <cell r="FJ8672">
            <v>0</v>
          </cell>
          <cell r="FK8672">
            <v>1553</v>
          </cell>
        </row>
        <row r="8673">
          <cell r="D8673">
            <v>114</v>
          </cell>
          <cell r="FI8673">
            <v>54512</v>
          </cell>
          <cell r="FJ8673">
            <v>801</v>
          </cell>
          <cell r="FK8673">
            <v>1462</v>
          </cell>
        </row>
        <row r="8674">
          <cell r="D8674">
            <v>167</v>
          </cell>
          <cell r="FI8674">
            <v>47941</v>
          </cell>
          <cell r="FJ8674">
            <v>0</v>
          </cell>
          <cell r="FK8674">
            <v>1466</v>
          </cell>
        </row>
        <row r="8675">
          <cell r="D8675">
            <v>103</v>
          </cell>
          <cell r="FI8675">
            <v>12534</v>
          </cell>
          <cell r="FJ8675">
            <v>910</v>
          </cell>
          <cell r="FK8675">
            <v>0</v>
          </cell>
        </row>
        <row r="8676">
          <cell r="D8676">
            <v>167</v>
          </cell>
          <cell r="FI8676">
            <v>42302</v>
          </cell>
          <cell r="FJ8676">
            <v>1512</v>
          </cell>
          <cell r="FK8676">
            <v>1175</v>
          </cell>
        </row>
        <row r="8677">
          <cell r="D8677">
            <v>198</v>
          </cell>
          <cell r="FI8677">
            <v>47426</v>
          </cell>
          <cell r="FJ8677">
            <v>1275</v>
          </cell>
          <cell r="FK8677">
            <v>431</v>
          </cell>
        </row>
        <row r="8678">
          <cell r="D8678">
            <v>198</v>
          </cell>
          <cell r="FI8678">
            <v>49761</v>
          </cell>
          <cell r="FJ8678">
            <v>0</v>
          </cell>
          <cell r="FK8678">
            <v>589</v>
          </cell>
        </row>
        <row r="8679">
          <cell r="D8679">
            <v>167</v>
          </cell>
          <cell r="FI8679">
            <v>54769</v>
          </cell>
          <cell r="FJ8679">
            <v>0</v>
          </cell>
          <cell r="FK8679">
            <v>1427</v>
          </cell>
        </row>
        <row r="8680">
          <cell r="D8680">
            <v>167</v>
          </cell>
          <cell r="FI8680">
            <v>40332</v>
          </cell>
          <cell r="FJ8680">
            <v>1829</v>
          </cell>
          <cell r="FK8680">
            <v>1175</v>
          </cell>
        </row>
        <row r="8681">
          <cell r="D8681">
            <v>167</v>
          </cell>
          <cell r="FI8681">
            <v>40840</v>
          </cell>
          <cell r="FJ8681">
            <v>1684</v>
          </cell>
          <cell r="FK8681">
            <v>390</v>
          </cell>
        </row>
        <row r="8682">
          <cell r="D8682">
            <v>103</v>
          </cell>
          <cell r="FI8682">
            <v>31418</v>
          </cell>
          <cell r="FJ8682">
            <v>1103</v>
          </cell>
          <cell r="FK8682">
            <v>0</v>
          </cell>
        </row>
        <row r="8683">
          <cell r="D8683">
            <v>198</v>
          </cell>
          <cell r="FI8683">
            <v>48234</v>
          </cell>
          <cell r="FJ8683">
            <v>0</v>
          </cell>
          <cell r="FK8683">
            <v>475</v>
          </cell>
        </row>
        <row r="8684">
          <cell r="D8684">
            <v>167</v>
          </cell>
          <cell r="FI8684">
            <v>51817</v>
          </cell>
          <cell r="FJ8684">
            <v>0</v>
          </cell>
          <cell r="FK8684">
            <v>454</v>
          </cell>
        </row>
        <row r="8685">
          <cell r="D8685">
            <v>198</v>
          </cell>
          <cell r="FI8685">
            <v>52538</v>
          </cell>
          <cell r="FJ8685">
            <v>0</v>
          </cell>
          <cell r="FK8685">
            <v>475</v>
          </cell>
        </row>
        <row r="8686">
          <cell r="D8686">
            <v>167</v>
          </cell>
          <cell r="FI8686">
            <v>37363</v>
          </cell>
          <cell r="FJ8686">
            <v>934</v>
          </cell>
          <cell r="FK8686">
            <v>472</v>
          </cell>
        </row>
        <row r="8687">
          <cell r="D8687">
            <v>103</v>
          </cell>
          <cell r="FI8687">
            <v>48905</v>
          </cell>
          <cell r="FJ8687">
            <v>0</v>
          </cell>
          <cell r="FK8687">
            <v>477</v>
          </cell>
        </row>
        <row r="8688">
          <cell r="D8688">
            <v>198</v>
          </cell>
          <cell r="FI8688">
            <v>45835</v>
          </cell>
          <cell r="FJ8688">
            <v>1125</v>
          </cell>
          <cell r="FK8688">
            <v>319</v>
          </cell>
        </row>
        <row r="8689">
          <cell r="D8689">
            <v>198</v>
          </cell>
          <cell r="FI8689">
            <v>52979</v>
          </cell>
          <cell r="FJ8689">
            <v>0</v>
          </cell>
          <cell r="FK8689">
            <v>487</v>
          </cell>
        </row>
        <row r="8690">
          <cell r="D8690">
            <v>198</v>
          </cell>
          <cell r="FI8690">
            <v>36948</v>
          </cell>
          <cell r="FJ8690">
            <v>1479</v>
          </cell>
          <cell r="FK8690">
            <v>264</v>
          </cell>
        </row>
        <row r="8691">
          <cell r="D8691">
            <v>167</v>
          </cell>
          <cell r="FI8691">
            <v>9198</v>
          </cell>
          <cell r="FJ8691">
            <v>589</v>
          </cell>
          <cell r="FK8691">
            <v>0</v>
          </cell>
        </row>
        <row r="8692">
          <cell r="D8692">
            <v>211</v>
          </cell>
          <cell r="FI8692">
            <v>38481</v>
          </cell>
          <cell r="FJ8692">
            <v>1510</v>
          </cell>
          <cell r="FK8692">
            <v>263</v>
          </cell>
        </row>
        <row r="8693">
          <cell r="D8693">
            <v>167</v>
          </cell>
          <cell r="FI8693">
            <v>44262</v>
          </cell>
          <cell r="FJ8693">
            <v>1232</v>
          </cell>
          <cell r="FK8693">
            <v>301</v>
          </cell>
        </row>
        <row r="8694">
          <cell r="D8694">
            <v>114</v>
          </cell>
          <cell r="FI8694">
            <v>44822</v>
          </cell>
          <cell r="FJ8694">
            <v>1247</v>
          </cell>
          <cell r="FK8694">
            <v>301</v>
          </cell>
        </row>
        <row r="8695">
          <cell r="D8695">
            <v>198</v>
          </cell>
          <cell r="FI8695">
            <v>42634</v>
          </cell>
          <cell r="FJ8695">
            <v>1202</v>
          </cell>
          <cell r="FK8695">
            <v>301</v>
          </cell>
        </row>
        <row r="8696">
          <cell r="D8696">
            <v>167</v>
          </cell>
          <cell r="FI8696">
            <v>35512</v>
          </cell>
          <cell r="FJ8696">
            <v>1280</v>
          </cell>
          <cell r="FK8696">
            <v>264</v>
          </cell>
        </row>
        <row r="8697">
          <cell r="D8697">
            <v>167</v>
          </cell>
          <cell r="FI8697">
            <v>36656</v>
          </cell>
          <cell r="FJ8697">
            <v>1382</v>
          </cell>
          <cell r="FK8697">
            <v>0</v>
          </cell>
        </row>
        <row r="8698">
          <cell r="D8698">
            <v>167</v>
          </cell>
          <cell r="FI8698">
            <v>44212</v>
          </cell>
          <cell r="FJ8698">
            <v>1114</v>
          </cell>
          <cell r="FK8698">
            <v>318</v>
          </cell>
        </row>
        <row r="8699">
          <cell r="D8699">
            <v>114</v>
          </cell>
          <cell r="FI8699">
            <v>46765</v>
          </cell>
          <cell r="FJ8699">
            <v>1155</v>
          </cell>
          <cell r="FK8699">
            <v>301</v>
          </cell>
        </row>
        <row r="8700">
          <cell r="D8700">
            <v>167</v>
          </cell>
          <cell r="FI8700">
            <v>37690</v>
          </cell>
          <cell r="FJ8700">
            <v>1194</v>
          </cell>
          <cell r="FK8700">
            <v>0</v>
          </cell>
        </row>
        <row r="8701">
          <cell r="D8701">
            <v>211</v>
          </cell>
          <cell r="FI8701">
            <v>25559</v>
          </cell>
          <cell r="FJ8701">
            <v>1684</v>
          </cell>
          <cell r="FK8701">
            <v>0</v>
          </cell>
        </row>
        <row r="8702">
          <cell r="D8702">
            <v>198</v>
          </cell>
          <cell r="FI8702">
            <v>32947</v>
          </cell>
          <cell r="FJ8702">
            <v>1342</v>
          </cell>
          <cell r="FK8702">
            <v>0</v>
          </cell>
        </row>
        <row r="8703">
          <cell r="D8703">
            <v>198</v>
          </cell>
          <cell r="FI8703">
            <v>40230</v>
          </cell>
          <cell r="FJ8703">
            <v>1312</v>
          </cell>
          <cell r="FK8703">
            <v>0</v>
          </cell>
        </row>
        <row r="8704">
          <cell r="D8704">
            <v>114</v>
          </cell>
          <cell r="FI8704">
            <v>24507</v>
          </cell>
          <cell r="FJ8704">
            <v>815</v>
          </cell>
          <cell r="FK8704">
            <v>0</v>
          </cell>
        </row>
        <row r="8705">
          <cell r="D8705">
            <v>167</v>
          </cell>
          <cell r="FI8705">
            <v>40799</v>
          </cell>
          <cell r="FJ8705">
            <v>1279</v>
          </cell>
          <cell r="FK8705">
            <v>278</v>
          </cell>
        </row>
        <row r="8706">
          <cell r="D8706">
            <v>167</v>
          </cell>
          <cell r="FI8706">
            <v>19821</v>
          </cell>
          <cell r="FJ8706">
            <v>784</v>
          </cell>
          <cell r="FK8706">
            <v>0</v>
          </cell>
        </row>
        <row r="8707">
          <cell r="D8707">
            <v>167</v>
          </cell>
          <cell r="FI8707">
            <v>21032</v>
          </cell>
          <cell r="FJ8707">
            <v>982</v>
          </cell>
          <cell r="FK8707">
            <v>0</v>
          </cell>
        </row>
        <row r="8708">
          <cell r="D8708">
            <v>198</v>
          </cell>
          <cell r="FI8708">
            <v>38742</v>
          </cell>
          <cell r="FJ8708">
            <v>1205</v>
          </cell>
          <cell r="FK8708">
            <v>0</v>
          </cell>
        </row>
        <row r="8709">
          <cell r="D8709">
            <v>103</v>
          </cell>
          <cell r="FI8709">
            <v>21941</v>
          </cell>
          <cell r="FJ8709">
            <v>1520</v>
          </cell>
          <cell r="FK8709">
            <v>0</v>
          </cell>
        </row>
        <row r="8710">
          <cell r="D8710">
            <v>167</v>
          </cell>
          <cell r="FI8710">
            <v>40177</v>
          </cell>
          <cell r="FJ8710">
            <v>1344</v>
          </cell>
          <cell r="FK8710">
            <v>260</v>
          </cell>
        </row>
        <row r="8711">
          <cell r="D8711">
            <v>114</v>
          </cell>
          <cell r="FI8711">
            <v>36824</v>
          </cell>
          <cell r="FJ8711">
            <v>1176</v>
          </cell>
          <cell r="FK8711">
            <v>0</v>
          </cell>
        </row>
        <row r="8712">
          <cell r="D8712">
            <v>103</v>
          </cell>
          <cell r="FI8712">
            <v>21241</v>
          </cell>
          <cell r="FJ8712">
            <v>872</v>
          </cell>
          <cell r="FK8712">
            <v>0</v>
          </cell>
        </row>
        <row r="8713">
          <cell r="D8713">
            <v>167</v>
          </cell>
          <cell r="FI8713">
            <v>22427</v>
          </cell>
          <cell r="FJ8713">
            <v>1217</v>
          </cell>
          <cell r="FK8713">
            <v>0</v>
          </cell>
        </row>
        <row r="8714">
          <cell r="D8714">
            <v>167</v>
          </cell>
          <cell r="FI8714">
            <v>15749</v>
          </cell>
          <cell r="FJ8714">
            <v>605</v>
          </cell>
          <cell r="FK8714">
            <v>0</v>
          </cell>
        </row>
        <row r="8715">
          <cell r="D8715">
            <v>167</v>
          </cell>
          <cell r="FI8715">
            <v>38388</v>
          </cell>
          <cell r="FJ8715">
            <v>1135</v>
          </cell>
          <cell r="FK8715">
            <v>0</v>
          </cell>
        </row>
        <row r="8716">
          <cell r="D8716">
            <v>103</v>
          </cell>
          <cell r="FI8716">
            <v>43272</v>
          </cell>
          <cell r="FJ8716">
            <v>1249</v>
          </cell>
          <cell r="FK8716">
            <v>0</v>
          </cell>
        </row>
        <row r="8717">
          <cell r="D8717">
            <v>103</v>
          </cell>
          <cell r="FI8717">
            <v>7404</v>
          </cell>
          <cell r="FJ8717">
            <v>573</v>
          </cell>
          <cell r="FK8717">
            <v>0</v>
          </cell>
        </row>
        <row r="8718">
          <cell r="D8718">
            <v>159</v>
          </cell>
          <cell r="FI8718">
            <v>9830</v>
          </cell>
          <cell r="FJ8718">
            <v>742</v>
          </cell>
          <cell r="FK8718">
            <v>0</v>
          </cell>
        </row>
        <row r="8719">
          <cell r="D8719">
            <v>103</v>
          </cell>
          <cell r="FI8719">
            <v>11644</v>
          </cell>
          <cell r="FJ8719">
            <v>515</v>
          </cell>
          <cell r="FK8719">
            <v>0</v>
          </cell>
        </row>
        <row r="8720">
          <cell r="D8720">
            <v>167</v>
          </cell>
          <cell r="FI8720">
            <v>22325</v>
          </cell>
          <cell r="FJ8720">
            <v>1359</v>
          </cell>
          <cell r="FK8720">
            <v>0</v>
          </cell>
        </row>
        <row r="8721">
          <cell r="D8721">
            <v>114</v>
          </cell>
          <cell r="FI8721">
            <v>31644</v>
          </cell>
          <cell r="FJ8721">
            <v>1005</v>
          </cell>
          <cell r="FK8721">
            <v>0</v>
          </cell>
        </row>
        <row r="8722">
          <cell r="D8722">
            <v>103</v>
          </cell>
          <cell r="FI8722">
            <v>11716</v>
          </cell>
          <cell r="FJ8722">
            <v>531</v>
          </cell>
          <cell r="FK8722">
            <v>0</v>
          </cell>
        </row>
        <row r="8723">
          <cell r="D8723">
            <v>198</v>
          </cell>
          <cell r="FI8723">
            <v>17924</v>
          </cell>
          <cell r="FJ8723">
            <v>1308</v>
          </cell>
          <cell r="FK8723">
            <v>0</v>
          </cell>
        </row>
        <row r="8724">
          <cell r="D8724">
            <v>167</v>
          </cell>
          <cell r="FI8724">
            <v>19486</v>
          </cell>
          <cell r="FJ8724">
            <v>700</v>
          </cell>
          <cell r="FK8724">
            <v>0</v>
          </cell>
        </row>
        <row r="8725">
          <cell r="D8725">
            <v>114</v>
          </cell>
          <cell r="FI8725">
            <v>28950</v>
          </cell>
          <cell r="FJ8725">
            <v>965</v>
          </cell>
          <cell r="FK8725">
            <v>0</v>
          </cell>
        </row>
        <row r="8726">
          <cell r="D8726">
            <v>103</v>
          </cell>
          <cell r="FI8726">
            <v>10065</v>
          </cell>
          <cell r="FJ8726">
            <v>649</v>
          </cell>
          <cell r="FK8726">
            <v>0</v>
          </cell>
        </row>
        <row r="8727">
          <cell r="D8727">
            <v>114</v>
          </cell>
          <cell r="FI8727">
            <v>13342</v>
          </cell>
          <cell r="FJ8727">
            <v>729</v>
          </cell>
          <cell r="FK8727">
            <v>0</v>
          </cell>
        </row>
        <row r="8728">
          <cell r="D8728">
            <v>167</v>
          </cell>
          <cell r="FI8728">
            <v>5450</v>
          </cell>
          <cell r="FJ8728">
            <v>436</v>
          </cell>
          <cell r="FK8728">
            <v>0</v>
          </cell>
        </row>
        <row r="8729">
          <cell r="D8729">
            <v>167</v>
          </cell>
          <cell r="FI8729">
            <v>6910</v>
          </cell>
          <cell r="FJ8729">
            <v>408</v>
          </cell>
          <cell r="FK8729">
            <v>0</v>
          </cell>
        </row>
        <row r="8730">
          <cell r="D8730">
            <v>103</v>
          </cell>
          <cell r="FI8730">
            <v>11096</v>
          </cell>
          <cell r="FJ8730">
            <v>545</v>
          </cell>
          <cell r="FK8730">
            <v>0</v>
          </cell>
        </row>
        <row r="8731">
          <cell r="D8731">
            <v>167</v>
          </cell>
          <cell r="FI8731">
            <v>7733</v>
          </cell>
          <cell r="FJ8731">
            <v>624</v>
          </cell>
          <cell r="FK8731">
            <v>0</v>
          </cell>
        </row>
        <row r="8732">
          <cell r="D8732">
            <v>167</v>
          </cell>
          <cell r="FI8732">
            <v>6410</v>
          </cell>
          <cell r="FJ8732">
            <v>528</v>
          </cell>
          <cell r="FK8732">
            <v>0</v>
          </cell>
        </row>
        <row r="8733">
          <cell r="D8733">
            <v>167</v>
          </cell>
          <cell r="FI8733">
            <v>3850</v>
          </cell>
          <cell r="FJ8733">
            <v>302</v>
          </cell>
          <cell r="FK8733">
            <v>0</v>
          </cell>
        </row>
        <row r="8734">
          <cell r="D8734">
            <v>103</v>
          </cell>
          <cell r="FI8734">
            <v>4261</v>
          </cell>
          <cell r="FJ8734">
            <v>299</v>
          </cell>
          <cell r="FK8734">
            <v>0</v>
          </cell>
        </row>
        <row r="8735">
          <cell r="D8735">
            <v>198</v>
          </cell>
          <cell r="FI8735">
            <v>4968</v>
          </cell>
          <cell r="FJ8735">
            <v>359</v>
          </cell>
          <cell r="FK8735">
            <v>0</v>
          </cell>
        </row>
        <row r="8736">
          <cell r="D8736">
            <v>103</v>
          </cell>
          <cell r="FI8736">
            <v>5205</v>
          </cell>
          <cell r="FJ8736">
            <v>403</v>
          </cell>
          <cell r="FK8736">
            <v>0</v>
          </cell>
        </row>
        <row r="8737">
          <cell r="D8737">
            <v>103</v>
          </cell>
          <cell r="FI8737">
            <v>5732</v>
          </cell>
          <cell r="FJ8737">
            <v>426</v>
          </cell>
          <cell r="FK8737">
            <v>0</v>
          </cell>
        </row>
        <row r="8738">
          <cell r="D8738">
            <v>167</v>
          </cell>
          <cell r="FI8738">
            <v>49761</v>
          </cell>
          <cell r="FJ8738">
            <v>0</v>
          </cell>
          <cell r="FK8738">
            <v>589</v>
          </cell>
        </row>
        <row r="8739">
          <cell r="D8739">
            <v>103</v>
          </cell>
          <cell r="FI8739">
            <v>25376</v>
          </cell>
          <cell r="FJ8739">
            <v>846</v>
          </cell>
          <cell r="FK8739">
            <v>806</v>
          </cell>
        </row>
        <row r="8740">
          <cell r="D8740">
            <v>103</v>
          </cell>
          <cell r="FI8740">
            <v>33370</v>
          </cell>
          <cell r="FJ8740">
            <v>1209</v>
          </cell>
          <cell r="FK8740">
            <v>2851</v>
          </cell>
        </row>
        <row r="8741">
          <cell r="D8741">
            <v>103</v>
          </cell>
          <cell r="FI8741">
            <v>43834</v>
          </cell>
          <cell r="FJ8741">
            <v>245</v>
          </cell>
          <cell r="FK8741">
            <v>3321</v>
          </cell>
        </row>
        <row r="8742">
          <cell r="D8742">
            <v>103</v>
          </cell>
          <cell r="FI8742">
            <v>53036</v>
          </cell>
          <cell r="FJ8742">
            <v>0</v>
          </cell>
          <cell r="FK8742">
            <v>1465</v>
          </cell>
        </row>
        <row r="8743">
          <cell r="D8743">
            <v>103</v>
          </cell>
          <cell r="FI8743">
            <v>37798</v>
          </cell>
          <cell r="FJ8743">
            <v>0</v>
          </cell>
          <cell r="FK8743">
            <v>295</v>
          </cell>
        </row>
        <row r="8744">
          <cell r="D8744">
            <v>198</v>
          </cell>
          <cell r="FI8744">
            <v>42453</v>
          </cell>
          <cell r="FJ8744">
            <v>1287</v>
          </cell>
          <cell r="FK8744">
            <v>1248</v>
          </cell>
        </row>
        <row r="8745">
          <cell r="D8745">
            <v>198</v>
          </cell>
          <cell r="FI8745">
            <v>36153</v>
          </cell>
          <cell r="FJ8745">
            <v>1974</v>
          </cell>
          <cell r="FK8745">
            <v>354</v>
          </cell>
        </row>
        <row r="8746">
          <cell r="D8746">
            <v>198</v>
          </cell>
          <cell r="FI8746">
            <v>55315</v>
          </cell>
          <cell r="FJ8746">
            <v>0</v>
          </cell>
          <cell r="FK8746">
            <v>1462</v>
          </cell>
        </row>
        <row r="8747">
          <cell r="D8747">
            <v>167</v>
          </cell>
          <cell r="FI8747">
            <v>29661</v>
          </cell>
          <cell r="FJ8747">
            <v>1056</v>
          </cell>
          <cell r="FK8747">
            <v>1238</v>
          </cell>
        </row>
        <row r="8748">
          <cell r="D8748">
            <v>167</v>
          </cell>
          <cell r="FI8748">
            <v>28888</v>
          </cell>
          <cell r="FJ8748">
            <v>793</v>
          </cell>
          <cell r="FK8748">
            <v>413</v>
          </cell>
        </row>
        <row r="8749">
          <cell r="D8749">
            <v>167</v>
          </cell>
          <cell r="FI8749">
            <v>44705</v>
          </cell>
          <cell r="FJ8749">
            <v>1154</v>
          </cell>
          <cell r="FK8749">
            <v>319</v>
          </cell>
        </row>
        <row r="8750">
          <cell r="D8750">
            <v>167</v>
          </cell>
          <cell r="FI8750">
            <v>37476</v>
          </cell>
          <cell r="FJ8750">
            <v>1232</v>
          </cell>
          <cell r="FK8750">
            <v>0</v>
          </cell>
        </row>
        <row r="8751">
          <cell r="D8751">
            <v>103</v>
          </cell>
          <cell r="FI8751">
            <v>49815</v>
          </cell>
          <cell r="FJ8751">
            <v>746</v>
          </cell>
          <cell r="FK8751">
            <v>318</v>
          </cell>
        </row>
        <row r="8752">
          <cell r="D8752">
            <v>114</v>
          </cell>
          <cell r="FI8752">
            <v>43532</v>
          </cell>
          <cell r="FJ8752">
            <v>1227</v>
          </cell>
          <cell r="FK8752">
            <v>301</v>
          </cell>
        </row>
        <row r="8753">
          <cell r="D8753">
            <v>198</v>
          </cell>
          <cell r="FI8753">
            <v>49198</v>
          </cell>
          <cell r="FJ8753">
            <v>1312</v>
          </cell>
          <cell r="FK8753">
            <v>431</v>
          </cell>
        </row>
        <row r="8754">
          <cell r="D8754">
            <v>167</v>
          </cell>
          <cell r="FI8754">
            <v>46119</v>
          </cell>
          <cell r="FJ8754">
            <v>661</v>
          </cell>
          <cell r="FK8754">
            <v>318</v>
          </cell>
        </row>
        <row r="8755">
          <cell r="D8755">
            <v>103</v>
          </cell>
          <cell r="FI8755">
            <v>18789</v>
          </cell>
          <cell r="FJ8755">
            <v>612</v>
          </cell>
          <cell r="FK8755">
            <v>0</v>
          </cell>
        </row>
        <row r="8756">
          <cell r="D8756">
            <v>167</v>
          </cell>
          <cell r="FI8756">
            <v>10078</v>
          </cell>
          <cell r="FJ8756">
            <v>646</v>
          </cell>
          <cell r="FK8756">
            <v>0</v>
          </cell>
        </row>
        <row r="8757">
          <cell r="D8757">
            <v>103</v>
          </cell>
          <cell r="FI8757">
            <v>42632</v>
          </cell>
          <cell r="FJ8757">
            <v>1203</v>
          </cell>
          <cell r="FK8757">
            <v>301</v>
          </cell>
        </row>
        <row r="8758">
          <cell r="D8758">
            <v>198</v>
          </cell>
          <cell r="FI8758">
            <v>40256</v>
          </cell>
          <cell r="FJ8758">
            <v>1304</v>
          </cell>
          <cell r="FK8758">
            <v>0</v>
          </cell>
        </row>
        <row r="8759">
          <cell r="D8759">
            <v>167</v>
          </cell>
          <cell r="FI8759">
            <v>46122</v>
          </cell>
          <cell r="FJ8759">
            <v>1325</v>
          </cell>
          <cell r="FK8759">
            <v>431</v>
          </cell>
        </row>
        <row r="8760">
          <cell r="D8760">
            <v>167</v>
          </cell>
          <cell r="FI8760">
            <v>27718</v>
          </cell>
          <cell r="FJ8760">
            <v>897</v>
          </cell>
          <cell r="FK8760">
            <v>0</v>
          </cell>
        </row>
        <row r="8761">
          <cell r="D8761">
            <v>103</v>
          </cell>
          <cell r="FI8761">
            <v>36618</v>
          </cell>
          <cell r="FJ8761">
            <v>1503</v>
          </cell>
          <cell r="FK8761">
            <v>246</v>
          </cell>
        </row>
        <row r="8762">
          <cell r="D8762">
            <v>167</v>
          </cell>
          <cell r="FI8762">
            <v>40257</v>
          </cell>
          <cell r="FJ8762">
            <v>1204</v>
          </cell>
          <cell r="FK8762">
            <v>0</v>
          </cell>
        </row>
        <row r="8763">
          <cell r="D8763">
            <v>167</v>
          </cell>
          <cell r="FI8763">
            <v>22378</v>
          </cell>
          <cell r="FJ8763">
            <v>1475</v>
          </cell>
          <cell r="FK8763">
            <v>0</v>
          </cell>
        </row>
        <row r="8764">
          <cell r="D8764">
            <v>167</v>
          </cell>
          <cell r="FI8764">
            <v>9446</v>
          </cell>
          <cell r="FJ8764">
            <v>580</v>
          </cell>
          <cell r="FK8764">
            <v>0</v>
          </cell>
        </row>
        <row r="8765">
          <cell r="D8765">
            <v>103</v>
          </cell>
          <cell r="FI8765">
            <v>25526</v>
          </cell>
          <cell r="FJ8765">
            <v>930</v>
          </cell>
          <cell r="FK8765">
            <v>0</v>
          </cell>
        </row>
        <row r="8766">
          <cell r="D8766">
            <v>103</v>
          </cell>
          <cell r="FI8766">
            <v>10924</v>
          </cell>
          <cell r="FJ8766">
            <v>767</v>
          </cell>
          <cell r="FK8766">
            <v>0</v>
          </cell>
        </row>
        <row r="8767">
          <cell r="D8767">
            <v>159</v>
          </cell>
          <cell r="FI8767">
            <v>28821</v>
          </cell>
          <cell r="FJ8767">
            <v>989</v>
          </cell>
          <cell r="FK8767">
            <v>0</v>
          </cell>
        </row>
        <row r="8768">
          <cell r="D8768">
            <v>103</v>
          </cell>
          <cell r="FI8768">
            <v>16086</v>
          </cell>
          <cell r="FJ8768">
            <v>696</v>
          </cell>
          <cell r="FK8768">
            <v>0</v>
          </cell>
        </row>
        <row r="8769">
          <cell r="D8769">
            <v>167</v>
          </cell>
          <cell r="FI8769">
            <v>21903</v>
          </cell>
          <cell r="FJ8769">
            <v>986</v>
          </cell>
          <cell r="FK8769">
            <v>0</v>
          </cell>
        </row>
        <row r="8770">
          <cell r="D8770">
            <v>198</v>
          </cell>
          <cell r="FI8770">
            <v>5419</v>
          </cell>
          <cell r="FJ8770">
            <v>442</v>
          </cell>
          <cell r="FK8770">
            <v>0</v>
          </cell>
        </row>
        <row r="8771">
          <cell r="D8771">
            <v>198</v>
          </cell>
          <cell r="FI8771">
            <v>24544</v>
          </cell>
          <cell r="FJ8771">
            <v>812</v>
          </cell>
          <cell r="FK8771">
            <v>0</v>
          </cell>
        </row>
        <row r="8772">
          <cell r="D8772">
            <v>198</v>
          </cell>
          <cell r="FI8772">
            <v>25117</v>
          </cell>
          <cell r="FJ8772">
            <v>1846</v>
          </cell>
          <cell r="FK8772">
            <v>0</v>
          </cell>
        </row>
        <row r="8773">
          <cell r="D8773">
            <v>167</v>
          </cell>
          <cell r="FI8773">
            <v>22417</v>
          </cell>
          <cell r="FJ8773">
            <v>781</v>
          </cell>
          <cell r="FK8773">
            <v>0</v>
          </cell>
        </row>
        <row r="8774">
          <cell r="D8774">
            <v>167</v>
          </cell>
          <cell r="FI8774">
            <v>32631</v>
          </cell>
          <cell r="FJ8774">
            <v>1063</v>
          </cell>
          <cell r="FK8774">
            <v>0</v>
          </cell>
        </row>
        <row r="8775">
          <cell r="D8775">
            <v>198</v>
          </cell>
          <cell r="FI8775">
            <v>8410</v>
          </cell>
          <cell r="FJ8775">
            <v>457</v>
          </cell>
          <cell r="FK8775">
            <v>0</v>
          </cell>
        </row>
        <row r="8776">
          <cell r="D8776">
            <v>167</v>
          </cell>
          <cell r="FI8776">
            <v>16236</v>
          </cell>
          <cell r="FJ8776">
            <v>867</v>
          </cell>
          <cell r="FK8776">
            <v>0</v>
          </cell>
        </row>
        <row r="8777">
          <cell r="D8777">
            <v>167</v>
          </cell>
          <cell r="FI8777">
            <v>19540</v>
          </cell>
          <cell r="FJ8777">
            <v>799</v>
          </cell>
          <cell r="FK8777">
            <v>0</v>
          </cell>
        </row>
        <row r="8778">
          <cell r="D8778">
            <v>103</v>
          </cell>
          <cell r="FI8778">
            <v>19825</v>
          </cell>
          <cell r="FJ8778">
            <v>781</v>
          </cell>
          <cell r="FK8778">
            <v>0</v>
          </cell>
        </row>
        <row r="8779">
          <cell r="D8779">
            <v>198</v>
          </cell>
          <cell r="FI8779">
            <v>15882</v>
          </cell>
          <cell r="FJ8779">
            <v>770</v>
          </cell>
          <cell r="FK8779">
            <v>0</v>
          </cell>
        </row>
        <row r="8780">
          <cell r="D8780">
            <v>167</v>
          </cell>
          <cell r="FI8780">
            <v>11619</v>
          </cell>
          <cell r="FJ8780">
            <v>713</v>
          </cell>
          <cell r="FK8780">
            <v>0</v>
          </cell>
        </row>
        <row r="8781">
          <cell r="D8781">
            <v>167</v>
          </cell>
          <cell r="FI8781">
            <v>13106</v>
          </cell>
          <cell r="FJ8781">
            <v>654</v>
          </cell>
          <cell r="FK8781">
            <v>0</v>
          </cell>
        </row>
        <row r="8782">
          <cell r="D8782">
            <v>198</v>
          </cell>
          <cell r="FI8782">
            <v>4313</v>
          </cell>
          <cell r="FJ8782">
            <v>309</v>
          </cell>
          <cell r="FK8782">
            <v>0</v>
          </cell>
        </row>
        <row r="8783">
          <cell r="D8783">
            <v>198</v>
          </cell>
          <cell r="FI8783">
            <v>3681</v>
          </cell>
          <cell r="FJ8783">
            <v>295</v>
          </cell>
          <cell r="FK8783">
            <v>0</v>
          </cell>
        </row>
        <row r="8784">
          <cell r="D8784">
            <v>103</v>
          </cell>
          <cell r="FI8784">
            <v>8143</v>
          </cell>
          <cell r="FJ8784">
            <v>609</v>
          </cell>
          <cell r="FK8784">
            <v>0</v>
          </cell>
        </row>
        <row r="8785">
          <cell r="D8785">
            <v>198</v>
          </cell>
          <cell r="FI8785">
            <v>8886</v>
          </cell>
          <cell r="FJ8785">
            <v>668</v>
          </cell>
          <cell r="FK8785">
            <v>0</v>
          </cell>
        </row>
        <row r="8786">
          <cell r="D8786">
            <v>167</v>
          </cell>
          <cell r="FI8786">
            <v>6260</v>
          </cell>
          <cell r="FJ8786">
            <v>342</v>
          </cell>
          <cell r="FK8786">
            <v>0</v>
          </cell>
        </row>
        <row r="8787">
          <cell r="D8787">
            <v>167</v>
          </cell>
          <cell r="FI8787">
            <v>10481</v>
          </cell>
          <cell r="FJ8787">
            <v>494</v>
          </cell>
          <cell r="FK8787">
            <v>0</v>
          </cell>
        </row>
        <row r="8788">
          <cell r="D8788">
            <v>167</v>
          </cell>
          <cell r="FI8788">
            <v>5362</v>
          </cell>
          <cell r="FJ8788">
            <v>443</v>
          </cell>
          <cell r="FK8788">
            <v>0</v>
          </cell>
        </row>
        <row r="8789">
          <cell r="D8789">
            <v>167</v>
          </cell>
          <cell r="FI8789">
            <v>4984</v>
          </cell>
          <cell r="FJ8789">
            <v>404</v>
          </cell>
          <cell r="FK8789">
            <v>0</v>
          </cell>
        </row>
        <row r="8790">
          <cell r="D8790">
            <v>167</v>
          </cell>
          <cell r="FI8790">
            <v>4927</v>
          </cell>
          <cell r="FJ8790">
            <v>316</v>
          </cell>
          <cell r="FK8790">
            <v>0</v>
          </cell>
        </row>
        <row r="8791">
          <cell r="D8791">
            <v>167</v>
          </cell>
          <cell r="FI8791">
            <v>25057</v>
          </cell>
          <cell r="FJ8791">
            <v>1012</v>
          </cell>
          <cell r="FK8791">
            <v>371</v>
          </cell>
        </row>
        <row r="8792">
          <cell r="D8792">
            <v>103</v>
          </cell>
          <cell r="FI8792">
            <v>10874</v>
          </cell>
          <cell r="FJ8792">
            <v>463</v>
          </cell>
          <cell r="FK8792">
            <v>0</v>
          </cell>
        </row>
        <row r="8793">
          <cell r="D8793">
            <v>167</v>
          </cell>
          <cell r="FI8793">
            <v>42642</v>
          </cell>
          <cell r="FJ8793">
            <v>1396</v>
          </cell>
          <cell r="FK8793">
            <v>260</v>
          </cell>
        </row>
        <row r="8794">
          <cell r="D8794">
            <v>198</v>
          </cell>
          <cell r="FI8794">
            <v>54627</v>
          </cell>
          <cell r="FJ8794">
            <v>1189</v>
          </cell>
          <cell r="FK8794">
            <v>1471</v>
          </cell>
        </row>
        <row r="8795">
          <cell r="D8795">
            <v>103</v>
          </cell>
          <cell r="FI8795">
            <v>47941</v>
          </cell>
          <cell r="FJ8795">
            <v>0</v>
          </cell>
          <cell r="FK8795">
            <v>1466</v>
          </cell>
        </row>
        <row r="8796">
          <cell r="D8796">
            <v>103</v>
          </cell>
          <cell r="FI8796">
            <v>38739</v>
          </cell>
          <cell r="FJ8796">
            <v>1378</v>
          </cell>
          <cell r="FK8796">
            <v>1177</v>
          </cell>
        </row>
        <row r="8797">
          <cell r="D8797">
            <v>103</v>
          </cell>
          <cell r="FI8797">
            <v>26134</v>
          </cell>
          <cell r="FJ8797">
            <v>837</v>
          </cell>
          <cell r="FK8797">
            <v>926</v>
          </cell>
        </row>
        <row r="8798">
          <cell r="D8798">
            <v>198</v>
          </cell>
          <cell r="FI8798">
            <v>44728</v>
          </cell>
          <cell r="FJ8798">
            <v>1143</v>
          </cell>
          <cell r="FK8798">
            <v>319</v>
          </cell>
        </row>
        <row r="8799">
          <cell r="D8799">
            <v>198</v>
          </cell>
          <cell r="FI8799">
            <v>45922</v>
          </cell>
          <cell r="FJ8799">
            <v>675</v>
          </cell>
          <cell r="FK8799">
            <v>318</v>
          </cell>
        </row>
        <row r="8800">
          <cell r="D8800">
            <v>167</v>
          </cell>
          <cell r="FI8800">
            <v>45765</v>
          </cell>
          <cell r="FJ8800">
            <v>1225</v>
          </cell>
          <cell r="FK8800">
            <v>451</v>
          </cell>
        </row>
        <row r="8801">
          <cell r="D8801">
            <v>198</v>
          </cell>
          <cell r="FI8801">
            <v>51817</v>
          </cell>
          <cell r="FJ8801">
            <v>0</v>
          </cell>
          <cell r="FK8801">
            <v>454</v>
          </cell>
        </row>
        <row r="8802">
          <cell r="D8802">
            <v>167</v>
          </cell>
          <cell r="FI8802">
            <v>45340</v>
          </cell>
          <cell r="FJ8802">
            <v>1101</v>
          </cell>
          <cell r="FK8802">
            <v>301</v>
          </cell>
        </row>
        <row r="8803">
          <cell r="D8803">
            <v>103</v>
          </cell>
          <cell r="FI8803">
            <v>34035</v>
          </cell>
          <cell r="FJ8803">
            <v>1635</v>
          </cell>
          <cell r="FK8803">
            <v>340</v>
          </cell>
        </row>
        <row r="8804">
          <cell r="D8804">
            <v>114</v>
          </cell>
          <cell r="FI8804">
            <v>51817</v>
          </cell>
          <cell r="FJ8804">
            <v>0</v>
          </cell>
          <cell r="FK8804">
            <v>454</v>
          </cell>
        </row>
        <row r="8805">
          <cell r="D8805">
            <v>103</v>
          </cell>
          <cell r="FI8805">
            <v>52738</v>
          </cell>
          <cell r="FJ8805">
            <v>0</v>
          </cell>
          <cell r="FK8805">
            <v>475</v>
          </cell>
        </row>
        <row r="8806">
          <cell r="D8806">
            <v>167</v>
          </cell>
          <cell r="FI8806">
            <v>47344</v>
          </cell>
          <cell r="FJ8806">
            <v>732</v>
          </cell>
          <cell r="FK8806">
            <v>475</v>
          </cell>
        </row>
        <row r="8807">
          <cell r="D8807">
            <v>103</v>
          </cell>
          <cell r="FI8807">
            <v>30326</v>
          </cell>
          <cell r="FJ8807">
            <v>962</v>
          </cell>
          <cell r="FK8807">
            <v>0</v>
          </cell>
        </row>
        <row r="8808">
          <cell r="D8808">
            <v>103</v>
          </cell>
          <cell r="FI8808">
            <v>32957</v>
          </cell>
          <cell r="FJ8808">
            <v>1084</v>
          </cell>
          <cell r="FK8808">
            <v>413</v>
          </cell>
        </row>
        <row r="8809">
          <cell r="D8809">
            <v>103</v>
          </cell>
          <cell r="FI8809">
            <v>10242</v>
          </cell>
          <cell r="FJ8809">
            <v>653</v>
          </cell>
          <cell r="FK8809">
            <v>0</v>
          </cell>
        </row>
        <row r="8810">
          <cell r="D8810">
            <v>250</v>
          </cell>
          <cell r="FI8810">
            <v>41682</v>
          </cell>
          <cell r="FJ8810">
            <v>1352</v>
          </cell>
          <cell r="FK8810">
            <v>260</v>
          </cell>
        </row>
        <row r="8811">
          <cell r="D8811">
            <v>198</v>
          </cell>
          <cell r="FI8811">
            <v>21808</v>
          </cell>
          <cell r="FJ8811">
            <v>1544</v>
          </cell>
          <cell r="FK8811">
            <v>0</v>
          </cell>
        </row>
        <row r="8812">
          <cell r="D8812">
            <v>103</v>
          </cell>
          <cell r="FI8812">
            <v>16885</v>
          </cell>
          <cell r="FJ8812">
            <v>1044</v>
          </cell>
          <cell r="FK8812">
            <v>0</v>
          </cell>
        </row>
        <row r="8813">
          <cell r="D8813">
            <v>167</v>
          </cell>
          <cell r="FI8813">
            <v>22032</v>
          </cell>
          <cell r="FJ8813">
            <v>808</v>
          </cell>
          <cell r="FK8813">
            <v>0</v>
          </cell>
        </row>
        <row r="8814">
          <cell r="D8814">
            <v>167</v>
          </cell>
          <cell r="FI8814">
            <v>18278</v>
          </cell>
          <cell r="FJ8814">
            <v>778</v>
          </cell>
          <cell r="FK8814">
            <v>0</v>
          </cell>
        </row>
        <row r="8815">
          <cell r="D8815">
            <v>103</v>
          </cell>
          <cell r="FI8815">
            <v>17087</v>
          </cell>
          <cell r="FJ8815">
            <v>999</v>
          </cell>
          <cell r="FK8815">
            <v>0</v>
          </cell>
        </row>
        <row r="8816">
          <cell r="D8816">
            <v>103</v>
          </cell>
          <cell r="FI8816">
            <v>4305</v>
          </cell>
          <cell r="FJ8816">
            <v>289</v>
          </cell>
          <cell r="FK8816">
            <v>0</v>
          </cell>
        </row>
        <row r="8817">
          <cell r="D8817">
            <v>103</v>
          </cell>
          <cell r="FI8817">
            <v>7231</v>
          </cell>
          <cell r="FJ8817">
            <v>483</v>
          </cell>
          <cell r="FK8817">
            <v>0</v>
          </cell>
        </row>
        <row r="8818">
          <cell r="D8818">
            <v>167</v>
          </cell>
          <cell r="FI8818">
            <v>17855</v>
          </cell>
          <cell r="FJ8818">
            <v>976</v>
          </cell>
          <cell r="FK8818">
            <v>0</v>
          </cell>
        </row>
        <row r="8819">
          <cell r="D8819">
            <v>167</v>
          </cell>
          <cell r="FI8819">
            <v>14704</v>
          </cell>
          <cell r="FJ8819">
            <v>951</v>
          </cell>
          <cell r="FK8819">
            <v>0</v>
          </cell>
        </row>
        <row r="8820">
          <cell r="D8820">
            <v>198</v>
          </cell>
          <cell r="FI8820">
            <v>44208</v>
          </cell>
          <cell r="FJ8820">
            <v>1218</v>
          </cell>
          <cell r="FK8820">
            <v>301</v>
          </cell>
        </row>
        <row r="8821">
          <cell r="D8821">
            <v>103</v>
          </cell>
          <cell r="FI8821">
            <v>33525</v>
          </cell>
          <cell r="FJ8821">
            <v>1741</v>
          </cell>
          <cell r="FK8821">
            <v>223</v>
          </cell>
        </row>
        <row r="8822">
          <cell r="D8822">
            <v>167</v>
          </cell>
          <cell r="FI8822">
            <v>27330</v>
          </cell>
          <cell r="FJ8822">
            <v>1240</v>
          </cell>
          <cell r="FK8822">
            <v>0</v>
          </cell>
        </row>
        <row r="8823">
          <cell r="D8823">
            <v>167</v>
          </cell>
          <cell r="FI8823">
            <v>32240</v>
          </cell>
          <cell r="FJ8823">
            <v>1126</v>
          </cell>
          <cell r="FK8823">
            <v>0</v>
          </cell>
        </row>
        <row r="8824">
          <cell r="D8824">
            <v>167</v>
          </cell>
          <cell r="FI8824">
            <v>43257</v>
          </cell>
          <cell r="FJ8824">
            <v>1223</v>
          </cell>
          <cell r="FK8824">
            <v>301</v>
          </cell>
        </row>
        <row r="8825">
          <cell r="D8825">
            <v>198</v>
          </cell>
          <cell r="FI8825">
            <v>24717</v>
          </cell>
          <cell r="FJ8825">
            <v>729</v>
          </cell>
          <cell r="FK8825">
            <v>0</v>
          </cell>
        </row>
        <row r="8826">
          <cell r="D8826">
            <v>167</v>
          </cell>
          <cell r="FI8826">
            <v>46779</v>
          </cell>
          <cell r="FJ8826">
            <v>0</v>
          </cell>
          <cell r="FK8826">
            <v>318</v>
          </cell>
        </row>
        <row r="8827">
          <cell r="D8827">
            <v>103</v>
          </cell>
          <cell r="FI8827">
            <v>32504</v>
          </cell>
          <cell r="FJ8827">
            <v>1932</v>
          </cell>
          <cell r="FK8827">
            <v>238</v>
          </cell>
        </row>
        <row r="8828">
          <cell r="D8828">
            <v>167</v>
          </cell>
          <cell r="FI8828">
            <v>7355</v>
          </cell>
          <cell r="FJ8828">
            <v>450</v>
          </cell>
          <cell r="FK8828">
            <v>0</v>
          </cell>
        </row>
        <row r="8829">
          <cell r="D8829">
            <v>167</v>
          </cell>
          <cell r="FI8829">
            <v>44267</v>
          </cell>
          <cell r="FJ8829">
            <v>1229</v>
          </cell>
          <cell r="FK8829">
            <v>301</v>
          </cell>
        </row>
        <row r="8830">
          <cell r="D8830">
            <v>198</v>
          </cell>
          <cell r="FI8830">
            <v>31502</v>
          </cell>
          <cell r="FJ8830">
            <v>1633</v>
          </cell>
          <cell r="FK8830">
            <v>237</v>
          </cell>
        </row>
        <row r="8831">
          <cell r="D8831">
            <v>167</v>
          </cell>
          <cell r="FI8831">
            <v>25685</v>
          </cell>
          <cell r="FJ8831">
            <v>1505</v>
          </cell>
          <cell r="FK8831">
            <v>0</v>
          </cell>
        </row>
        <row r="8832">
          <cell r="D8832">
            <v>167</v>
          </cell>
          <cell r="FI8832">
            <v>15975</v>
          </cell>
          <cell r="FJ8832">
            <v>873</v>
          </cell>
          <cell r="FK8832">
            <v>0</v>
          </cell>
        </row>
        <row r="8833">
          <cell r="D8833">
            <v>167</v>
          </cell>
          <cell r="FI8833">
            <v>24743</v>
          </cell>
          <cell r="FJ8833">
            <v>787</v>
          </cell>
          <cell r="FK8833">
            <v>0</v>
          </cell>
        </row>
        <row r="8834">
          <cell r="D8834">
            <v>167</v>
          </cell>
          <cell r="FI8834">
            <v>21144</v>
          </cell>
          <cell r="FJ8834">
            <v>880</v>
          </cell>
          <cell r="FK8834">
            <v>0</v>
          </cell>
        </row>
        <row r="8835">
          <cell r="D8835">
            <v>114</v>
          </cell>
          <cell r="FI8835">
            <v>12210</v>
          </cell>
          <cell r="FJ8835">
            <v>598</v>
          </cell>
          <cell r="FK8835">
            <v>0</v>
          </cell>
        </row>
        <row r="8836">
          <cell r="D8836">
            <v>167</v>
          </cell>
          <cell r="FI8836">
            <v>23409</v>
          </cell>
          <cell r="FJ8836">
            <v>1443</v>
          </cell>
          <cell r="FK8836">
            <v>0</v>
          </cell>
        </row>
        <row r="8837">
          <cell r="D8837">
            <v>167</v>
          </cell>
          <cell r="FI8837">
            <v>37556</v>
          </cell>
          <cell r="FJ8837">
            <v>1353</v>
          </cell>
          <cell r="FK8837">
            <v>0</v>
          </cell>
        </row>
        <row r="8838">
          <cell r="D8838">
            <v>103</v>
          </cell>
          <cell r="FI8838">
            <v>35785</v>
          </cell>
          <cell r="FJ8838">
            <v>1172</v>
          </cell>
          <cell r="FK8838">
            <v>0</v>
          </cell>
        </row>
        <row r="8839">
          <cell r="D8839">
            <v>167</v>
          </cell>
          <cell r="FI8839">
            <v>27847</v>
          </cell>
          <cell r="FJ8839">
            <v>1001</v>
          </cell>
          <cell r="FK8839">
            <v>0</v>
          </cell>
        </row>
        <row r="8840">
          <cell r="D8840">
            <v>103</v>
          </cell>
          <cell r="FI8840">
            <v>32172</v>
          </cell>
          <cell r="FJ8840">
            <v>1145</v>
          </cell>
          <cell r="FK8840">
            <v>0</v>
          </cell>
        </row>
        <row r="8841">
          <cell r="D8841">
            <v>103</v>
          </cell>
          <cell r="FI8841">
            <v>36937</v>
          </cell>
          <cell r="FJ8841">
            <v>1137</v>
          </cell>
          <cell r="FK8841">
            <v>0</v>
          </cell>
        </row>
        <row r="8842">
          <cell r="D8842">
            <v>167</v>
          </cell>
          <cell r="FI8842">
            <v>31405</v>
          </cell>
          <cell r="FJ8842">
            <v>976</v>
          </cell>
          <cell r="FK8842">
            <v>0</v>
          </cell>
        </row>
        <row r="8843">
          <cell r="D8843">
            <v>167</v>
          </cell>
          <cell r="FI8843">
            <v>13299</v>
          </cell>
          <cell r="FJ8843">
            <v>566</v>
          </cell>
          <cell r="FK8843">
            <v>0</v>
          </cell>
        </row>
        <row r="8844">
          <cell r="D8844">
            <v>198</v>
          </cell>
          <cell r="FI8844">
            <v>13344</v>
          </cell>
          <cell r="FJ8844">
            <v>730</v>
          </cell>
          <cell r="FK8844">
            <v>0</v>
          </cell>
        </row>
        <row r="8845">
          <cell r="D8845">
            <v>103</v>
          </cell>
          <cell r="FI8845">
            <v>6874</v>
          </cell>
          <cell r="FJ8845">
            <v>425</v>
          </cell>
          <cell r="FK8845">
            <v>0</v>
          </cell>
        </row>
        <row r="8846">
          <cell r="D8846">
            <v>167</v>
          </cell>
          <cell r="FI8846">
            <v>14279</v>
          </cell>
          <cell r="FJ8846">
            <v>619</v>
          </cell>
          <cell r="FK8846">
            <v>0</v>
          </cell>
        </row>
        <row r="8847">
          <cell r="D8847">
            <v>198</v>
          </cell>
          <cell r="FI8847">
            <v>13868</v>
          </cell>
          <cell r="FJ8847">
            <v>644</v>
          </cell>
          <cell r="FK8847">
            <v>0</v>
          </cell>
        </row>
        <row r="8848">
          <cell r="D8848">
            <v>103</v>
          </cell>
          <cell r="FI8848">
            <v>7333</v>
          </cell>
          <cell r="FJ8848">
            <v>347</v>
          </cell>
          <cell r="FK8848">
            <v>0</v>
          </cell>
        </row>
        <row r="8849">
          <cell r="D8849">
            <v>198</v>
          </cell>
          <cell r="FI8849">
            <v>10601</v>
          </cell>
          <cell r="FJ8849">
            <v>627</v>
          </cell>
          <cell r="FK8849">
            <v>0</v>
          </cell>
        </row>
        <row r="8850">
          <cell r="D8850">
            <v>167</v>
          </cell>
          <cell r="FI8850">
            <v>8955</v>
          </cell>
          <cell r="FJ8850">
            <v>526</v>
          </cell>
          <cell r="FK8850">
            <v>0</v>
          </cell>
        </row>
        <row r="8851">
          <cell r="D8851">
            <v>198</v>
          </cell>
          <cell r="FI8851">
            <v>5692</v>
          </cell>
          <cell r="FJ8851">
            <v>439</v>
          </cell>
          <cell r="FK8851">
            <v>0</v>
          </cell>
        </row>
        <row r="8852">
          <cell r="D8852">
            <v>211</v>
          </cell>
          <cell r="FI8852">
            <v>34788</v>
          </cell>
          <cell r="FJ8852">
            <v>0</v>
          </cell>
          <cell r="FK8852">
            <v>583</v>
          </cell>
        </row>
        <row r="8853">
          <cell r="D8853">
            <v>103</v>
          </cell>
          <cell r="FI8853">
            <v>51337</v>
          </cell>
          <cell r="FJ8853">
            <v>818</v>
          </cell>
          <cell r="FK8853">
            <v>475</v>
          </cell>
        </row>
        <row r="8854">
          <cell r="D8854">
            <v>161</v>
          </cell>
          <cell r="FI8854">
            <v>44688</v>
          </cell>
          <cell r="FJ8854">
            <v>1254</v>
          </cell>
          <cell r="FK8854">
            <v>451</v>
          </cell>
        </row>
        <row r="8855">
          <cell r="D8855">
            <v>168</v>
          </cell>
          <cell r="FI8855">
            <v>52738</v>
          </cell>
          <cell r="FJ8855">
            <v>0</v>
          </cell>
          <cell r="FK8855">
            <v>475</v>
          </cell>
        </row>
        <row r="8856">
          <cell r="D8856">
            <v>211</v>
          </cell>
          <cell r="FI8856">
            <v>47334</v>
          </cell>
          <cell r="FJ8856">
            <v>742</v>
          </cell>
          <cell r="FK8856">
            <v>475</v>
          </cell>
        </row>
        <row r="8857">
          <cell r="D8857">
            <v>169</v>
          </cell>
          <cell r="FI8857">
            <v>52199</v>
          </cell>
          <cell r="FJ8857">
            <v>850</v>
          </cell>
          <cell r="FK8857">
            <v>477</v>
          </cell>
        </row>
        <row r="8858">
          <cell r="D8858">
            <v>211</v>
          </cell>
          <cell r="FI8858">
            <v>52538</v>
          </cell>
          <cell r="FJ8858">
            <v>0</v>
          </cell>
          <cell r="FK8858">
            <v>475</v>
          </cell>
        </row>
        <row r="8859">
          <cell r="D8859">
            <v>119</v>
          </cell>
          <cell r="FI8859">
            <v>51848</v>
          </cell>
          <cell r="FJ8859">
            <v>1310</v>
          </cell>
          <cell r="FK8859">
            <v>477</v>
          </cell>
        </row>
        <row r="8860">
          <cell r="D8860">
            <v>211</v>
          </cell>
          <cell r="FI8860">
            <v>49138</v>
          </cell>
          <cell r="FJ8860">
            <v>0</v>
          </cell>
          <cell r="FK8860">
            <v>489</v>
          </cell>
        </row>
        <row r="8861">
          <cell r="D8861">
            <v>211</v>
          </cell>
          <cell r="FI8861">
            <v>34324</v>
          </cell>
          <cell r="FJ8861">
            <v>1001</v>
          </cell>
          <cell r="FK8861">
            <v>0</v>
          </cell>
        </row>
        <row r="8862">
          <cell r="D8862">
            <v>161</v>
          </cell>
          <cell r="FI8862">
            <v>27179</v>
          </cell>
          <cell r="FJ8862">
            <v>822</v>
          </cell>
          <cell r="FK8862">
            <v>0</v>
          </cell>
        </row>
        <row r="8863">
          <cell r="D8863">
            <v>168</v>
          </cell>
          <cell r="FI8863">
            <v>47312</v>
          </cell>
          <cell r="FJ8863">
            <v>0</v>
          </cell>
          <cell r="FK8863">
            <v>319</v>
          </cell>
        </row>
        <row r="8864">
          <cell r="D8864">
            <v>168</v>
          </cell>
          <cell r="FI8864">
            <v>45700</v>
          </cell>
          <cell r="FJ8864">
            <v>652</v>
          </cell>
          <cell r="FK8864">
            <v>318</v>
          </cell>
        </row>
        <row r="8865">
          <cell r="D8865">
            <v>168</v>
          </cell>
          <cell r="FI8865">
            <v>39495</v>
          </cell>
          <cell r="FJ8865">
            <v>1568</v>
          </cell>
          <cell r="FK8865">
            <v>263</v>
          </cell>
        </row>
        <row r="8866">
          <cell r="D8866">
            <v>211</v>
          </cell>
          <cell r="FI8866">
            <v>35139</v>
          </cell>
          <cell r="FJ8866">
            <v>964</v>
          </cell>
          <cell r="FK8866">
            <v>447</v>
          </cell>
        </row>
        <row r="8867">
          <cell r="D8867">
            <v>169</v>
          </cell>
          <cell r="FI8867">
            <v>48668</v>
          </cell>
          <cell r="FJ8867">
            <v>0</v>
          </cell>
          <cell r="FK8867">
            <v>487</v>
          </cell>
        </row>
        <row r="8868">
          <cell r="D8868">
            <v>211</v>
          </cell>
          <cell r="FI8868">
            <v>51817</v>
          </cell>
          <cell r="FJ8868">
            <v>0</v>
          </cell>
          <cell r="FK8868">
            <v>454</v>
          </cell>
        </row>
        <row r="8869">
          <cell r="D8869">
            <v>211</v>
          </cell>
          <cell r="FI8869">
            <v>24790</v>
          </cell>
          <cell r="FJ8869">
            <v>1020</v>
          </cell>
          <cell r="FK8869">
            <v>243</v>
          </cell>
        </row>
        <row r="8870">
          <cell r="D8870">
            <v>103</v>
          </cell>
          <cell r="FI8870">
            <v>47167</v>
          </cell>
          <cell r="FJ8870">
            <v>1160</v>
          </cell>
          <cell r="FK8870">
            <v>477</v>
          </cell>
        </row>
        <row r="8871">
          <cell r="D8871">
            <v>103</v>
          </cell>
          <cell r="FI8871">
            <v>12139</v>
          </cell>
          <cell r="FJ8871">
            <v>429</v>
          </cell>
          <cell r="FK8871">
            <v>0</v>
          </cell>
        </row>
        <row r="8872">
          <cell r="D8872">
            <v>211</v>
          </cell>
          <cell r="FI8872">
            <v>42633</v>
          </cell>
          <cell r="FJ8872">
            <v>1206</v>
          </cell>
          <cell r="FK8872">
            <v>301</v>
          </cell>
        </row>
        <row r="8873">
          <cell r="D8873">
            <v>211</v>
          </cell>
          <cell r="FI8873">
            <v>47964</v>
          </cell>
          <cell r="FJ8873">
            <v>1215</v>
          </cell>
          <cell r="FK8873">
            <v>318</v>
          </cell>
        </row>
        <row r="8874">
          <cell r="D8874">
            <v>211</v>
          </cell>
          <cell r="FI8874">
            <v>51817</v>
          </cell>
          <cell r="FJ8874">
            <v>0</v>
          </cell>
          <cell r="FK8874">
            <v>454</v>
          </cell>
        </row>
        <row r="8875">
          <cell r="D8875">
            <v>211</v>
          </cell>
          <cell r="FI8875">
            <v>45922</v>
          </cell>
          <cell r="FJ8875">
            <v>675</v>
          </cell>
          <cell r="FK8875">
            <v>318</v>
          </cell>
        </row>
        <row r="8876">
          <cell r="D8876">
            <v>169</v>
          </cell>
          <cell r="FI8876">
            <v>46805</v>
          </cell>
          <cell r="FJ8876">
            <v>1142</v>
          </cell>
          <cell r="FK8876">
            <v>301</v>
          </cell>
        </row>
        <row r="8877">
          <cell r="D8877">
            <v>211</v>
          </cell>
          <cell r="FI8877">
            <v>45934</v>
          </cell>
          <cell r="FJ8877">
            <v>662</v>
          </cell>
          <cell r="FK8877">
            <v>318</v>
          </cell>
        </row>
        <row r="8878">
          <cell r="D8878">
            <v>211</v>
          </cell>
          <cell r="FI8878">
            <v>47692</v>
          </cell>
          <cell r="FJ8878">
            <v>0</v>
          </cell>
          <cell r="FK8878">
            <v>326</v>
          </cell>
        </row>
        <row r="8879">
          <cell r="D8879">
            <v>211</v>
          </cell>
          <cell r="FI8879">
            <v>44011</v>
          </cell>
          <cell r="FJ8879">
            <v>1253</v>
          </cell>
          <cell r="FK8879">
            <v>301</v>
          </cell>
        </row>
        <row r="8880">
          <cell r="D8880">
            <v>211</v>
          </cell>
          <cell r="FI8880">
            <v>51817</v>
          </cell>
          <cell r="FJ8880">
            <v>0</v>
          </cell>
          <cell r="FK8880">
            <v>454</v>
          </cell>
        </row>
        <row r="8881">
          <cell r="D8881">
            <v>119</v>
          </cell>
          <cell r="FI8881">
            <v>42190</v>
          </cell>
          <cell r="FJ8881">
            <v>1206</v>
          </cell>
          <cell r="FK8881">
            <v>302</v>
          </cell>
        </row>
        <row r="8882">
          <cell r="D8882">
            <v>211</v>
          </cell>
          <cell r="FI8882">
            <v>44204</v>
          </cell>
          <cell r="FJ8882">
            <v>1220</v>
          </cell>
          <cell r="FK8882">
            <v>301</v>
          </cell>
        </row>
        <row r="8883">
          <cell r="D8883">
            <v>211</v>
          </cell>
          <cell r="FI8883">
            <v>39172</v>
          </cell>
          <cell r="FJ8883">
            <v>1238</v>
          </cell>
          <cell r="FK8883">
            <v>0</v>
          </cell>
        </row>
        <row r="8884">
          <cell r="D8884">
            <v>169</v>
          </cell>
          <cell r="FI8884">
            <v>41125</v>
          </cell>
          <cell r="FJ8884">
            <v>1344</v>
          </cell>
          <cell r="FK8884">
            <v>279</v>
          </cell>
        </row>
        <row r="8885">
          <cell r="D8885">
            <v>211</v>
          </cell>
          <cell r="FI8885">
            <v>25526</v>
          </cell>
          <cell r="FJ8885">
            <v>930</v>
          </cell>
          <cell r="FK8885">
            <v>0</v>
          </cell>
        </row>
        <row r="8886">
          <cell r="D8886">
            <v>103</v>
          </cell>
          <cell r="FI8886">
            <v>29523</v>
          </cell>
          <cell r="FJ8886">
            <v>1118</v>
          </cell>
          <cell r="FK8886">
            <v>243</v>
          </cell>
        </row>
        <row r="8887">
          <cell r="D8887">
            <v>211</v>
          </cell>
          <cell r="FI8887">
            <v>31145</v>
          </cell>
          <cell r="FJ8887">
            <v>1602</v>
          </cell>
          <cell r="FK8887">
            <v>0</v>
          </cell>
        </row>
        <row r="8888">
          <cell r="D8888">
            <v>119</v>
          </cell>
          <cell r="FI8888">
            <v>30812</v>
          </cell>
          <cell r="FJ8888">
            <v>1004</v>
          </cell>
          <cell r="FK8888">
            <v>239</v>
          </cell>
        </row>
        <row r="8889">
          <cell r="D8889">
            <v>103</v>
          </cell>
          <cell r="FI8889">
            <v>18229</v>
          </cell>
          <cell r="FJ8889">
            <v>684</v>
          </cell>
          <cell r="FK8889">
            <v>0</v>
          </cell>
        </row>
        <row r="8890">
          <cell r="D8890">
            <v>168</v>
          </cell>
          <cell r="FI8890">
            <v>47025</v>
          </cell>
          <cell r="FJ8890">
            <v>1316</v>
          </cell>
          <cell r="FK8890">
            <v>284</v>
          </cell>
        </row>
        <row r="8891">
          <cell r="D8891">
            <v>103</v>
          </cell>
          <cell r="FI8891">
            <v>52537</v>
          </cell>
          <cell r="FJ8891">
            <v>811</v>
          </cell>
          <cell r="FK8891">
            <v>477</v>
          </cell>
        </row>
        <row r="8892">
          <cell r="D8892">
            <v>119</v>
          </cell>
          <cell r="FI8892">
            <v>14413</v>
          </cell>
          <cell r="FJ8892">
            <v>583</v>
          </cell>
          <cell r="FK8892">
            <v>0</v>
          </cell>
        </row>
        <row r="8893">
          <cell r="D8893">
            <v>103</v>
          </cell>
          <cell r="FI8893">
            <v>27945</v>
          </cell>
          <cell r="FJ8893">
            <v>928</v>
          </cell>
          <cell r="FK8893">
            <v>256</v>
          </cell>
        </row>
        <row r="8894">
          <cell r="D8894">
            <v>211</v>
          </cell>
          <cell r="FI8894">
            <v>22911</v>
          </cell>
          <cell r="FJ8894">
            <v>991</v>
          </cell>
          <cell r="FK8894">
            <v>0</v>
          </cell>
        </row>
        <row r="8895">
          <cell r="D8895">
            <v>168</v>
          </cell>
          <cell r="FI8895">
            <v>36431</v>
          </cell>
          <cell r="FJ8895">
            <v>1394</v>
          </cell>
          <cell r="FK8895">
            <v>263</v>
          </cell>
        </row>
        <row r="8896">
          <cell r="D8896">
            <v>211</v>
          </cell>
          <cell r="FI8896">
            <v>34146</v>
          </cell>
          <cell r="FJ8896">
            <v>1090</v>
          </cell>
          <cell r="FK8896">
            <v>0</v>
          </cell>
        </row>
        <row r="8897">
          <cell r="D8897">
            <v>168</v>
          </cell>
          <cell r="FI8897">
            <v>35523</v>
          </cell>
          <cell r="FJ8897">
            <v>1209</v>
          </cell>
          <cell r="FK8897">
            <v>0</v>
          </cell>
        </row>
        <row r="8898">
          <cell r="D8898">
            <v>211</v>
          </cell>
          <cell r="FI8898">
            <v>33764</v>
          </cell>
          <cell r="FJ8898">
            <v>1183</v>
          </cell>
          <cell r="FK8898">
            <v>0</v>
          </cell>
        </row>
        <row r="8899">
          <cell r="D8899">
            <v>119</v>
          </cell>
          <cell r="FI8899">
            <v>33252</v>
          </cell>
          <cell r="FJ8899">
            <v>1077</v>
          </cell>
          <cell r="FK8899">
            <v>0</v>
          </cell>
        </row>
        <row r="8900">
          <cell r="D8900">
            <v>169</v>
          </cell>
          <cell r="FI8900">
            <v>36599</v>
          </cell>
          <cell r="FJ8900">
            <v>1335</v>
          </cell>
          <cell r="FK8900">
            <v>0</v>
          </cell>
        </row>
        <row r="8901">
          <cell r="D8901">
            <v>168</v>
          </cell>
          <cell r="FI8901">
            <v>28288</v>
          </cell>
          <cell r="FJ8901">
            <v>1366</v>
          </cell>
          <cell r="FK8901">
            <v>0</v>
          </cell>
        </row>
        <row r="8902">
          <cell r="D8902">
            <v>161</v>
          </cell>
          <cell r="FI8902">
            <v>34197</v>
          </cell>
          <cell r="FJ8902">
            <v>935</v>
          </cell>
          <cell r="FK8902">
            <v>260</v>
          </cell>
        </row>
        <row r="8903">
          <cell r="D8903">
            <v>211</v>
          </cell>
          <cell r="FI8903">
            <v>35582</v>
          </cell>
          <cell r="FJ8903">
            <v>1078</v>
          </cell>
          <cell r="FK8903">
            <v>0</v>
          </cell>
        </row>
        <row r="8904">
          <cell r="D8904">
            <v>168</v>
          </cell>
          <cell r="FI8904">
            <v>31452</v>
          </cell>
          <cell r="FJ8904">
            <v>1098</v>
          </cell>
          <cell r="FK8904">
            <v>0</v>
          </cell>
        </row>
        <row r="8905">
          <cell r="D8905">
            <v>211</v>
          </cell>
          <cell r="FI8905">
            <v>5774</v>
          </cell>
          <cell r="FJ8905">
            <v>430</v>
          </cell>
          <cell r="FK8905">
            <v>0</v>
          </cell>
        </row>
        <row r="8906">
          <cell r="D8906">
            <v>103</v>
          </cell>
          <cell r="FI8906">
            <v>5025</v>
          </cell>
          <cell r="FJ8906">
            <v>295</v>
          </cell>
          <cell r="FK8906">
            <v>0</v>
          </cell>
        </row>
        <row r="8907">
          <cell r="D8907">
            <v>211</v>
          </cell>
          <cell r="FI8907">
            <v>37080</v>
          </cell>
          <cell r="FJ8907">
            <v>1134</v>
          </cell>
          <cell r="FK8907">
            <v>0</v>
          </cell>
        </row>
        <row r="8908">
          <cell r="D8908">
            <v>169</v>
          </cell>
          <cell r="FI8908">
            <v>24600</v>
          </cell>
          <cell r="FJ8908">
            <v>803</v>
          </cell>
          <cell r="FK8908">
            <v>0</v>
          </cell>
        </row>
        <row r="8909">
          <cell r="D8909">
            <v>211</v>
          </cell>
          <cell r="FI8909">
            <v>29006</v>
          </cell>
          <cell r="FJ8909">
            <v>1023</v>
          </cell>
          <cell r="FK8909">
            <v>0</v>
          </cell>
        </row>
        <row r="8910">
          <cell r="D8910">
            <v>198</v>
          </cell>
          <cell r="FI8910">
            <v>20188</v>
          </cell>
          <cell r="FJ8910">
            <v>782</v>
          </cell>
          <cell r="FK8910">
            <v>0</v>
          </cell>
        </row>
        <row r="8911">
          <cell r="D8911">
            <v>119</v>
          </cell>
          <cell r="FI8911">
            <v>38357</v>
          </cell>
          <cell r="FJ8911">
            <v>1149</v>
          </cell>
          <cell r="FK8911">
            <v>0</v>
          </cell>
        </row>
        <row r="8912">
          <cell r="D8912">
            <v>211</v>
          </cell>
          <cell r="FI8912">
            <v>25104</v>
          </cell>
          <cell r="FJ8912">
            <v>1106</v>
          </cell>
          <cell r="FK8912">
            <v>0</v>
          </cell>
        </row>
        <row r="8913">
          <cell r="D8913">
            <v>198</v>
          </cell>
          <cell r="FI8913">
            <v>24227</v>
          </cell>
          <cell r="FJ8913">
            <v>948</v>
          </cell>
          <cell r="FK8913">
            <v>0</v>
          </cell>
        </row>
        <row r="8914">
          <cell r="D8914">
            <v>119</v>
          </cell>
          <cell r="FI8914">
            <v>25589</v>
          </cell>
          <cell r="FJ8914">
            <v>898</v>
          </cell>
          <cell r="FK8914">
            <v>0</v>
          </cell>
        </row>
        <row r="8915">
          <cell r="D8915">
            <v>192</v>
          </cell>
          <cell r="FI8915">
            <v>14932</v>
          </cell>
          <cell r="FJ8915">
            <v>1080</v>
          </cell>
          <cell r="FK8915">
            <v>0</v>
          </cell>
        </row>
        <row r="8916">
          <cell r="D8916">
            <v>210</v>
          </cell>
          <cell r="FI8916">
            <v>30062</v>
          </cell>
          <cell r="FJ8916">
            <v>1004</v>
          </cell>
          <cell r="FK8916">
            <v>0</v>
          </cell>
        </row>
        <row r="8917">
          <cell r="D8917">
            <v>211</v>
          </cell>
          <cell r="FI8917">
            <v>22684</v>
          </cell>
          <cell r="FJ8917">
            <v>834</v>
          </cell>
          <cell r="FK8917">
            <v>0</v>
          </cell>
        </row>
        <row r="8918">
          <cell r="D8918">
            <v>211</v>
          </cell>
          <cell r="FI8918">
            <v>5122</v>
          </cell>
          <cell r="FJ8918">
            <v>385</v>
          </cell>
          <cell r="FK8918">
            <v>0</v>
          </cell>
        </row>
        <row r="8919">
          <cell r="D8919">
            <v>119</v>
          </cell>
          <cell r="FI8919">
            <v>22552</v>
          </cell>
          <cell r="FJ8919">
            <v>846</v>
          </cell>
          <cell r="FK8919">
            <v>0</v>
          </cell>
        </row>
        <row r="8920">
          <cell r="D8920">
            <v>119</v>
          </cell>
          <cell r="FI8920">
            <v>24730</v>
          </cell>
          <cell r="FJ8920">
            <v>791</v>
          </cell>
          <cell r="FK8920">
            <v>0</v>
          </cell>
        </row>
        <row r="8921">
          <cell r="D8921">
            <v>198</v>
          </cell>
          <cell r="FI8921">
            <v>9826</v>
          </cell>
          <cell r="FJ8921">
            <v>405</v>
          </cell>
          <cell r="FK8921">
            <v>0</v>
          </cell>
        </row>
        <row r="8922">
          <cell r="D8922">
            <v>168</v>
          </cell>
          <cell r="FI8922">
            <v>22252</v>
          </cell>
          <cell r="FJ8922">
            <v>733</v>
          </cell>
          <cell r="FK8922">
            <v>0</v>
          </cell>
        </row>
        <row r="8923">
          <cell r="D8923">
            <v>211</v>
          </cell>
          <cell r="FI8923">
            <v>19473</v>
          </cell>
          <cell r="FJ8923">
            <v>916</v>
          </cell>
          <cell r="FK8923">
            <v>0</v>
          </cell>
        </row>
        <row r="8924">
          <cell r="D8924">
            <v>211</v>
          </cell>
          <cell r="FI8924">
            <v>20311</v>
          </cell>
          <cell r="FJ8924">
            <v>873</v>
          </cell>
          <cell r="FK8924">
            <v>0</v>
          </cell>
        </row>
        <row r="8925">
          <cell r="D8925">
            <v>168</v>
          </cell>
          <cell r="FI8925">
            <v>15912</v>
          </cell>
          <cell r="FJ8925">
            <v>885</v>
          </cell>
          <cell r="FK8925">
            <v>0</v>
          </cell>
        </row>
        <row r="8926">
          <cell r="D8926">
            <v>211</v>
          </cell>
          <cell r="FI8926">
            <v>4956</v>
          </cell>
          <cell r="FJ8926">
            <v>409</v>
          </cell>
          <cell r="FK8926">
            <v>0</v>
          </cell>
        </row>
        <row r="8927">
          <cell r="D8927">
            <v>211</v>
          </cell>
          <cell r="FI8927">
            <v>5821</v>
          </cell>
          <cell r="FJ8927">
            <v>375</v>
          </cell>
          <cell r="FK8927">
            <v>0</v>
          </cell>
        </row>
        <row r="8928">
          <cell r="D8928">
            <v>161</v>
          </cell>
          <cell r="FI8928">
            <v>18391</v>
          </cell>
          <cell r="FJ8928">
            <v>727</v>
          </cell>
          <cell r="FK8928">
            <v>0</v>
          </cell>
        </row>
        <row r="8929">
          <cell r="D8929">
            <v>119</v>
          </cell>
          <cell r="FI8929">
            <v>25624</v>
          </cell>
          <cell r="FJ8929">
            <v>884</v>
          </cell>
          <cell r="FK8929">
            <v>0</v>
          </cell>
        </row>
        <row r="8930">
          <cell r="D8930">
            <v>211</v>
          </cell>
          <cell r="FI8930">
            <v>9509</v>
          </cell>
          <cell r="FJ8930">
            <v>490</v>
          </cell>
          <cell r="FK8930">
            <v>0</v>
          </cell>
        </row>
        <row r="8931">
          <cell r="D8931">
            <v>211</v>
          </cell>
          <cell r="FI8931">
            <v>10896</v>
          </cell>
          <cell r="FJ8931">
            <v>528</v>
          </cell>
          <cell r="FK8931">
            <v>0</v>
          </cell>
        </row>
        <row r="8932">
          <cell r="D8932">
            <v>198</v>
          </cell>
          <cell r="FI8932">
            <v>10268</v>
          </cell>
          <cell r="FJ8932">
            <v>749</v>
          </cell>
          <cell r="FK8932">
            <v>0</v>
          </cell>
        </row>
        <row r="8933">
          <cell r="D8933">
            <v>211</v>
          </cell>
          <cell r="FI8933">
            <v>3146</v>
          </cell>
          <cell r="FJ8933">
            <v>258</v>
          </cell>
          <cell r="FK8933">
            <v>0</v>
          </cell>
        </row>
        <row r="8934">
          <cell r="D8934">
            <v>211</v>
          </cell>
          <cell r="FI8934">
            <v>41890</v>
          </cell>
          <cell r="FJ8934">
            <v>0</v>
          </cell>
          <cell r="FK8934">
            <v>545</v>
          </cell>
        </row>
        <row r="8935">
          <cell r="D8935">
            <v>211</v>
          </cell>
          <cell r="FI8935">
            <v>40124</v>
          </cell>
          <cell r="FJ8935">
            <v>0</v>
          </cell>
          <cell r="FK8935">
            <v>1049</v>
          </cell>
        </row>
        <row r="8936">
          <cell r="D8936">
            <v>119</v>
          </cell>
          <cell r="FI8936">
            <v>36842</v>
          </cell>
          <cell r="FJ8936">
            <v>0</v>
          </cell>
          <cell r="FK8936">
            <v>1452</v>
          </cell>
        </row>
        <row r="8937">
          <cell r="D8937">
            <v>192</v>
          </cell>
          <cell r="FI8937">
            <v>48433</v>
          </cell>
          <cell r="FJ8937">
            <v>0</v>
          </cell>
          <cell r="FK8937">
            <v>475</v>
          </cell>
        </row>
        <row r="8938">
          <cell r="D8938">
            <v>119</v>
          </cell>
          <cell r="FI8938">
            <v>45712</v>
          </cell>
          <cell r="FJ8938">
            <v>1308</v>
          </cell>
          <cell r="FK8938">
            <v>451</v>
          </cell>
        </row>
        <row r="8939">
          <cell r="D8939">
            <v>211</v>
          </cell>
          <cell r="FI8939">
            <v>11587</v>
          </cell>
          <cell r="FJ8939">
            <v>730</v>
          </cell>
          <cell r="FK8939">
            <v>0</v>
          </cell>
        </row>
        <row r="8940">
          <cell r="D8940">
            <v>211</v>
          </cell>
          <cell r="FI8940">
            <v>36631</v>
          </cell>
          <cell r="FJ8940">
            <v>1393</v>
          </cell>
          <cell r="FK8940">
            <v>263</v>
          </cell>
        </row>
        <row r="8941">
          <cell r="D8941">
            <v>211</v>
          </cell>
          <cell r="FI8941">
            <v>36474</v>
          </cell>
          <cell r="FJ8941">
            <v>0</v>
          </cell>
          <cell r="FK8941">
            <v>1415</v>
          </cell>
        </row>
        <row r="8942">
          <cell r="D8942">
            <v>192</v>
          </cell>
          <cell r="FI8942">
            <v>45648</v>
          </cell>
          <cell r="FJ8942">
            <v>1352</v>
          </cell>
          <cell r="FK8942">
            <v>451</v>
          </cell>
        </row>
        <row r="8943">
          <cell r="D8943">
            <v>161</v>
          </cell>
          <cell r="FI8943">
            <v>54769</v>
          </cell>
          <cell r="FJ8943">
            <v>0</v>
          </cell>
          <cell r="FK8943">
            <v>1427</v>
          </cell>
        </row>
        <row r="8944">
          <cell r="D8944">
            <v>169</v>
          </cell>
          <cell r="FI8944">
            <v>46699</v>
          </cell>
          <cell r="FJ8944">
            <v>1169</v>
          </cell>
          <cell r="FK8944">
            <v>575</v>
          </cell>
        </row>
        <row r="8945">
          <cell r="D8945">
            <v>168</v>
          </cell>
          <cell r="FI8945">
            <v>47526</v>
          </cell>
          <cell r="FJ8945">
            <v>709</v>
          </cell>
          <cell r="FK8945">
            <v>475</v>
          </cell>
        </row>
        <row r="8946">
          <cell r="D8946">
            <v>103</v>
          </cell>
          <cell r="FI8946">
            <v>11178</v>
          </cell>
          <cell r="FJ8946">
            <v>542</v>
          </cell>
          <cell r="FK8946">
            <v>0</v>
          </cell>
        </row>
        <row r="8947">
          <cell r="D8947">
            <v>161</v>
          </cell>
          <cell r="FI8947">
            <v>52979</v>
          </cell>
          <cell r="FJ8947">
            <v>0</v>
          </cell>
          <cell r="FK8947">
            <v>487</v>
          </cell>
        </row>
        <row r="8948">
          <cell r="D8948">
            <v>168</v>
          </cell>
          <cell r="FI8948">
            <v>21384</v>
          </cell>
          <cell r="FJ8948">
            <v>701</v>
          </cell>
          <cell r="FK8948">
            <v>0</v>
          </cell>
        </row>
        <row r="8949">
          <cell r="D8949">
            <v>211</v>
          </cell>
          <cell r="FI8949">
            <v>36134</v>
          </cell>
          <cell r="FJ8949">
            <v>943</v>
          </cell>
          <cell r="FK8949">
            <v>471</v>
          </cell>
        </row>
        <row r="8950">
          <cell r="D8950">
            <v>211</v>
          </cell>
          <cell r="FI8950">
            <v>43992</v>
          </cell>
          <cell r="FJ8950">
            <v>1263</v>
          </cell>
          <cell r="FK8950">
            <v>301</v>
          </cell>
        </row>
        <row r="8951">
          <cell r="D8951">
            <v>211</v>
          </cell>
          <cell r="FI8951">
            <v>40221</v>
          </cell>
          <cell r="FJ8951">
            <v>1358</v>
          </cell>
          <cell r="FK8951">
            <v>260</v>
          </cell>
        </row>
        <row r="8952">
          <cell r="D8952">
            <v>103</v>
          </cell>
          <cell r="FI8952">
            <v>38951</v>
          </cell>
          <cell r="FJ8952">
            <v>0</v>
          </cell>
          <cell r="FK8952">
            <v>483</v>
          </cell>
        </row>
        <row r="8953">
          <cell r="D8953">
            <v>192</v>
          </cell>
          <cell r="FI8953">
            <v>47301</v>
          </cell>
          <cell r="FJ8953">
            <v>1183</v>
          </cell>
          <cell r="FK8953">
            <v>318</v>
          </cell>
        </row>
        <row r="8954">
          <cell r="D8954">
            <v>119</v>
          </cell>
          <cell r="FI8954">
            <v>40820</v>
          </cell>
          <cell r="FJ8954">
            <v>1273</v>
          </cell>
          <cell r="FK8954">
            <v>278</v>
          </cell>
        </row>
        <row r="8955">
          <cell r="D8955">
            <v>103</v>
          </cell>
          <cell r="FI8955">
            <v>26349</v>
          </cell>
          <cell r="FJ8955">
            <v>1040</v>
          </cell>
          <cell r="FK8955">
            <v>0</v>
          </cell>
        </row>
        <row r="8956">
          <cell r="D8956">
            <v>103</v>
          </cell>
          <cell r="FI8956">
            <v>28282</v>
          </cell>
          <cell r="FJ8956">
            <v>978</v>
          </cell>
          <cell r="FK8956">
            <v>0</v>
          </cell>
        </row>
        <row r="8957">
          <cell r="D8957">
            <v>119</v>
          </cell>
          <cell r="FI8957">
            <v>40053</v>
          </cell>
          <cell r="FJ8957">
            <v>1285</v>
          </cell>
          <cell r="FK8957">
            <v>278</v>
          </cell>
        </row>
        <row r="8958">
          <cell r="D8958">
            <v>119</v>
          </cell>
          <cell r="FI8958">
            <v>22424</v>
          </cell>
          <cell r="FJ8958">
            <v>784</v>
          </cell>
          <cell r="FK8958">
            <v>0</v>
          </cell>
        </row>
        <row r="8959">
          <cell r="D8959">
            <v>168</v>
          </cell>
          <cell r="FI8959">
            <v>48790</v>
          </cell>
          <cell r="FJ8959">
            <v>683</v>
          </cell>
          <cell r="FK8959">
            <v>298</v>
          </cell>
        </row>
        <row r="8960">
          <cell r="D8960">
            <v>167</v>
          </cell>
          <cell r="FI8960">
            <v>47312</v>
          </cell>
          <cell r="FJ8960">
            <v>0</v>
          </cell>
          <cell r="FK8960">
            <v>319</v>
          </cell>
        </row>
        <row r="8961">
          <cell r="D8961">
            <v>161</v>
          </cell>
          <cell r="FI8961">
            <v>41842</v>
          </cell>
          <cell r="FJ8961">
            <v>1239</v>
          </cell>
          <cell r="FK8961">
            <v>0</v>
          </cell>
        </row>
        <row r="8962">
          <cell r="D8962">
            <v>103</v>
          </cell>
          <cell r="FI8962">
            <v>32725</v>
          </cell>
          <cell r="FJ8962">
            <v>1044</v>
          </cell>
          <cell r="FK8962">
            <v>257</v>
          </cell>
        </row>
        <row r="8963">
          <cell r="D8963">
            <v>161</v>
          </cell>
          <cell r="FI8963">
            <v>41706</v>
          </cell>
          <cell r="FJ8963">
            <v>1138</v>
          </cell>
          <cell r="FK8963">
            <v>301</v>
          </cell>
        </row>
        <row r="8964">
          <cell r="D8964">
            <v>211</v>
          </cell>
          <cell r="FI8964">
            <v>38332</v>
          </cell>
          <cell r="FJ8964">
            <v>1344</v>
          </cell>
          <cell r="FK8964">
            <v>0</v>
          </cell>
        </row>
        <row r="8965">
          <cell r="D8965">
            <v>211</v>
          </cell>
          <cell r="FI8965">
            <v>31279</v>
          </cell>
          <cell r="FJ8965">
            <v>913</v>
          </cell>
          <cell r="FK8965">
            <v>278</v>
          </cell>
        </row>
        <row r="8966">
          <cell r="D8966">
            <v>168</v>
          </cell>
          <cell r="FI8966">
            <v>49348</v>
          </cell>
          <cell r="FJ8966">
            <v>1403</v>
          </cell>
          <cell r="FK8966">
            <v>451</v>
          </cell>
        </row>
        <row r="8967">
          <cell r="D8967">
            <v>161</v>
          </cell>
          <cell r="FI8967">
            <v>27356</v>
          </cell>
          <cell r="FJ8967">
            <v>1948</v>
          </cell>
          <cell r="FK8967">
            <v>208</v>
          </cell>
        </row>
        <row r="8968">
          <cell r="D8968">
            <v>119</v>
          </cell>
          <cell r="FI8968">
            <v>29989</v>
          </cell>
          <cell r="FJ8968">
            <v>1094</v>
          </cell>
          <cell r="FK8968">
            <v>0</v>
          </cell>
        </row>
        <row r="8969">
          <cell r="D8969">
            <v>211</v>
          </cell>
          <cell r="FI8969">
            <v>42561</v>
          </cell>
          <cell r="FJ8969">
            <v>1182</v>
          </cell>
          <cell r="FK8969">
            <v>301</v>
          </cell>
        </row>
        <row r="8970">
          <cell r="D8970">
            <v>211</v>
          </cell>
          <cell r="FI8970">
            <v>32221</v>
          </cell>
          <cell r="FJ8970">
            <v>1130</v>
          </cell>
          <cell r="FK8970">
            <v>0</v>
          </cell>
        </row>
        <row r="8971">
          <cell r="D8971">
            <v>211</v>
          </cell>
          <cell r="FI8971">
            <v>28610</v>
          </cell>
          <cell r="FJ8971">
            <v>1259</v>
          </cell>
          <cell r="FK8971">
            <v>0</v>
          </cell>
        </row>
        <row r="8972">
          <cell r="D8972">
            <v>159</v>
          </cell>
          <cell r="FI8972">
            <v>44322</v>
          </cell>
          <cell r="FJ8972">
            <v>1191</v>
          </cell>
          <cell r="FK8972">
            <v>301</v>
          </cell>
        </row>
        <row r="8973">
          <cell r="D8973">
            <v>211</v>
          </cell>
          <cell r="FI8973">
            <v>39163</v>
          </cell>
          <cell r="FJ8973">
            <v>1242</v>
          </cell>
          <cell r="FK8973">
            <v>0</v>
          </cell>
        </row>
        <row r="8974">
          <cell r="D8974">
            <v>211</v>
          </cell>
          <cell r="FI8974">
            <v>25631</v>
          </cell>
          <cell r="FJ8974">
            <v>1855</v>
          </cell>
          <cell r="FK8974">
            <v>221</v>
          </cell>
        </row>
        <row r="8975">
          <cell r="D8975">
            <v>161</v>
          </cell>
          <cell r="FI8975">
            <v>45533</v>
          </cell>
          <cell r="FJ8975">
            <v>1289</v>
          </cell>
          <cell r="FK8975">
            <v>284</v>
          </cell>
        </row>
        <row r="8976">
          <cell r="D8976">
            <v>169</v>
          </cell>
          <cell r="FI8976">
            <v>31363</v>
          </cell>
          <cell r="FJ8976">
            <v>1098</v>
          </cell>
          <cell r="FK8976">
            <v>0</v>
          </cell>
        </row>
        <row r="8977">
          <cell r="D8977">
            <v>119</v>
          </cell>
          <cell r="FI8977">
            <v>34154</v>
          </cell>
          <cell r="FJ8977">
            <v>1088</v>
          </cell>
          <cell r="FK8977">
            <v>0</v>
          </cell>
        </row>
        <row r="8978">
          <cell r="D8978">
            <v>119</v>
          </cell>
          <cell r="FI8978">
            <v>42673</v>
          </cell>
          <cell r="FJ8978">
            <v>1383</v>
          </cell>
          <cell r="FK8978">
            <v>260</v>
          </cell>
        </row>
        <row r="8979">
          <cell r="D8979">
            <v>211</v>
          </cell>
          <cell r="FI8979">
            <v>37138</v>
          </cell>
          <cell r="FJ8979">
            <v>1113</v>
          </cell>
          <cell r="FK8979">
            <v>0</v>
          </cell>
        </row>
        <row r="8980">
          <cell r="D8980">
            <v>211</v>
          </cell>
          <cell r="FI8980">
            <v>29918</v>
          </cell>
          <cell r="FJ8980">
            <v>1145</v>
          </cell>
          <cell r="FK8980">
            <v>0</v>
          </cell>
        </row>
        <row r="8981">
          <cell r="D8981">
            <v>211</v>
          </cell>
          <cell r="FI8981">
            <v>27163</v>
          </cell>
          <cell r="FJ8981">
            <v>790</v>
          </cell>
          <cell r="FK8981">
            <v>0</v>
          </cell>
        </row>
        <row r="8982">
          <cell r="D8982">
            <v>211</v>
          </cell>
          <cell r="FI8982">
            <v>20656</v>
          </cell>
          <cell r="FJ8982">
            <v>771</v>
          </cell>
          <cell r="FK8982">
            <v>0</v>
          </cell>
        </row>
        <row r="8983">
          <cell r="D8983">
            <v>161</v>
          </cell>
          <cell r="FI8983">
            <v>13603</v>
          </cell>
          <cell r="FJ8983">
            <v>862</v>
          </cell>
          <cell r="FK8983">
            <v>0</v>
          </cell>
        </row>
        <row r="8984">
          <cell r="D8984">
            <v>198</v>
          </cell>
          <cell r="FI8984">
            <v>31433</v>
          </cell>
          <cell r="FJ8984">
            <v>1103</v>
          </cell>
          <cell r="FK8984">
            <v>0</v>
          </cell>
        </row>
        <row r="8985">
          <cell r="D8985">
            <v>198</v>
          </cell>
          <cell r="FI8985">
            <v>21032</v>
          </cell>
          <cell r="FJ8985">
            <v>1396</v>
          </cell>
          <cell r="FK8985">
            <v>0</v>
          </cell>
        </row>
        <row r="8986">
          <cell r="D8986">
            <v>211</v>
          </cell>
          <cell r="FI8986">
            <v>32655</v>
          </cell>
          <cell r="FJ8986">
            <v>1059</v>
          </cell>
          <cell r="FK8986">
            <v>0</v>
          </cell>
        </row>
        <row r="8987">
          <cell r="D8987">
            <v>168</v>
          </cell>
          <cell r="FI8987">
            <v>31537</v>
          </cell>
          <cell r="FJ8987">
            <v>1077</v>
          </cell>
          <cell r="FK8987">
            <v>0</v>
          </cell>
        </row>
        <row r="8988">
          <cell r="D8988">
            <v>211</v>
          </cell>
          <cell r="FI8988">
            <v>6853</v>
          </cell>
          <cell r="FJ8988">
            <v>516</v>
          </cell>
          <cell r="FK8988">
            <v>0</v>
          </cell>
        </row>
        <row r="8989">
          <cell r="D8989">
            <v>168</v>
          </cell>
          <cell r="FI8989">
            <v>16431</v>
          </cell>
          <cell r="FJ8989">
            <v>679</v>
          </cell>
          <cell r="FK8989">
            <v>0</v>
          </cell>
        </row>
        <row r="8990">
          <cell r="D8990">
            <v>168</v>
          </cell>
          <cell r="FI8990">
            <v>33194</v>
          </cell>
          <cell r="FJ8990">
            <v>1093</v>
          </cell>
          <cell r="FK8990">
            <v>0</v>
          </cell>
        </row>
        <row r="8991">
          <cell r="D8991">
            <v>103</v>
          </cell>
          <cell r="FI8991">
            <v>23533</v>
          </cell>
          <cell r="FJ8991">
            <v>1180</v>
          </cell>
          <cell r="FK8991">
            <v>0</v>
          </cell>
        </row>
        <row r="8992">
          <cell r="D8992">
            <v>211</v>
          </cell>
          <cell r="FI8992">
            <v>22263</v>
          </cell>
          <cell r="FJ8992">
            <v>700</v>
          </cell>
          <cell r="FK8992">
            <v>0</v>
          </cell>
        </row>
        <row r="8993">
          <cell r="D8993">
            <v>161</v>
          </cell>
          <cell r="FI8993">
            <v>24584</v>
          </cell>
          <cell r="FJ8993">
            <v>918</v>
          </cell>
          <cell r="FK8993">
            <v>0</v>
          </cell>
        </row>
        <row r="8994">
          <cell r="D8994">
            <v>192</v>
          </cell>
          <cell r="FI8994">
            <v>23467</v>
          </cell>
          <cell r="FJ8994">
            <v>820</v>
          </cell>
          <cell r="FK8994">
            <v>0</v>
          </cell>
        </row>
        <row r="8995">
          <cell r="D8995">
            <v>211</v>
          </cell>
          <cell r="FI8995">
            <v>25759</v>
          </cell>
          <cell r="FJ8995">
            <v>1223</v>
          </cell>
          <cell r="FK8995">
            <v>0</v>
          </cell>
        </row>
        <row r="8996">
          <cell r="D8996">
            <v>168</v>
          </cell>
          <cell r="FI8996">
            <v>11639</v>
          </cell>
          <cell r="FJ8996">
            <v>795</v>
          </cell>
          <cell r="FK8996">
            <v>0</v>
          </cell>
        </row>
        <row r="8997">
          <cell r="D8997">
            <v>119</v>
          </cell>
          <cell r="FI8997">
            <v>5357</v>
          </cell>
          <cell r="FJ8997">
            <v>389</v>
          </cell>
          <cell r="FK8997">
            <v>0</v>
          </cell>
        </row>
        <row r="8998">
          <cell r="D8998">
            <v>167</v>
          </cell>
          <cell r="FI8998">
            <v>17356</v>
          </cell>
          <cell r="FJ8998">
            <v>860</v>
          </cell>
          <cell r="FK8998">
            <v>0</v>
          </cell>
        </row>
        <row r="8999">
          <cell r="D8999">
            <v>161</v>
          </cell>
          <cell r="FI8999">
            <v>20934</v>
          </cell>
          <cell r="FJ8999">
            <v>675</v>
          </cell>
          <cell r="FK8999">
            <v>0</v>
          </cell>
        </row>
        <row r="9000">
          <cell r="D9000">
            <v>192</v>
          </cell>
          <cell r="FI9000">
            <v>15282</v>
          </cell>
          <cell r="FJ9000">
            <v>1201</v>
          </cell>
          <cell r="FK9000">
            <v>0</v>
          </cell>
        </row>
        <row r="9001">
          <cell r="D9001">
            <v>198</v>
          </cell>
          <cell r="FI9001">
            <v>21495</v>
          </cell>
          <cell r="FJ9001">
            <v>821</v>
          </cell>
          <cell r="FK9001">
            <v>0</v>
          </cell>
        </row>
        <row r="9002">
          <cell r="D9002">
            <v>119</v>
          </cell>
          <cell r="FI9002">
            <v>14928</v>
          </cell>
          <cell r="FJ9002">
            <v>618</v>
          </cell>
          <cell r="FK9002">
            <v>0</v>
          </cell>
        </row>
        <row r="9003">
          <cell r="D9003">
            <v>168</v>
          </cell>
          <cell r="FI9003">
            <v>15337</v>
          </cell>
          <cell r="FJ9003">
            <v>1200</v>
          </cell>
          <cell r="FK9003">
            <v>0</v>
          </cell>
        </row>
        <row r="9004">
          <cell r="D9004">
            <v>211</v>
          </cell>
          <cell r="FI9004">
            <v>12990</v>
          </cell>
          <cell r="FJ9004">
            <v>540</v>
          </cell>
          <cell r="FK9004">
            <v>0</v>
          </cell>
        </row>
        <row r="9005">
          <cell r="D9005">
            <v>211</v>
          </cell>
          <cell r="FI9005">
            <v>4892</v>
          </cell>
          <cell r="FJ9005">
            <v>343</v>
          </cell>
          <cell r="FK9005">
            <v>0</v>
          </cell>
        </row>
        <row r="9006">
          <cell r="D9006">
            <v>211</v>
          </cell>
          <cell r="FI9006">
            <v>8497</v>
          </cell>
          <cell r="FJ9006">
            <v>609</v>
          </cell>
          <cell r="FK9006">
            <v>0</v>
          </cell>
        </row>
        <row r="9007">
          <cell r="D9007">
            <v>211</v>
          </cell>
          <cell r="FI9007">
            <v>29153</v>
          </cell>
          <cell r="FJ9007">
            <v>942</v>
          </cell>
          <cell r="FK9007">
            <v>0</v>
          </cell>
        </row>
        <row r="9008">
          <cell r="D9008">
            <v>167</v>
          </cell>
          <cell r="FI9008">
            <v>48481</v>
          </cell>
          <cell r="FJ9008">
            <v>0</v>
          </cell>
          <cell r="FK9008">
            <v>2074</v>
          </cell>
        </row>
        <row r="9009">
          <cell r="D9009">
            <v>169</v>
          </cell>
          <cell r="FI9009">
            <v>47941</v>
          </cell>
          <cell r="FJ9009">
            <v>0</v>
          </cell>
          <cell r="FK9009">
            <v>1466</v>
          </cell>
        </row>
        <row r="9010">
          <cell r="D9010">
            <v>119</v>
          </cell>
          <cell r="FI9010">
            <v>33832</v>
          </cell>
          <cell r="FJ9010">
            <v>1225</v>
          </cell>
          <cell r="FK9010">
            <v>0</v>
          </cell>
        </row>
        <row r="9011">
          <cell r="D9011">
            <v>169</v>
          </cell>
          <cell r="FI9011">
            <v>57676</v>
          </cell>
          <cell r="FJ9011">
            <v>0</v>
          </cell>
          <cell r="FK9011">
            <v>3527</v>
          </cell>
        </row>
        <row r="9012">
          <cell r="D9012">
            <v>211</v>
          </cell>
          <cell r="FI9012">
            <v>38147</v>
          </cell>
          <cell r="FJ9012">
            <v>1472</v>
          </cell>
          <cell r="FK9012">
            <v>390</v>
          </cell>
        </row>
        <row r="9013">
          <cell r="D9013">
            <v>168</v>
          </cell>
          <cell r="FI9013">
            <v>53147</v>
          </cell>
          <cell r="FJ9013">
            <v>1084</v>
          </cell>
          <cell r="FK9013">
            <v>1427</v>
          </cell>
        </row>
        <row r="9014">
          <cell r="D9014">
            <v>211</v>
          </cell>
          <cell r="FI9014">
            <v>28338</v>
          </cell>
          <cell r="FJ9014">
            <v>1030</v>
          </cell>
          <cell r="FK9014">
            <v>0</v>
          </cell>
        </row>
        <row r="9015">
          <cell r="D9015">
            <v>211</v>
          </cell>
          <cell r="FI9015">
            <v>22713</v>
          </cell>
          <cell r="FJ9015">
            <v>830</v>
          </cell>
          <cell r="FK9015">
            <v>0</v>
          </cell>
        </row>
        <row r="9016">
          <cell r="D9016">
            <v>194</v>
          </cell>
          <cell r="FI9016">
            <v>55315</v>
          </cell>
          <cell r="FJ9016">
            <v>0</v>
          </cell>
          <cell r="FK9016">
            <v>1462</v>
          </cell>
        </row>
        <row r="9017">
          <cell r="D9017">
            <v>159</v>
          </cell>
          <cell r="FI9017">
            <v>53555</v>
          </cell>
          <cell r="FJ9017">
            <v>851</v>
          </cell>
          <cell r="FK9017">
            <v>1427</v>
          </cell>
        </row>
        <row r="9018">
          <cell r="D9018">
            <v>194</v>
          </cell>
          <cell r="FI9018">
            <v>49138</v>
          </cell>
          <cell r="FJ9018">
            <v>0</v>
          </cell>
          <cell r="FK9018">
            <v>489</v>
          </cell>
        </row>
        <row r="9019">
          <cell r="D9019">
            <v>198</v>
          </cell>
          <cell r="FI9019">
            <v>50238</v>
          </cell>
          <cell r="FJ9019">
            <v>1185</v>
          </cell>
          <cell r="FK9019">
            <v>454</v>
          </cell>
        </row>
        <row r="9020">
          <cell r="D9020">
            <v>119</v>
          </cell>
          <cell r="FI9020">
            <v>47639</v>
          </cell>
          <cell r="FJ9020">
            <v>1128</v>
          </cell>
          <cell r="FK9020">
            <v>431</v>
          </cell>
        </row>
        <row r="9021">
          <cell r="D9021">
            <v>119</v>
          </cell>
          <cell r="FI9021">
            <v>52259</v>
          </cell>
          <cell r="FJ9021">
            <v>0</v>
          </cell>
          <cell r="FK9021">
            <v>466</v>
          </cell>
        </row>
        <row r="9022">
          <cell r="D9022">
            <v>198</v>
          </cell>
          <cell r="FI9022">
            <v>47349</v>
          </cell>
          <cell r="FJ9022">
            <v>728</v>
          </cell>
          <cell r="FK9022">
            <v>475</v>
          </cell>
        </row>
        <row r="9023">
          <cell r="D9023">
            <v>103</v>
          </cell>
          <cell r="FI9023">
            <v>32340</v>
          </cell>
          <cell r="FJ9023">
            <v>912</v>
          </cell>
          <cell r="FK9023">
            <v>447</v>
          </cell>
        </row>
        <row r="9024">
          <cell r="D9024">
            <v>119</v>
          </cell>
          <cell r="FI9024">
            <v>47348</v>
          </cell>
          <cell r="FJ9024">
            <v>728</v>
          </cell>
          <cell r="FK9024">
            <v>475</v>
          </cell>
        </row>
        <row r="9025">
          <cell r="D9025">
            <v>211</v>
          </cell>
          <cell r="FI9025">
            <v>19715</v>
          </cell>
          <cell r="FJ9025">
            <v>1091</v>
          </cell>
          <cell r="FK9025">
            <v>0</v>
          </cell>
        </row>
        <row r="9026">
          <cell r="D9026">
            <v>198</v>
          </cell>
          <cell r="FI9026">
            <v>38217</v>
          </cell>
          <cell r="FJ9026">
            <v>1288</v>
          </cell>
          <cell r="FK9026">
            <v>0</v>
          </cell>
        </row>
        <row r="9027">
          <cell r="D9027">
            <v>167</v>
          </cell>
          <cell r="FI9027">
            <v>52738</v>
          </cell>
          <cell r="FJ9027">
            <v>0</v>
          </cell>
          <cell r="FK9027">
            <v>475</v>
          </cell>
        </row>
        <row r="9028">
          <cell r="D9028">
            <v>168</v>
          </cell>
          <cell r="FI9028">
            <v>19092</v>
          </cell>
          <cell r="FJ9028">
            <v>664</v>
          </cell>
          <cell r="FK9028">
            <v>0</v>
          </cell>
        </row>
        <row r="9029">
          <cell r="D9029">
            <v>168</v>
          </cell>
          <cell r="FI9029">
            <v>21511</v>
          </cell>
          <cell r="FJ9029">
            <v>1690</v>
          </cell>
          <cell r="FK9029">
            <v>0</v>
          </cell>
        </row>
        <row r="9030">
          <cell r="D9030">
            <v>168</v>
          </cell>
          <cell r="FI9030">
            <v>43313</v>
          </cell>
          <cell r="FJ9030">
            <v>1447</v>
          </cell>
          <cell r="FK9030">
            <v>278</v>
          </cell>
        </row>
        <row r="9031">
          <cell r="D9031">
            <v>211</v>
          </cell>
          <cell r="FI9031">
            <v>43261</v>
          </cell>
          <cell r="FJ9031">
            <v>1031</v>
          </cell>
          <cell r="FK9031">
            <v>451</v>
          </cell>
        </row>
        <row r="9032">
          <cell r="D9032">
            <v>211</v>
          </cell>
          <cell r="FI9032">
            <v>26352</v>
          </cell>
          <cell r="FJ9032">
            <v>990</v>
          </cell>
          <cell r="FK9032">
            <v>0</v>
          </cell>
        </row>
        <row r="9033">
          <cell r="D9033">
            <v>211</v>
          </cell>
          <cell r="FI9033">
            <v>38982</v>
          </cell>
          <cell r="FJ9033">
            <v>1160</v>
          </cell>
          <cell r="FK9033">
            <v>0</v>
          </cell>
        </row>
        <row r="9034">
          <cell r="D9034">
            <v>103</v>
          </cell>
          <cell r="FI9034">
            <v>28683</v>
          </cell>
          <cell r="FJ9034">
            <v>1161</v>
          </cell>
          <cell r="FK9034">
            <v>225</v>
          </cell>
        </row>
        <row r="9035">
          <cell r="D9035">
            <v>211</v>
          </cell>
          <cell r="FI9035">
            <v>43491</v>
          </cell>
          <cell r="FJ9035">
            <v>1387</v>
          </cell>
          <cell r="FK9035">
            <v>260</v>
          </cell>
        </row>
        <row r="9036">
          <cell r="D9036">
            <v>119</v>
          </cell>
          <cell r="FI9036">
            <v>47599</v>
          </cell>
          <cell r="FJ9036">
            <v>757</v>
          </cell>
          <cell r="FK9036">
            <v>477</v>
          </cell>
        </row>
        <row r="9037">
          <cell r="D9037">
            <v>211</v>
          </cell>
          <cell r="FI9037">
            <v>27716</v>
          </cell>
          <cell r="FJ9037">
            <v>897</v>
          </cell>
          <cell r="FK9037">
            <v>0</v>
          </cell>
        </row>
        <row r="9038">
          <cell r="D9038">
            <v>103</v>
          </cell>
          <cell r="FI9038">
            <v>50223</v>
          </cell>
          <cell r="FJ9038">
            <v>1196</v>
          </cell>
          <cell r="FK9038">
            <v>454</v>
          </cell>
        </row>
        <row r="9039">
          <cell r="D9039">
            <v>211</v>
          </cell>
          <cell r="FI9039">
            <v>42884</v>
          </cell>
          <cell r="FJ9039">
            <v>1368</v>
          </cell>
          <cell r="FK9039">
            <v>278</v>
          </cell>
        </row>
        <row r="9040">
          <cell r="D9040">
            <v>119</v>
          </cell>
          <cell r="FI9040">
            <v>46779</v>
          </cell>
          <cell r="FJ9040">
            <v>0</v>
          </cell>
          <cell r="FK9040">
            <v>318</v>
          </cell>
        </row>
        <row r="9041">
          <cell r="D9041">
            <v>119</v>
          </cell>
          <cell r="FI9041">
            <v>37516</v>
          </cell>
          <cell r="FJ9041">
            <v>1144</v>
          </cell>
          <cell r="FK9041">
            <v>0</v>
          </cell>
        </row>
        <row r="9042">
          <cell r="D9042">
            <v>168</v>
          </cell>
          <cell r="FI9042">
            <v>39165</v>
          </cell>
          <cell r="FJ9042">
            <v>1241</v>
          </cell>
          <cell r="FK9042">
            <v>0</v>
          </cell>
        </row>
        <row r="9043">
          <cell r="D9043">
            <v>161</v>
          </cell>
          <cell r="FI9043">
            <v>26809</v>
          </cell>
          <cell r="FJ9043">
            <v>833</v>
          </cell>
          <cell r="FK9043">
            <v>0</v>
          </cell>
        </row>
        <row r="9044">
          <cell r="D9044">
            <v>103</v>
          </cell>
          <cell r="FI9044">
            <v>42628</v>
          </cell>
          <cell r="FJ9044">
            <v>1450</v>
          </cell>
          <cell r="FK9044">
            <v>278</v>
          </cell>
        </row>
        <row r="9045">
          <cell r="D9045">
            <v>211</v>
          </cell>
          <cell r="FI9045">
            <v>49810</v>
          </cell>
          <cell r="FJ9045">
            <v>752</v>
          </cell>
          <cell r="FK9045">
            <v>318</v>
          </cell>
        </row>
        <row r="9046">
          <cell r="D9046">
            <v>211</v>
          </cell>
          <cell r="FI9046">
            <v>36625</v>
          </cell>
          <cell r="FJ9046">
            <v>1328</v>
          </cell>
          <cell r="FK9046">
            <v>0</v>
          </cell>
        </row>
        <row r="9047">
          <cell r="D9047">
            <v>167</v>
          </cell>
          <cell r="FI9047">
            <v>22638</v>
          </cell>
          <cell r="FJ9047">
            <v>1684</v>
          </cell>
          <cell r="FK9047">
            <v>0</v>
          </cell>
        </row>
        <row r="9048">
          <cell r="D9048">
            <v>119</v>
          </cell>
          <cell r="FI9048">
            <v>26271</v>
          </cell>
          <cell r="FJ9048">
            <v>1032</v>
          </cell>
          <cell r="FK9048">
            <v>0</v>
          </cell>
        </row>
        <row r="9049">
          <cell r="D9049">
            <v>211</v>
          </cell>
          <cell r="FI9049">
            <v>39176</v>
          </cell>
          <cell r="FJ9049">
            <v>1176</v>
          </cell>
          <cell r="FK9049">
            <v>278</v>
          </cell>
        </row>
        <row r="9050">
          <cell r="D9050">
            <v>211</v>
          </cell>
          <cell r="FI9050">
            <v>22863</v>
          </cell>
          <cell r="FJ9050">
            <v>782</v>
          </cell>
          <cell r="FK9050">
            <v>0</v>
          </cell>
        </row>
        <row r="9051">
          <cell r="D9051">
            <v>211</v>
          </cell>
          <cell r="FI9051">
            <v>45507</v>
          </cell>
          <cell r="FJ9051">
            <v>1298</v>
          </cell>
          <cell r="FK9051">
            <v>284</v>
          </cell>
        </row>
        <row r="9052">
          <cell r="D9052">
            <v>103</v>
          </cell>
          <cell r="FI9052">
            <v>24617</v>
          </cell>
          <cell r="FJ9052">
            <v>916</v>
          </cell>
          <cell r="FK9052">
            <v>0</v>
          </cell>
        </row>
        <row r="9053">
          <cell r="D9053">
            <v>119</v>
          </cell>
          <cell r="FI9053">
            <v>33195</v>
          </cell>
          <cell r="FJ9053">
            <v>1091</v>
          </cell>
          <cell r="FK9053">
            <v>0</v>
          </cell>
        </row>
        <row r="9054">
          <cell r="D9054">
            <v>211</v>
          </cell>
          <cell r="FI9054">
            <v>31257</v>
          </cell>
          <cell r="FJ9054">
            <v>1124</v>
          </cell>
          <cell r="FK9054">
            <v>0</v>
          </cell>
        </row>
        <row r="9055">
          <cell r="D9055">
            <v>211</v>
          </cell>
          <cell r="FI9055">
            <v>33465</v>
          </cell>
          <cell r="FJ9055">
            <v>894</v>
          </cell>
          <cell r="FK9055">
            <v>260</v>
          </cell>
        </row>
        <row r="9056">
          <cell r="D9056">
            <v>211</v>
          </cell>
          <cell r="FI9056">
            <v>23174</v>
          </cell>
          <cell r="FJ9056">
            <v>984</v>
          </cell>
          <cell r="FK9056">
            <v>0</v>
          </cell>
        </row>
        <row r="9057">
          <cell r="D9057">
            <v>103</v>
          </cell>
          <cell r="FI9057">
            <v>28197</v>
          </cell>
          <cell r="FJ9057">
            <v>1385</v>
          </cell>
          <cell r="FK9057">
            <v>0</v>
          </cell>
        </row>
        <row r="9058">
          <cell r="D9058">
            <v>119</v>
          </cell>
          <cell r="FI9058">
            <v>19684</v>
          </cell>
          <cell r="FJ9058">
            <v>892</v>
          </cell>
          <cell r="FK9058">
            <v>0</v>
          </cell>
        </row>
        <row r="9059">
          <cell r="D9059">
            <v>211</v>
          </cell>
          <cell r="FI9059">
            <v>27211</v>
          </cell>
          <cell r="FJ9059">
            <v>992</v>
          </cell>
          <cell r="FK9059">
            <v>0</v>
          </cell>
        </row>
        <row r="9060">
          <cell r="D9060">
            <v>211</v>
          </cell>
          <cell r="FI9060">
            <v>37699</v>
          </cell>
          <cell r="FJ9060">
            <v>1189</v>
          </cell>
          <cell r="FK9060">
            <v>0</v>
          </cell>
        </row>
        <row r="9061">
          <cell r="D9061">
            <v>211</v>
          </cell>
          <cell r="FI9061">
            <v>42045</v>
          </cell>
          <cell r="FJ9061">
            <v>1232</v>
          </cell>
          <cell r="FK9061">
            <v>278</v>
          </cell>
        </row>
        <row r="9062">
          <cell r="D9062">
            <v>168</v>
          </cell>
          <cell r="FI9062">
            <v>22252</v>
          </cell>
          <cell r="FJ9062">
            <v>733</v>
          </cell>
          <cell r="FK9062">
            <v>0</v>
          </cell>
        </row>
        <row r="9063">
          <cell r="D9063">
            <v>211</v>
          </cell>
          <cell r="FI9063">
            <v>41745</v>
          </cell>
          <cell r="FJ9063">
            <v>1331</v>
          </cell>
          <cell r="FK9063">
            <v>260</v>
          </cell>
        </row>
        <row r="9064">
          <cell r="D9064">
            <v>119</v>
          </cell>
          <cell r="FI9064">
            <v>28388</v>
          </cell>
          <cell r="FJ9064">
            <v>1115</v>
          </cell>
          <cell r="FK9064">
            <v>0</v>
          </cell>
        </row>
        <row r="9065">
          <cell r="D9065">
            <v>211</v>
          </cell>
          <cell r="FI9065">
            <v>30152</v>
          </cell>
          <cell r="FJ9065">
            <v>981</v>
          </cell>
          <cell r="FK9065">
            <v>0</v>
          </cell>
        </row>
        <row r="9066">
          <cell r="D9066">
            <v>168</v>
          </cell>
          <cell r="FI9066">
            <v>27155</v>
          </cell>
          <cell r="FJ9066">
            <v>947</v>
          </cell>
          <cell r="FK9066">
            <v>0</v>
          </cell>
        </row>
        <row r="9067">
          <cell r="D9067">
            <v>168</v>
          </cell>
          <cell r="FI9067">
            <v>26777</v>
          </cell>
          <cell r="FJ9067">
            <v>882</v>
          </cell>
          <cell r="FK9067">
            <v>0</v>
          </cell>
        </row>
        <row r="9068">
          <cell r="D9068">
            <v>211</v>
          </cell>
          <cell r="FI9068">
            <v>26092</v>
          </cell>
          <cell r="FJ9068">
            <v>896</v>
          </cell>
          <cell r="FK9068">
            <v>0</v>
          </cell>
        </row>
        <row r="9069">
          <cell r="D9069">
            <v>119</v>
          </cell>
          <cell r="FI9069">
            <v>21213</v>
          </cell>
          <cell r="FJ9069">
            <v>752</v>
          </cell>
          <cell r="FK9069">
            <v>0</v>
          </cell>
        </row>
        <row r="9070">
          <cell r="D9070">
            <v>211</v>
          </cell>
          <cell r="FI9070">
            <v>17179</v>
          </cell>
          <cell r="FJ9070">
            <v>795</v>
          </cell>
          <cell r="FK9070">
            <v>0</v>
          </cell>
        </row>
        <row r="9071">
          <cell r="D9071">
            <v>161</v>
          </cell>
          <cell r="FI9071">
            <v>31656</v>
          </cell>
          <cell r="FJ9071">
            <v>1003</v>
          </cell>
          <cell r="FK9071">
            <v>0</v>
          </cell>
        </row>
        <row r="9072">
          <cell r="D9072">
            <v>119</v>
          </cell>
          <cell r="FI9072">
            <v>22335</v>
          </cell>
          <cell r="FJ9072">
            <v>828</v>
          </cell>
          <cell r="FK9072">
            <v>0</v>
          </cell>
        </row>
        <row r="9073">
          <cell r="D9073">
            <v>211</v>
          </cell>
          <cell r="FI9073">
            <v>23461</v>
          </cell>
          <cell r="FJ9073">
            <v>824</v>
          </cell>
          <cell r="FK9073">
            <v>0</v>
          </cell>
        </row>
        <row r="9074">
          <cell r="D9074">
            <v>198</v>
          </cell>
          <cell r="FI9074">
            <v>7758</v>
          </cell>
          <cell r="FJ9074">
            <v>620</v>
          </cell>
          <cell r="FK9074">
            <v>0</v>
          </cell>
        </row>
        <row r="9075">
          <cell r="D9075">
            <v>211</v>
          </cell>
          <cell r="FI9075">
            <v>12060</v>
          </cell>
          <cell r="FJ9075">
            <v>769</v>
          </cell>
          <cell r="FK9075">
            <v>0</v>
          </cell>
        </row>
        <row r="9076">
          <cell r="D9076">
            <v>168</v>
          </cell>
          <cell r="FI9076">
            <v>19758</v>
          </cell>
          <cell r="FJ9076">
            <v>793</v>
          </cell>
          <cell r="FK9076">
            <v>0</v>
          </cell>
        </row>
        <row r="9077">
          <cell r="D9077">
            <v>211</v>
          </cell>
          <cell r="FI9077">
            <v>15628</v>
          </cell>
          <cell r="FJ9077">
            <v>591</v>
          </cell>
          <cell r="FK9077">
            <v>0</v>
          </cell>
        </row>
        <row r="9078">
          <cell r="D9078">
            <v>211</v>
          </cell>
          <cell r="FI9078">
            <v>19343</v>
          </cell>
          <cell r="FJ9078">
            <v>752</v>
          </cell>
          <cell r="FK9078">
            <v>0</v>
          </cell>
        </row>
        <row r="9079">
          <cell r="D9079">
            <v>211</v>
          </cell>
          <cell r="FI9079">
            <v>3780</v>
          </cell>
          <cell r="FJ9079">
            <v>312</v>
          </cell>
          <cell r="FK9079">
            <v>0</v>
          </cell>
        </row>
        <row r="9080">
          <cell r="D9080">
            <v>211</v>
          </cell>
          <cell r="FI9080">
            <v>24839</v>
          </cell>
          <cell r="FJ9080">
            <v>896</v>
          </cell>
          <cell r="FK9080">
            <v>0</v>
          </cell>
        </row>
        <row r="9081">
          <cell r="D9081">
            <v>211</v>
          </cell>
          <cell r="FI9081">
            <v>16094</v>
          </cell>
          <cell r="FJ9081">
            <v>1029</v>
          </cell>
          <cell r="FK9081">
            <v>0</v>
          </cell>
        </row>
        <row r="9082">
          <cell r="D9082">
            <v>211</v>
          </cell>
          <cell r="FI9082">
            <v>14754</v>
          </cell>
          <cell r="FJ9082">
            <v>1052</v>
          </cell>
          <cell r="FK9082">
            <v>0</v>
          </cell>
        </row>
        <row r="9083">
          <cell r="D9083">
            <v>161</v>
          </cell>
          <cell r="FI9083">
            <v>20988</v>
          </cell>
          <cell r="FJ9083">
            <v>771</v>
          </cell>
          <cell r="FK9083">
            <v>0</v>
          </cell>
        </row>
        <row r="9084">
          <cell r="D9084">
            <v>103</v>
          </cell>
          <cell r="FI9084">
            <v>12024</v>
          </cell>
          <cell r="FJ9084">
            <v>593</v>
          </cell>
          <cell r="FK9084">
            <v>0</v>
          </cell>
        </row>
        <row r="9085">
          <cell r="D9085">
            <v>161</v>
          </cell>
          <cell r="FI9085">
            <v>12587</v>
          </cell>
          <cell r="FJ9085">
            <v>1001</v>
          </cell>
          <cell r="FK9085">
            <v>0</v>
          </cell>
        </row>
        <row r="9086">
          <cell r="D9086">
            <v>119</v>
          </cell>
          <cell r="FI9086">
            <v>10602</v>
          </cell>
          <cell r="FJ9086">
            <v>717</v>
          </cell>
          <cell r="FK9086">
            <v>0</v>
          </cell>
        </row>
        <row r="9087">
          <cell r="D9087">
            <v>211</v>
          </cell>
          <cell r="FI9087">
            <v>7292</v>
          </cell>
          <cell r="FJ9087">
            <v>574</v>
          </cell>
          <cell r="FK9087">
            <v>0</v>
          </cell>
        </row>
        <row r="9088">
          <cell r="D9088">
            <v>198</v>
          </cell>
          <cell r="FI9088">
            <v>9359</v>
          </cell>
          <cell r="FJ9088">
            <v>651</v>
          </cell>
          <cell r="FK9088">
            <v>0</v>
          </cell>
        </row>
        <row r="9089">
          <cell r="D9089">
            <v>159</v>
          </cell>
          <cell r="FI9089">
            <v>45907</v>
          </cell>
          <cell r="FJ9089">
            <v>0</v>
          </cell>
          <cell r="FK9089">
            <v>2059</v>
          </cell>
        </row>
        <row r="9090">
          <cell r="D9090">
            <v>103</v>
          </cell>
          <cell r="FI9090">
            <v>40124</v>
          </cell>
          <cell r="FJ9090">
            <v>0</v>
          </cell>
          <cell r="FK9090">
            <v>1049</v>
          </cell>
        </row>
        <row r="9091">
          <cell r="D9091">
            <v>169</v>
          </cell>
          <cell r="FI9091">
            <v>23732</v>
          </cell>
          <cell r="FJ9091">
            <v>760</v>
          </cell>
          <cell r="FK9091">
            <v>0</v>
          </cell>
        </row>
        <row r="9092">
          <cell r="D9092">
            <v>211</v>
          </cell>
          <cell r="FI9092">
            <v>44233</v>
          </cell>
          <cell r="FJ9092">
            <v>1217</v>
          </cell>
          <cell r="FK9092">
            <v>284</v>
          </cell>
        </row>
        <row r="9093">
          <cell r="D9093">
            <v>119</v>
          </cell>
          <cell r="FI9093">
            <v>49138</v>
          </cell>
          <cell r="FJ9093">
            <v>0</v>
          </cell>
          <cell r="FK9093">
            <v>489</v>
          </cell>
        </row>
        <row r="9094">
          <cell r="D9094">
            <v>103</v>
          </cell>
          <cell r="FI9094">
            <v>65626</v>
          </cell>
          <cell r="FJ9094">
            <v>0</v>
          </cell>
          <cell r="FK9094">
            <v>3532</v>
          </cell>
        </row>
        <row r="9095">
          <cell r="D9095">
            <v>168</v>
          </cell>
          <cell r="FI9095">
            <v>20359</v>
          </cell>
          <cell r="FJ9095">
            <v>765</v>
          </cell>
          <cell r="FK9095">
            <v>0</v>
          </cell>
        </row>
        <row r="9096">
          <cell r="D9096">
            <v>168</v>
          </cell>
          <cell r="FI9096">
            <v>22252</v>
          </cell>
          <cell r="FJ9096">
            <v>733</v>
          </cell>
          <cell r="FK9096">
            <v>0</v>
          </cell>
        </row>
        <row r="9097">
          <cell r="D9097">
            <v>161</v>
          </cell>
          <cell r="FI9097">
            <v>30350</v>
          </cell>
          <cell r="FJ9097">
            <v>989</v>
          </cell>
          <cell r="FK9097">
            <v>933</v>
          </cell>
        </row>
        <row r="9098">
          <cell r="D9098">
            <v>103</v>
          </cell>
          <cell r="FI9098">
            <v>6488</v>
          </cell>
          <cell r="FJ9098">
            <v>517</v>
          </cell>
          <cell r="FK9098">
            <v>0</v>
          </cell>
        </row>
        <row r="9099">
          <cell r="D9099">
            <v>168</v>
          </cell>
          <cell r="FI9099">
            <v>55866</v>
          </cell>
          <cell r="FJ9099">
            <v>539</v>
          </cell>
          <cell r="FK9099">
            <v>1713</v>
          </cell>
        </row>
        <row r="9100">
          <cell r="D9100">
            <v>168</v>
          </cell>
          <cell r="FI9100">
            <v>43703</v>
          </cell>
          <cell r="FJ9100">
            <v>1065</v>
          </cell>
          <cell r="FK9100">
            <v>1360</v>
          </cell>
        </row>
        <row r="9101">
          <cell r="D9101">
            <v>168</v>
          </cell>
          <cell r="FI9101">
            <v>47678</v>
          </cell>
          <cell r="FJ9101">
            <v>1239</v>
          </cell>
          <cell r="FK9101">
            <v>575</v>
          </cell>
        </row>
        <row r="9102">
          <cell r="D9102">
            <v>168</v>
          </cell>
          <cell r="FI9102">
            <v>32662</v>
          </cell>
          <cell r="FJ9102">
            <v>970</v>
          </cell>
          <cell r="FK9102">
            <v>1344</v>
          </cell>
        </row>
        <row r="9103">
          <cell r="D9103">
            <v>119</v>
          </cell>
          <cell r="FI9103">
            <v>39245</v>
          </cell>
          <cell r="FJ9103">
            <v>1158</v>
          </cell>
          <cell r="FK9103">
            <v>278</v>
          </cell>
        </row>
        <row r="9104">
          <cell r="D9104">
            <v>211</v>
          </cell>
          <cell r="FI9104">
            <v>5945</v>
          </cell>
          <cell r="FJ9104">
            <v>437</v>
          </cell>
          <cell r="FK9104">
            <v>0</v>
          </cell>
        </row>
        <row r="9105">
          <cell r="D9105">
            <v>211</v>
          </cell>
          <cell r="FI9105">
            <v>37259</v>
          </cell>
          <cell r="FJ9105">
            <v>1654</v>
          </cell>
          <cell r="FK9105">
            <v>391</v>
          </cell>
        </row>
        <row r="9106">
          <cell r="D9106">
            <v>211</v>
          </cell>
          <cell r="FI9106">
            <v>36302</v>
          </cell>
          <cell r="FJ9106">
            <v>540</v>
          </cell>
          <cell r="FK9106">
            <v>1452</v>
          </cell>
        </row>
        <row r="9107">
          <cell r="D9107">
            <v>211</v>
          </cell>
          <cell r="FI9107">
            <v>51343</v>
          </cell>
          <cell r="FJ9107">
            <v>812</v>
          </cell>
          <cell r="FK9107">
            <v>475</v>
          </cell>
        </row>
        <row r="9108">
          <cell r="D9108">
            <v>103</v>
          </cell>
          <cell r="FI9108">
            <v>40201</v>
          </cell>
          <cell r="FJ9108">
            <v>1467</v>
          </cell>
          <cell r="FK9108">
            <v>501</v>
          </cell>
        </row>
        <row r="9109">
          <cell r="D9109">
            <v>198</v>
          </cell>
          <cell r="FI9109">
            <v>12326</v>
          </cell>
          <cell r="FJ9109">
            <v>562</v>
          </cell>
          <cell r="FK9109">
            <v>0</v>
          </cell>
        </row>
        <row r="9110">
          <cell r="D9110">
            <v>161</v>
          </cell>
          <cell r="FI9110">
            <v>50660</v>
          </cell>
          <cell r="FJ9110">
            <v>0</v>
          </cell>
          <cell r="FK9110">
            <v>1465</v>
          </cell>
        </row>
        <row r="9111">
          <cell r="D9111">
            <v>168</v>
          </cell>
          <cell r="FI9111">
            <v>29633</v>
          </cell>
          <cell r="FJ9111">
            <v>825</v>
          </cell>
          <cell r="FK9111">
            <v>1238</v>
          </cell>
        </row>
        <row r="9112">
          <cell r="D9112">
            <v>161</v>
          </cell>
          <cell r="FI9112">
            <v>34651</v>
          </cell>
          <cell r="FJ9112">
            <v>68</v>
          </cell>
          <cell r="FK9112">
            <v>1057</v>
          </cell>
        </row>
        <row r="9113">
          <cell r="D9113">
            <v>292</v>
          </cell>
          <cell r="FI9113">
            <v>46932</v>
          </cell>
          <cell r="FJ9113">
            <v>1153</v>
          </cell>
          <cell r="FK9113">
            <v>1356</v>
          </cell>
        </row>
        <row r="9114">
          <cell r="D9114">
            <v>168</v>
          </cell>
          <cell r="FI9114">
            <v>53732</v>
          </cell>
          <cell r="FJ9114">
            <v>0</v>
          </cell>
          <cell r="FK9114">
            <v>1435</v>
          </cell>
        </row>
        <row r="9115">
          <cell r="D9115">
            <v>103</v>
          </cell>
          <cell r="FI9115">
            <v>45977</v>
          </cell>
          <cell r="FJ9115">
            <v>1222</v>
          </cell>
          <cell r="FK9115">
            <v>477</v>
          </cell>
        </row>
        <row r="9116">
          <cell r="D9116">
            <v>211</v>
          </cell>
          <cell r="FI9116">
            <v>37382</v>
          </cell>
          <cell r="FJ9116">
            <v>1606</v>
          </cell>
          <cell r="FK9116">
            <v>391</v>
          </cell>
        </row>
        <row r="9117">
          <cell r="D9117">
            <v>119</v>
          </cell>
          <cell r="FI9117">
            <v>38992</v>
          </cell>
          <cell r="FJ9117">
            <v>1152</v>
          </cell>
          <cell r="FK9117">
            <v>0</v>
          </cell>
        </row>
        <row r="9118">
          <cell r="D9118">
            <v>211</v>
          </cell>
          <cell r="FI9118">
            <v>37158</v>
          </cell>
          <cell r="FJ9118">
            <v>1718</v>
          </cell>
          <cell r="FK9118">
            <v>374</v>
          </cell>
        </row>
        <row r="9119">
          <cell r="D9119">
            <v>211</v>
          </cell>
          <cell r="FI9119">
            <v>37301</v>
          </cell>
          <cell r="FJ9119">
            <v>1462</v>
          </cell>
          <cell r="FK9119">
            <v>246</v>
          </cell>
        </row>
        <row r="9120">
          <cell r="D9120">
            <v>211</v>
          </cell>
          <cell r="FI9120">
            <v>21313</v>
          </cell>
          <cell r="FJ9120">
            <v>842</v>
          </cell>
          <cell r="FK9120">
            <v>0</v>
          </cell>
        </row>
        <row r="9121">
          <cell r="D9121">
            <v>168</v>
          </cell>
          <cell r="FI9121">
            <v>31476</v>
          </cell>
          <cell r="FJ9121">
            <v>868</v>
          </cell>
          <cell r="FK9121">
            <v>278</v>
          </cell>
        </row>
        <row r="9122">
          <cell r="D9122">
            <v>161</v>
          </cell>
          <cell r="FI9122">
            <v>48042</v>
          </cell>
          <cell r="FJ9122">
            <v>1357</v>
          </cell>
          <cell r="FK9122">
            <v>301</v>
          </cell>
        </row>
        <row r="9123">
          <cell r="D9123">
            <v>159</v>
          </cell>
          <cell r="FI9123">
            <v>26810</v>
          </cell>
          <cell r="FJ9123">
            <v>1009</v>
          </cell>
          <cell r="FK9123">
            <v>243</v>
          </cell>
        </row>
        <row r="9124">
          <cell r="D9124">
            <v>168</v>
          </cell>
          <cell r="FI9124">
            <v>47033</v>
          </cell>
          <cell r="FJ9124">
            <v>1432</v>
          </cell>
          <cell r="FK9124">
            <v>431</v>
          </cell>
        </row>
        <row r="9125">
          <cell r="D9125">
            <v>159</v>
          </cell>
          <cell r="FI9125">
            <v>45716</v>
          </cell>
          <cell r="FJ9125">
            <v>1259</v>
          </cell>
          <cell r="FK9125">
            <v>284</v>
          </cell>
        </row>
        <row r="9126">
          <cell r="D9126">
            <v>168</v>
          </cell>
          <cell r="FI9126">
            <v>29181</v>
          </cell>
          <cell r="FJ9126">
            <v>946</v>
          </cell>
          <cell r="FK9126">
            <v>0</v>
          </cell>
        </row>
        <row r="9127">
          <cell r="D9127">
            <v>119</v>
          </cell>
          <cell r="FI9127">
            <v>51052</v>
          </cell>
          <cell r="FJ9127">
            <v>765</v>
          </cell>
          <cell r="FK9127">
            <v>454</v>
          </cell>
        </row>
        <row r="9128">
          <cell r="D9128">
            <v>168</v>
          </cell>
          <cell r="FI9128">
            <v>33765</v>
          </cell>
          <cell r="FJ9128">
            <v>1183</v>
          </cell>
          <cell r="FK9128">
            <v>0</v>
          </cell>
        </row>
        <row r="9129">
          <cell r="D9129">
            <v>211</v>
          </cell>
          <cell r="FI9129">
            <v>36637</v>
          </cell>
          <cell r="FJ9129">
            <v>526</v>
          </cell>
          <cell r="FK9129">
            <v>294</v>
          </cell>
        </row>
        <row r="9130">
          <cell r="D9130">
            <v>119</v>
          </cell>
          <cell r="FI9130">
            <v>24763</v>
          </cell>
          <cell r="FJ9130">
            <v>784</v>
          </cell>
          <cell r="FK9130">
            <v>0</v>
          </cell>
        </row>
        <row r="9131">
          <cell r="D9131">
            <v>192</v>
          </cell>
          <cell r="FI9131">
            <v>32887</v>
          </cell>
          <cell r="FJ9131">
            <v>1144</v>
          </cell>
          <cell r="FK9131">
            <v>0</v>
          </cell>
        </row>
        <row r="9132">
          <cell r="D9132">
            <v>211</v>
          </cell>
          <cell r="FI9132">
            <v>31294</v>
          </cell>
          <cell r="FJ9132">
            <v>1156</v>
          </cell>
          <cell r="FK9132">
            <v>0</v>
          </cell>
        </row>
        <row r="9133">
          <cell r="D9133">
            <v>103</v>
          </cell>
          <cell r="FI9133">
            <v>36740</v>
          </cell>
          <cell r="FJ9133">
            <v>1364</v>
          </cell>
          <cell r="FK9133">
            <v>0</v>
          </cell>
        </row>
        <row r="9134">
          <cell r="D9134">
            <v>198</v>
          </cell>
          <cell r="FI9134">
            <v>40995</v>
          </cell>
          <cell r="FJ9134">
            <v>1351</v>
          </cell>
          <cell r="FK9134">
            <v>260</v>
          </cell>
        </row>
        <row r="9135">
          <cell r="D9135">
            <v>119</v>
          </cell>
          <cell r="FI9135">
            <v>50956</v>
          </cell>
          <cell r="FJ9135">
            <v>0</v>
          </cell>
          <cell r="FK9135">
            <v>318</v>
          </cell>
        </row>
        <row r="9136">
          <cell r="D9136">
            <v>198</v>
          </cell>
          <cell r="FI9136">
            <v>34059</v>
          </cell>
          <cell r="FJ9136">
            <v>1275</v>
          </cell>
          <cell r="FK9136">
            <v>0</v>
          </cell>
        </row>
        <row r="9137">
          <cell r="D9137">
            <v>119</v>
          </cell>
          <cell r="FI9137">
            <v>32281</v>
          </cell>
          <cell r="FJ9137">
            <v>1215</v>
          </cell>
          <cell r="FK9137">
            <v>0</v>
          </cell>
        </row>
        <row r="9138">
          <cell r="D9138">
            <v>198</v>
          </cell>
          <cell r="FI9138">
            <v>38377</v>
          </cell>
          <cell r="FJ9138">
            <v>1280</v>
          </cell>
          <cell r="FK9138">
            <v>278</v>
          </cell>
        </row>
        <row r="9139">
          <cell r="D9139">
            <v>211</v>
          </cell>
          <cell r="FI9139">
            <v>25548</v>
          </cell>
          <cell r="FJ9139">
            <v>931</v>
          </cell>
          <cell r="FK9139">
            <v>0</v>
          </cell>
        </row>
        <row r="9140">
          <cell r="D9140">
            <v>211</v>
          </cell>
          <cell r="FI9140">
            <v>36837</v>
          </cell>
          <cell r="FJ9140">
            <v>1173</v>
          </cell>
          <cell r="FK9140">
            <v>0</v>
          </cell>
        </row>
        <row r="9141">
          <cell r="D9141">
            <v>211</v>
          </cell>
          <cell r="FI9141">
            <v>40136</v>
          </cell>
          <cell r="FJ9141">
            <v>1353</v>
          </cell>
          <cell r="FK9141">
            <v>260</v>
          </cell>
        </row>
        <row r="9142">
          <cell r="D9142">
            <v>211</v>
          </cell>
          <cell r="FI9142">
            <v>31338</v>
          </cell>
          <cell r="FJ9142">
            <v>979</v>
          </cell>
          <cell r="FK9142">
            <v>239</v>
          </cell>
        </row>
        <row r="9143">
          <cell r="D9143">
            <v>211</v>
          </cell>
          <cell r="FI9143">
            <v>31091</v>
          </cell>
          <cell r="FJ9143">
            <v>1299</v>
          </cell>
          <cell r="FK9143">
            <v>0</v>
          </cell>
        </row>
        <row r="9144">
          <cell r="D9144">
            <v>198</v>
          </cell>
          <cell r="FI9144">
            <v>28522</v>
          </cell>
          <cell r="FJ9144">
            <v>1370</v>
          </cell>
          <cell r="FK9144">
            <v>0</v>
          </cell>
        </row>
        <row r="9145">
          <cell r="D9145">
            <v>211</v>
          </cell>
          <cell r="FI9145">
            <v>17801</v>
          </cell>
          <cell r="FJ9145">
            <v>847</v>
          </cell>
          <cell r="FK9145">
            <v>0</v>
          </cell>
        </row>
        <row r="9146">
          <cell r="D9146">
            <v>211</v>
          </cell>
          <cell r="FI9146">
            <v>27781</v>
          </cell>
          <cell r="FJ9146">
            <v>886</v>
          </cell>
          <cell r="FK9146">
            <v>0</v>
          </cell>
        </row>
        <row r="9147">
          <cell r="D9147">
            <v>103</v>
          </cell>
          <cell r="FI9147">
            <v>14709</v>
          </cell>
          <cell r="FJ9147">
            <v>973</v>
          </cell>
          <cell r="FK9147">
            <v>0</v>
          </cell>
        </row>
        <row r="9148">
          <cell r="D9148">
            <v>161</v>
          </cell>
          <cell r="FI9148">
            <v>28323</v>
          </cell>
          <cell r="FJ9148">
            <v>1362</v>
          </cell>
          <cell r="FK9148">
            <v>0</v>
          </cell>
        </row>
        <row r="9149">
          <cell r="D9149">
            <v>211</v>
          </cell>
          <cell r="FI9149">
            <v>30110</v>
          </cell>
          <cell r="FJ9149">
            <v>992</v>
          </cell>
          <cell r="FK9149">
            <v>0</v>
          </cell>
        </row>
        <row r="9150">
          <cell r="D9150">
            <v>211</v>
          </cell>
          <cell r="FI9150">
            <v>16528</v>
          </cell>
          <cell r="FJ9150">
            <v>1214</v>
          </cell>
          <cell r="FK9150">
            <v>0</v>
          </cell>
        </row>
        <row r="9151">
          <cell r="D9151">
            <v>198</v>
          </cell>
          <cell r="FI9151">
            <v>12051</v>
          </cell>
          <cell r="FJ9151">
            <v>435</v>
          </cell>
          <cell r="FK9151">
            <v>0</v>
          </cell>
        </row>
        <row r="9152">
          <cell r="D9152">
            <v>119</v>
          </cell>
          <cell r="FI9152">
            <v>27126</v>
          </cell>
          <cell r="FJ9152">
            <v>953</v>
          </cell>
          <cell r="FK9152">
            <v>0</v>
          </cell>
        </row>
        <row r="9153">
          <cell r="D9153">
            <v>119</v>
          </cell>
          <cell r="FI9153">
            <v>24948</v>
          </cell>
          <cell r="FJ9153">
            <v>892</v>
          </cell>
          <cell r="FK9153">
            <v>0</v>
          </cell>
        </row>
        <row r="9154">
          <cell r="D9154">
            <v>211</v>
          </cell>
          <cell r="FI9154">
            <v>5592</v>
          </cell>
          <cell r="FJ9154">
            <v>448</v>
          </cell>
          <cell r="FK9154">
            <v>0</v>
          </cell>
        </row>
        <row r="9155">
          <cell r="D9155">
            <v>211</v>
          </cell>
          <cell r="FI9155">
            <v>16451</v>
          </cell>
          <cell r="FJ9155">
            <v>1223</v>
          </cell>
          <cell r="FK9155">
            <v>0</v>
          </cell>
        </row>
        <row r="9156">
          <cell r="D9156">
            <v>119</v>
          </cell>
          <cell r="FI9156">
            <v>30185</v>
          </cell>
          <cell r="FJ9156">
            <v>962</v>
          </cell>
          <cell r="FK9156">
            <v>0</v>
          </cell>
        </row>
        <row r="9157">
          <cell r="D9157">
            <v>211</v>
          </cell>
          <cell r="FI9157">
            <v>24886</v>
          </cell>
          <cell r="FJ9157">
            <v>947</v>
          </cell>
          <cell r="FK9157">
            <v>0</v>
          </cell>
        </row>
        <row r="9158">
          <cell r="D9158">
            <v>211</v>
          </cell>
          <cell r="FI9158">
            <v>27005</v>
          </cell>
          <cell r="FJ9158">
            <v>847</v>
          </cell>
          <cell r="FK9158">
            <v>0</v>
          </cell>
        </row>
        <row r="9159">
          <cell r="D9159">
            <v>211</v>
          </cell>
          <cell r="FI9159">
            <v>25912</v>
          </cell>
          <cell r="FJ9159">
            <v>858</v>
          </cell>
          <cell r="FK9159">
            <v>0</v>
          </cell>
        </row>
        <row r="9160">
          <cell r="D9160">
            <v>119</v>
          </cell>
          <cell r="FI9160">
            <v>28048</v>
          </cell>
          <cell r="FJ9160">
            <v>982</v>
          </cell>
          <cell r="FK9160">
            <v>0</v>
          </cell>
        </row>
        <row r="9161">
          <cell r="D9161">
            <v>119</v>
          </cell>
          <cell r="FI9161">
            <v>22562</v>
          </cell>
          <cell r="FJ9161">
            <v>842</v>
          </cell>
          <cell r="FK9161">
            <v>0</v>
          </cell>
        </row>
        <row r="9162">
          <cell r="D9162">
            <v>168</v>
          </cell>
          <cell r="FI9162">
            <v>27071</v>
          </cell>
          <cell r="FJ9162">
            <v>961</v>
          </cell>
          <cell r="FK9162">
            <v>0</v>
          </cell>
        </row>
        <row r="9163">
          <cell r="D9163">
            <v>211</v>
          </cell>
          <cell r="FI9163">
            <v>33785</v>
          </cell>
          <cell r="FJ9163">
            <v>1234</v>
          </cell>
          <cell r="FK9163">
            <v>0</v>
          </cell>
        </row>
        <row r="9164">
          <cell r="D9164">
            <v>211</v>
          </cell>
          <cell r="FI9164">
            <v>18768</v>
          </cell>
          <cell r="FJ9164">
            <v>1286</v>
          </cell>
          <cell r="FK9164">
            <v>0</v>
          </cell>
        </row>
        <row r="9165">
          <cell r="D9165">
            <v>211</v>
          </cell>
          <cell r="FI9165">
            <v>8414</v>
          </cell>
          <cell r="FJ9165">
            <v>417</v>
          </cell>
          <cell r="FK9165">
            <v>0</v>
          </cell>
        </row>
        <row r="9166">
          <cell r="D9166">
            <v>103</v>
          </cell>
          <cell r="FI9166">
            <v>24493</v>
          </cell>
          <cell r="FJ9166">
            <v>928</v>
          </cell>
          <cell r="FK9166">
            <v>0</v>
          </cell>
        </row>
        <row r="9167">
          <cell r="D9167">
            <v>168</v>
          </cell>
          <cell r="FI9167">
            <v>24739</v>
          </cell>
          <cell r="FJ9167">
            <v>788</v>
          </cell>
          <cell r="FK9167">
            <v>0</v>
          </cell>
        </row>
        <row r="9168">
          <cell r="D9168">
            <v>211</v>
          </cell>
          <cell r="FI9168">
            <v>8723</v>
          </cell>
          <cell r="FJ9168">
            <v>603</v>
          </cell>
          <cell r="FK9168">
            <v>0</v>
          </cell>
        </row>
        <row r="9169">
          <cell r="D9169">
            <v>161</v>
          </cell>
          <cell r="FI9169">
            <v>17447</v>
          </cell>
          <cell r="FJ9169">
            <v>756</v>
          </cell>
          <cell r="FK9169">
            <v>0</v>
          </cell>
        </row>
        <row r="9170">
          <cell r="D9170">
            <v>211</v>
          </cell>
          <cell r="FI9170">
            <v>4289</v>
          </cell>
          <cell r="FJ9170">
            <v>321</v>
          </cell>
          <cell r="FK9170">
            <v>0</v>
          </cell>
        </row>
        <row r="9171">
          <cell r="D9171">
            <v>103</v>
          </cell>
          <cell r="FI9171">
            <v>11702</v>
          </cell>
          <cell r="FJ9171">
            <v>604</v>
          </cell>
          <cell r="FK9171">
            <v>0</v>
          </cell>
        </row>
        <row r="9172">
          <cell r="D9172">
            <v>161</v>
          </cell>
          <cell r="FI9172">
            <v>9873</v>
          </cell>
          <cell r="FJ9172">
            <v>478</v>
          </cell>
          <cell r="FK9172">
            <v>0</v>
          </cell>
        </row>
        <row r="9173">
          <cell r="D9173">
            <v>211</v>
          </cell>
          <cell r="FI9173">
            <v>17597</v>
          </cell>
          <cell r="FJ9173">
            <v>660</v>
          </cell>
          <cell r="FK9173">
            <v>0</v>
          </cell>
        </row>
        <row r="9174">
          <cell r="D9174">
            <v>167</v>
          </cell>
          <cell r="FI9174">
            <v>14183</v>
          </cell>
          <cell r="FJ9174">
            <v>633</v>
          </cell>
          <cell r="FK9174">
            <v>0</v>
          </cell>
        </row>
        <row r="9175">
          <cell r="D9175">
            <v>168</v>
          </cell>
          <cell r="FI9175">
            <v>17045</v>
          </cell>
          <cell r="FJ9175">
            <v>849</v>
          </cell>
          <cell r="FK9175">
            <v>0</v>
          </cell>
        </row>
        <row r="9176">
          <cell r="D9176">
            <v>211</v>
          </cell>
          <cell r="FI9176">
            <v>6037</v>
          </cell>
          <cell r="FJ9176">
            <v>473</v>
          </cell>
          <cell r="FK9176">
            <v>0</v>
          </cell>
        </row>
        <row r="9177">
          <cell r="D9177">
            <v>103</v>
          </cell>
          <cell r="FI9177">
            <v>6458</v>
          </cell>
          <cell r="FJ9177">
            <v>374</v>
          </cell>
          <cell r="FK9177">
            <v>0</v>
          </cell>
        </row>
        <row r="9178">
          <cell r="D9178">
            <v>211</v>
          </cell>
          <cell r="FI9178">
            <v>13250</v>
          </cell>
          <cell r="FJ9178">
            <v>576</v>
          </cell>
          <cell r="FK9178">
            <v>0</v>
          </cell>
        </row>
        <row r="9179">
          <cell r="D9179">
            <v>119</v>
          </cell>
          <cell r="FI9179">
            <v>57504</v>
          </cell>
          <cell r="FJ9179">
            <v>0</v>
          </cell>
          <cell r="FK9179">
            <v>3454</v>
          </cell>
        </row>
        <row r="9180">
          <cell r="D9180">
            <v>198</v>
          </cell>
          <cell r="FI9180">
            <v>45655</v>
          </cell>
          <cell r="FJ9180">
            <v>134</v>
          </cell>
          <cell r="FK9180">
            <v>3136</v>
          </cell>
        </row>
        <row r="9181">
          <cell r="D9181">
            <v>211</v>
          </cell>
          <cell r="FI9181">
            <v>52830</v>
          </cell>
          <cell r="FJ9181">
            <v>0</v>
          </cell>
          <cell r="FK9181">
            <v>3451</v>
          </cell>
        </row>
        <row r="9182">
          <cell r="D9182">
            <v>211</v>
          </cell>
          <cell r="FI9182">
            <v>52017</v>
          </cell>
          <cell r="FJ9182">
            <v>0</v>
          </cell>
          <cell r="FK9182">
            <v>454</v>
          </cell>
        </row>
        <row r="9183">
          <cell r="D9183">
            <v>168</v>
          </cell>
          <cell r="FI9183">
            <v>5750</v>
          </cell>
          <cell r="FJ9183">
            <v>432</v>
          </cell>
          <cell r="FK9183">
            <v>0</v>
          </cell>
        </row>
        <row r="9184">
          <cell r="D9184">
            <v>211</v>
          </cell>
          <cell r="FI9184">
            <v>57286</v>
          </cell>
          <cell r="FJ9184">
            <v>0</v>
          </cell>
          <cell r="FK9184">
            <v>1750</v>
          </cell>
        </row>
        <row r="9185">
          <cell r="D9185">
            <v>168</v>
          </cell>
          <cell r="FI9185">
            <v>45855</v>
          </cell>
          <cell r="FJ9185">
            <v>1328</v>
          </cell>
          <cell r="FK9185">
            <v>301</v>
          </cell>
        </row>
        <row r="9186">
          <cell r="D9186">
            <v>194</v>
          </cell>
          <cell r="FI9186">
            <v>53132</v>
          </cell>
          <cell r="FJ9186">
            <v>1093</v>
          </cell>
          <cell r="FK9186">
            <v>1427</v>
          </cell>
        </row>
        <row r="9187">
          <cell r="D9187">
            <v>168</v>
          </cell>
          <cell r="FI9187">
            <v>33079</v>
          </cell>
          <cell r="FJ9187">
            <v>1033</v>
          </cell>
          <cell r="FK9187">
            <v>0</v>
          </cell>
        </row>
        <row r="9188">
          <cell r="D9188">
            <v>211</v>
          </cell>
          <cell r="FI9188">
            <v>30697</v>
          </cell>
          <cell r="FJ9188">
            <v>1032</v>
          </cell>
          <cell r="FK9188">
            <v>0</v>
          </cell>
        </row>
        <row r="9189">
          <cell r="D9189">
            <v>119</v>
          </cell>
          <cell r="FI9189">
            <v>44431</v>
          </cell>
          <cell r="FJ9189">
            <v>876</v>
          </cell>
          <cell r="FK9189">
            <v>545</v>
          </cell>
        </row>
        <row r="9190">
          <cell r="D9190">
            <v>119</v>
          </cell>
          <cell r="FI9190">
            <v>49761</v>
          </cell>
          <cell r="FJ9190">
            <v>0</v>
          </cell>
          <cell r="FK9190">
            <v>589</v>
          </cell>
        </row>
        <row r="9191">
          <cell r="D9191">
            <v>103</v>
          </cell>
          <cell r="FI9191">
            <v>49761</v>
          </cell>
          <cell r="FJ9191">
            <v>0</v>
          </cell>
          <cell r="FK9191">
            <v>589</v>
          </cell>
        </row>
        <row r="9192">
          <cell r="D9192">
            <v>119</v>
          </cell>
          <cell r="FI9192">
            <v>38238</v>
          </cell>
          <cell r="FJ9192">
            <v>1667</v>
          </cell>
          <cell r="FK9192">
            <v>472</v>
          </cell>
        </row>
        <row r="9193">
          <cell r="D9193">
            <v>119</v>
          </cell>
          <cell r="FI9193">
            <v>45619</v>
          </cell>
          <cell r="FJ9193">
            <v>1171</v>
          </cell>
          <cell r="FK9193">
            <v>475</v>
          </cell>
        </row>
        <row r="9194">
          <cell r="D9194">
            <v>103</v>
          </cell>
          <cell r="FI9194">
            <v>2144</v>
          </cell>
          <cell r="FJ9194">
            <v>179</v>
          </cell>
          <cell r="FK9194">
            <v>0</v>
          </cell>
        </row>
        <row r="9195">
          <cell r="D9195">
            <v>119</v>
          </cell>
          <cell r="FI9195">
            <v>6106</v>
          </cell>
          <cell r="FJ9195">
            <v>384</v>
          </cell>
          <cell r="FK9195">
            <v>0</v>
          </cell>
        </row>
        <row r="9196">
          <cell r="D9196">
            <v>103</v>
          </cell>
          <cell r="FI9196">
            <v>41557</v>
          </cell>
          <cell r="FJ9196">
            <v>1478</v>
          </cell>
          <cell r="FK9196">
            <v>397</v>
          </cell>
        </row>
        <row r="9197">
          <cell r="D9197">
            <v>211</v>
          </cell>
          <cell r="FI9197">
            <v>6417</v>
          </cell>
          <cell r="FJ9197">
            <v>416</v>
          </cell>
          <cell r="FK9197">
            <v>0</v>
          </cell>
        </row>
        <row r="9198">
          <cell r="D9198">
            <v>211</v>
          </cell>
          <cell r="FI9198">
            <v>54406</v>
          </cell>
          <cell r="FJ9198">
            <v>0</v>
          </cell>
          <cell r="FK9198">
            <v>1427</v>
          </cell>
        </row>
        <row r="9199">
          <cell r="D9199">
            <v>103</v>
          </cell>
          <cell r="FI9199">
            <v>21879</v>
          </cell>
          <cell r="FJ9199">
            <v>1174</v>
          </cell>
          <cell r="FK9199">
            <v>788</v>
          </cell>
        </row>
        <row r="9200">
          <cell r="D9200">
            <v>103</v>
          </cell>
          <cell r="FI9200">
            <v>44178</v>
          </cell>
          <cell r="FJ9200">
            <v>1127</v>
          </cell>
          <cell r="FK9200">
            <v>318</v>
          </cell>
        </row>
        <row r="9201">
          <cell r="D9201">
            <v>194</v>
          </cell>
          <cell r="FI9201">
            <v>39466</v>
          </cell>
          <cell r="FJ9201">
            <v>0</v>
          </cell>
          <cell r="FK9201">
            <v>1451</v>
          </cell>
        </row>
        <row r="9202">
          <cell r="D9202">
            <v>103</v>
          </cell>
          <cell r="FI9202">
            <v>54043</v>
          </cell>
          <cell r="FJ9202">
            <v>0</v>
          </cell>
          <cell r="FK9202">
            <v>489</v>
          </cell>
        </row>
        <row r="9203">
          <cell r="D9203">
            <v>159</v>
          </cell>
          <cell r="FI9203">
            <v>49828</v>
          </cell>
          <cell r="FJ9203">
            <v>735</v>
          </cell>
          <cell r="FK9203">
            <v>318</v>
          </cell>
        </row>
        <row r="9204">
          <cell r="D9204">
            <v>168</v>
          </cell>
          <cell r="FI9204">
            <v>40861</v>
          </cell>
          <cell r="FJ9204">
            <v>1399</v>
          </cell>
          <cell r="FK9204">
            <v>278</v>
          </cell>
        </row>
        <row r="9205">
          <cell r="D9205">
            <v>211</v>
          </cell>
          <cell r="FI9205">
            <v>47431</v>
          </cell>
          <cell r="FJ9205">
            <v>1289</v>
          </cell>
          <cell r="FK9205">
            <v>301</v>
          </cell>
        </row>
        <row r="9206">
          <cell r="D9206">
            <v>211</v>
          </cell>
          <cell r="FI9206">
            <v>17762</v>
          </cell>
          <cell r="FJ9206">
            <v>989</v>
          </cell>
          <cell r="FK9206">
            <v>0</v>
          </cell>
        </row>
        <row r="9207">
          <cell r="D9207">
            <v>119</v>
          </cell>
          <cell r="FI9207">
            <v>33686</v>
          </cell>
          <cell r="FJ9207">
            <v>537</v>
          </cell>
          <cell r="FK9207">
            <v>472</v>
          </cell>
        </row>
        <row r="9208">
          <cell r="D9208">
            <v>159</v>
          </cell>
          <cell r="FI9208">
            <v>44716</v>
          </cell>
          <cell r="FJ9208">
            <v>1107</v>
          </cell>
          <cell r="FK9208">
            <v>301</v>
          </cell>
        </row>
        <row r="9209">
          <cell r="D9209">
            <v>168</v>
          </cell>
          <cell r="FI9209">
            <v>30176</v>
          </cell>
          <cell r="FJ9209">
            <v>965</v>
          </cell>
          <cell r="FK9209">
            <v>0</v>
          </cell>
        </row>
        <row r="9210">
          <cell r="D9210">
            <v>119</v>
          </cell>
          <cell r="FI9210">
            <v>43705</v>
          </cell>
          <cell r="FJ9210">
            <v>1367</v>
          </cell>
          <cell r="FK9210">
            <v>278</v>
          </cell>
        </row>
        <row r="9211">
          <cell r="D9211">
            <v>198</v>
          </cell>
          <cell r="FI9211">
            <v>33137</v>
          </cell>
          <cell r="FJ9211">
            <v>1232</v>
          </cell>
          <cell r="FK9211">
            <v>0</v>
          </cell>
        </row>
        <row r="9212">
          <cell r="D9212">
            <v>211</v>
          </cell>
          <cell r="FI9212">
            <v>32617</v>
          </cell>
          <cell r="FJ9212">
            <v>1066</v>
          </cell>
          <cell r="FK9212">
            <v>0</v>
          </cell>
        </row>
        <row r="9213">
          <cell r="D9213">
            <v>168</v>
          </cell>
          <cell r="FI9213">
            <v>28631</v>
          </cell>
          <cell r="FJ9213">
            <v>814</v>
          </cell>
          <cell r="FK9213">
            <v>288</v>
          </cell>
        </row>
        <row r="9214">
          <cell r="D9214">
            <v>211</v>
          </cell>
          <cell r="FI9214">
            <v>34312</v>
          </cell>
          <cell r="FJ9214">
            <v>1646</v>
          </cell>
          <cell r="FK9214">
            <v>223</v>
          </cell>
        </row>
        <row r="9215">
          <cell r="D9215">
            <v>119</v>
          </cell>
          <cell r="FI9215">
            <v>41788</v>
          </cell>
          <cell r="FJ9215">
            <v>1324</v>
          </cell>
          <cell r="FK9215">
            <v>260</v>
          </cell>
        </row>
        <row r="9216">
          <cell r="D9216">
            <v>161</v>
          </cell>
          <cell r="FI9216">
            <v>15548</v>
          </cell>
          <cell r="FJ9216">
            <v>1060</v>
          </cell>
          <cell r="FK9216">
            <v>0</v>
          </cell>
        </row>
        <row r="9217">
          <cell r="D9217">
            <v>119</v>
          </cell>
          <cell r="FI9217">
            <v>34160</v>
          </cell>
          <cell r="FJ9217">
            <v>1088</v>
          </cell>
          <cell r="FK9217">
            <v>0</v>
          </cell>
        </row>
        <row r="9218">
          <cell r="D9218">
            <v>168</v>
          </cell>
          <cell r="FI9218">
            <v>42821</v>
          </cell>
          <cell r="FJ9218">
            <v>1171</v>
          </cell>
          <cell r="FK9218">
            <v>301</v>
          </cell>
        </row>
        <row r="9219">
          <cell r="D9219">
            <v>168</v>
          </cell>
          <cell r="FI9219">
            <v>45862</v>
          </cell>
          <cell r="FJ9219">
            <v>1221</v>
          </cell>
          <cell r="FK9219">
            <v>301</v>
          </cell>
        </row>
        <row r="9220">
          <cell r="D9220">
            <v>119</v>
          </cell>
          <cell r="FI9220">
            <v>39252</v>
          </cell>
          <cell r="FJ9220">
            <v>1159</v>
          </cell>
          <cell r="FK9220">
            <v>278</v>
          </cell>
        </row>
        <row r="9221">
          <cell r="D9221">
            <v>211</v>
          </cell>
          <cell r="FI9221">
            <v>7266</v>
          </cell>
          <cell r="FJ9221">
            <v>497</v>
          </cell>
          <cell r="FK9221">
            <v>0</v>
          </cell>
        </row>
        <row r="9222">
          <cell r="D9222">
            <v>168</v>
          </cell>
          <cell r="FI9222">
            <v>28062</v>
          </cell>
          <cell r="FJ9222">
            <v>919</v>
          </cell>
          <cell r="FK9222">
            <v>0</v>
          </cell>
        </row>
        <row r="9223">
          <cell r="D9223">
            <v>168</v>
          </cell>
          <cell r="FI9223">
            <v>30335</v>
          </cell>
          <cell r="FJ9223">
            <v>912</v>
          </cell>
          <cell r="FK9223">
            <v>0</v>
          </cell>
        </row>
        <row r="9224">
          <cell r="D9224">
            <v>211</v>
          </cell>
          <cell r="FI9224">
            <v>34796</v>
          </cell>
          <cell r="FJ9224">
            <v>1195</v>
          </cell>
          <cell r="FK9224">
            <v>0</v>
          </cell>
        </row>
        <row r="9225">
          <cell r="D9225">
            <v>103</v>
          </cell>
          <cell r="FI9225">
            <v>34271</v>
          </cell>
          <cell r="FJ9225">
            <v>1016</v>
          </cell>
          <cell r="FK9225">
            <v>0</v>
          </cell>
        </row>
        <row r="9226">
          <cell r="D9226">
            <v>211</v>
          </cell>
          <cell r="FI9226">
            <v>32156</v>
          </cell>
          <cell r="FJ9226">
            <v>1146</v>
          </cell>
          <cell r="FK9226">
            <v>0</v>
          </cell>
        </row>
        <row r="9227">
          <cell r="D9227">
            <v>161</v>
          </cell>
          <cell r="FI9227">
            <v>31326</v>
          </cell>
          <cell r="FJ9227">
            <v>1150</v>
          </cell>
          <cell r="FK9227">
            <v>0</v>
          </cell>
        </row>
        <row r="9228">
          <cell r="D9228">
            <v>198</v>
          </cell>
          <cell r="FI9228">
            <v>19082</v>
          </cell>
          <cell r="FJ9228">
            <v>665</v>
          </cell>
          <cell r="FK9228">
            <v>0</v>
          </cell>
        </row>
        <row r="9229">
          <cell r="D9229">
            <v>211</v>
          </cell>
          <cell r="FI9229">
            <v>17364</v>
          </cell>
          <cell r="FJ9229">
            <v>964</v>
          </cell>
          <cell r="FK9229">
            <v>0</v>
          </cell>
        </row>
        <row r="9230">
          <cell r="D9230">
            <v>211</v>
          </cell>
          <cell r="FI9230">
            <v>19159</v>
          </cell>
          <cell r="FJ9230">
            <v>926</v>
          </cell>
          <cell r="FK9230">
            <v>0</v>
          </cell>
        </row>
        <row r="9231">
          <cell r="D9231">
            <v>168</v>
          </cell>
          <cell r="FI9231">
            <v>26777</v>
          </cell>
          <cell r="FJ9231">
            <v>882</v>
          </cell>
          <cell r="FK9231">
            <v>0</v>
          </cell>
        </row>
        <row r="9232">
          <cell r="D9232">
            <v>198</v>
          </cell>
          <cell r="FI9232">
            <v>28905</v>
          </cell>
          <cell r="FJ9232">
            <v>975</v>
          </cell>
          <cell r="FK9232">
            <v>0</v>
          </cell>
        </row>
        <row r="9233">
          <cell r="D9233">
            <v>119</v>
          </cell>
          <cell r="FI9233">
            <v>30705</v>
          </cell>
          <cell r="FJ9233">
            <v>1100</v>
          </cell>
          <cell r="FK9233">
            <v>0</v>
          </cell>
        </row>
        <row r="9234">
          <cell r="D9234">
            <v>211</v>
          </cell>
          <cell r="FI9234">
            <v>15591</v>
          </cell>
          <cell r="FJ9234">
            <v>767</v>
          </cell>
          <cell r="FK9234">
            <v>0</v>
          </cell>
        </row>
        <row r="9235">
          <cell r="D9235">
            <v>198</v>
          </cell>
          <cell r="FI9235">
            <v>20731</v>
          </cell>
          <cell r="FJ9235">
            <v>677</v>
          </cell>
          <cell r="FK9235">
            <v>0</v>
          </cell>
        </row>
        <row r="9236">
          <cell r="D9236">
            <v>211</v>
          </cell>
          <cell r="FI9236">
            <v>35545</v>
          </cell>
          <cell r="FJ9236">
            <v>1202</v>
          </cell>
          <cell r="FK9236">
            <v>0</v>
          </cell>
        </row>
        <row r="9237">
          <cell r="D9237">
            <v>211</v>
          </cell>
          <cell r="FI9237">
            <v>22740</v>
          </cell>
          <cell r="FJ9237">
            <v>825</v>
          </cell>
          <cell r="FK9237">
            <v>0</v>
          </cell>
        </row>
        <row r="9238">
          <cell r="D9238">
            <v>211</v>
          </cell>
          <cell r="FI9238">
            <v>23849</v>
          </cell>
          <cell r="FJ9238">
            <v>1104</v>
          </cell>
          <cell r="FK9238">
            <v>0</v>
          </cell>
        </row>
        <row r="9239">
          <cell r="D9239">
            <v>211</v>
          </cell>
          <cell r="FI9239">
            <v>11977</v>
          </cell>
          <cell r="FJ9239">
            <v>595</v>
          </cell>
          <cell r="FK9239">
            <v>0</v>
          </cell>
        </row>
        <row r="9240">
          <cell r="D9240">
            <v>211</v>
          </cell>
          <cell r="FI9240">
            <v>14519</v>
          </cell>
          <cell r="FJ9240">
            <v>927</v>
          </cell>
          <cell r="FK9240">
            <v>0</v>
          </cell>
        </row>
        <row r="9241">
          <cell r="D9241">
            <v>211</v>
          </cell>
          <cell r="FI9241">
            <v>10697</v>
          </cell>
          <cell r="FJ9241">
            <v>891</v>
          </cell>
          <cell r="FK9241">
            <v>0</v>
          </cell>
        </row>
        <row r="9242">
          <cell r="D9242">
            <v>211</v>
          </cell>
          <cell r="FI9242">
            <v>4831</v>
          </cell>
          <cell r="FJ9242">
            <v>404</v>
          </cell>
          <cell r="FK9242">
            <v>0</v>
          </cell>
        </row>
        <row r="9243">
          <cell r="D9243">
            <v>161</v>
          </cell>
          <cell r="FI9243">
            <v>10340</v>
          </cell>
          <cell r="FJ9243">
            <v>765</v>
          </cell>
          <cell r="FK9243">
            <v>0</v>
          </cell>
        </row>
        <row r="9244">
          <cell r="D9244">
            <v>168</v>
          </cell>
          <cell r="FI9244">
            <v>22252</v>
          </cell>
          <cell r="FJ9244">
            <v>733</v>
          </cell>
          <cell r="FK9244">
            <v>0</v>
          </cell>
        </row>
        <row r="9245">
          <cell r="D9245">
            <v>211</v>
          </cell>
          <cell r="FI9245">
            <v>12116</v>
          </cell>
          <cell r="FJ9245">
            <v>668</v>
          </cell>
          <cell r="FK9245">
            <v>0</v>
          </cell>
        </row>
        <row r="9246">
          <cell r="D9246">
            <v>167</v>
          </cell>
          <cell r="FI9246">
            <v>7540</v>
          </cell>
          <cell r="FJ9246">
            <v>390</v>
          </cell>
          <cell r="FK9246">
            <v>0</v>
          </cell>
        </row>
        <row r="9247">
          <cell r="D9247">
            <v>211</v>
          </cell>
          <cell r="FI9247">
            <v>7029</v>
          </cell>
          <cell r="FJ9247">
            <v>574</v>
          </cell>
          <cell r="FK9247">
            <v>0</v>
          </cell>
        </row>
        <row r="9248">
          <cell r="D9248">
            <v>119</v>
          </cell>
          <cell r="FI9248">
            <v>34118</v>
          </cell>
          <cell r="FJ9248">
            <v>1097</v>
          </cell>
          <cell r="FK9248">
            <v>0</v>
          </cell>
        </row>
        <row r="9249">
          <cell r="D9249">
            <v>198</v>
          </cell>
          <cell r="FI9249">
            <v>37734</v>
          </cell>
          <cell r="FJ9249">
            <v>1271</v>
          </cell>
          <cell r="FK9249">
            <v>278</v>
          </cell>
        </row>
        <row r="9250">
          <cell r="D9250">
            <v>211</v>
          </cell>
          <cell r="FI9250">
            <v>41639</v>
          </cell>
          <cell r="FJ9250">
            <v>1270</v>
          </cell>
          <cell r="FK9250">
            <v>0</v>
          </cell>
        </row>
        <row r="9251">
          <cell r="D9251">
            <v>169</v>
          </cell>
          <cell r="FI9251">
            <v>40552</v>
          </cell>
          <cell r="FJ9251">
            <v>1116</v>
          </cell>
          <cell r="FK9251">
            <v>301</v>
          </cell>
        </row>
        <row r="9252">
          <cell r="D9252">
            <v>161</v>
          </cell>
          <cell r="FI9252">
            <v>68348</v>
          </cell>
          <cell r="FJ9252">
            <v>0</v>
          </cell>
          <cell r="FK9252">
            <v>1802</v>
          </cell>
        </row>
        <row r="9253">
          <cell r="D9253">
            <v>211</v>
          </cell>
          <cell r="FI9253">
            <v>54043</v>
          </cell>
          <cell r="FJ9253">
            <v>0</v>
          </cell>
          <cell r="FK9253">
            <v>489</v>
          </cell>
        </row>
        <row r="9254">
          <cell r="D9254">
            <v>168</v>
          </cell>
          <cell r="FI9254">
            <v>30360</v>
          </cell>
          <cell r="FJ9254">
            <v>957</v>
          </cell>
          <cell r="FK9254">
            <v>0</v>
          </cell>
        </row>
        <row r="9255">
          <cell r="D9255">
            <v>211</v>
          </cell>
          <cell r="FI9255">
            <v>53036</v>
          </cell>
          <cell r="FJ9255">
            <v>0</v>
          </cell>
          <cell r="FK9255">
            <v>1465</v>
          </cell>
        </row>
        <row r="9256">
          <cell r="D9256">
            <v>211</v>
          </cell>
          <cell r="FI9256">
            <v>46298</v>
          </cell>
          <cell r="FJ9256">
            <v>1355</v>
          </cell>
          <cell r="FK9256">
            <v>301</v>
          </cell>
        </row>
        <row r="9257">
          <cell r="D9257">
            <v>211</v>
          </cell>
          <cell r="FI9257">
            <v>59296</v>
          </cell>
          <cell r="FJ9257">
            <v>0</v>
          </cell>
          <cell r="FK9257">
            <v>2139</v>
          </cell>
        </row>
        <row r="9258">
          <cell r="D9258">
            <v>211</v>
          </cell>
          <cell r="FI9258">
            <v>15149</v>
          </cell>
          <cell r="FJ9258">
            <v>1077</v>
          </cell>
          <cell r="FK9258">
            <v>0</v>
          </cell>
        </row>
        <row r="9259">
          <cell r="D9259">
            <v>103</v>
          </cell>
          <cell r="FI9259">
            <v>31513</v>
          </cell>
          <cell r="FJ9259">
            <v>606</v>
          </cell>
          <cell r="FK9259">
            <v>540</v>
          </cell>
        </row>
        <row r="9260">
          <cell r="D9260">
            <v>211</v>
          </cell>
          <cell r="FI9260">
            <v>54518</v>
          </cell>
          <cell r="FJ9260">
            <v>796</v>
          </cell>
          <cell r="FK9260">
            <v>1462</v>
          </cell>
        </row>
        <row r="9261">
          <cell r="D9261">
            <v>211</v>
          </cell>
          <cell r="FI9261">
            <v>36448</v>
          </cell>
          <cell r="FJ9261">
            <v>1542</v>
          </cell>
          <cell r="FK9261">
            <v>246</v>
          </cell>
        </row>
        <row r="9262">
          <cell r="D9262">
            <v>211</v>
          </cell>
          <cell r="FI9262">
            <v>27840</v>
          </cell>
          <cell r="FJ9262">
            <v>1168</v>
          </cell>
          <cell r="FK9262">
            <v>0</v>
          </cell>
        </row>
        <row r="9263">
          <cell r="D9263">
            <v>211</v>
          </cell>
          <cell r="FI9263">
            <v>32837</v>
          </cell>
          <cell r="FJ9263">
            <v>2024</v>
          </cell>
          <cell r="FK9263">
            <v>355</v>
          </cell>
        </row>
        <row r="9264">
          <cell r="D9264">
            <v>211</v>
          </cell>
          <cell r="FI9264">
            <v>41692</v>
          </cell>
          <cell r="FJ9264">
            <v>1762</v>
          </cell>
          <cell r="FK9264">
            <v>391</v>
          </cell>
        </row>
        <row r="9265">
          <cell r="D9265">
            <v>103</v>
          </cell>
          <cell r="FI9265">
            <v>22516</v>
          </cell>
          <cell r="FJ9265">
            <v>855</v>
          </cell>
          <cell r="FK9265">
            <v>0</v>
          </cell>
        </row>
        <row r="9266">
          <cell r="D9266">
            <v>211</v>
          </cell>
          <cell r="FI9266">
            <v>26120</v>
          </cell>
          <cell r="FJ9266">
            <v>869</v>
          </cell>
          <cell r="FK9266">
            <v>0</v>
          </cell>
        </row>
        <row r="9267">
          <cell r="D9267">
            <v>211</v>
          </cell>
          <cell r="FI9267">
            <v>37586</v>
          </cell>
          <cell r="FJ9267">
            <v>1350</v>
          </cell>
          <cell r="FK9267">
            <v>0</v>
          </cell>
        </row>
        <row r="9268">
          <cell r="D9268">
            <v>103</v>
          </cell>
          <cell r="FI9268">
            <v>47618</v>
          </cell>
          <cell r="FJ9268">
            <v>1257</v>
          </cell>
          <cell r="FK9268">
            <v>301</v>
          </cell>
        </row>
        <row r="9269">
          <cell r="D9269">
            <v>168</v>
          </cell>
          <cell r="FI9269">
            <v>49169</v>
          </cell>
          <cell r="FJ9269">
            <v>1190</v>
          </cell>
          <cell r="FK9269">
            <v>318</v>
          </cell>
        </row>
        <row r="9270">
          <cell r="D9270">
            <v>119</v>
          </cell>
          <cell r="FI9270">
            <v>40298</v>
          </cell>
          <cell r="FJ9270">
            <v>1379</v>
          </cell>
          <cell r="FK9270">
            <v>278</v>
          </cell>
        </row>
        <row r="9271">
          <cell r="D9271">
            <v>192</v>
          </cell>
          <cell r="FI9271">
            <v>47464</v>
          </cell>
          <cell r="FJ9271">
            <v>1262</v>
          </cell>
          <cell r="FK9271">
            <v>431</v>
          </cell>
        </row>
        <row r="9272">
          <cell r="D9272">
            <v>211</v>
          </cell>
          <cell r="FI9272">
            <v>48822</v>
          </cell>
          <cell r="FJ9272">
            <v>1364</v>
          </cell>
          <cell r="FK9272">
            <v>431</v>
          </cell>
        </row>
        <row r="9273">
          <cell r="D9273">
            <v>211</v>
          </cell>
          <cell r="FI9273">
            <v>44912</v>
          </cell>
          <cell r="FJ9273">
            <v>1419</v>
          </cell>
          <cell r="FK9273">
            <v>397</v>
          </cell>
        </row>
        <row r="9274">
          <cell r="D9274">
            <v>211</v>
          </cell>
          <cell r="FI9274">
            <v>45925</v>
          </cell>
          <cell r="FJ9274">
            <v>672</v>
          </cell>
          <cell r="FK9274">
            <v>318</v>
          </cell>
        </row>
        <row r="9275">
          <cell r="D9275">
            <v>198</v>
          </cell>
          <cell r="FI9275">
            <v>47692</v>
          </cell>
          <cell r="FJ9275">
            <v>0</v>
          </cell>
          <cell r="FK9275">
            <v>326</v>
          </cell>
        </row>
        <row r="9276">
          <cell r="D9276">
            <v>192</v>
          </cell>
          <cell r="FI9276">
            <v>43457</v>
          </cell>
          <cell r="FJ9276">
            <v>1170</v>
          </cell>
          <cell r="FK9276">
            <v>451</v>
          </cell>
        </row>
        <row r="9277">
          <cell r="D9277">
            <v>211</v>
          </cell>
          <cell r="FI9277">
            <v>42645</v>
          </cell>
          <cell r="FJ9277">
            <v>1200</v>
          </cell>
          <cell r="FK9277">
            <v>301</v>
          </cell>
        </row>
        <row r="9278">
          <cell r="D9278">
            <v>211</v>
          </cell>
          <cell r="FI9278">
            <v>40348</v>
          </cell>
          <cell r="FJ9278">
            <v>1368</v>
          </cell>
          <cell r="FK9278">
            <v>279</v>
          </cell>
        </row>
        <row r="9279">
          <cell r="D9279">
            <v>211</v>
          </cell>
          <cell r="FI9279">
            <v>49761</v>
          </cell>
          <cell r="FJ9279">
            <v>0</v>
          </cell>
          <cell r="FK9279">
            <v>589</v>
          </cell>
        </row>
        <row r="9280">
          <cell r="D9280">
            <v>211</v>
          </cell>
          <cell r="FI9280">
            <v>50736</v>
          </cell>
          <cell r="FJ9280">
            <v>0</v>
          </cell>
          <cell r="FK9280">
            <v>318</v>
          </cell>
        </row>
        <row r="9281">
          <cell r="D9281">
            <v>211</v>
          </cell>
          <cell r="FI9281">
            <v>30130</v>
          </cell>
          <cell r="FJ9281">
            <v>989</v>
          </cell>
          <cell r="FK9281">
            <v>0</v>
          </cell>
        </row>
        <row r="9282">
          <cell r="D9282">
            <v>119</v>
          </cell>
          <cell r="FI9282">
            <v>42089</v>
          </cell>
          <cell r="FJ9282">
            <v>1346</v>
          </cell>
          <cell r="FK9282">
            <v>278</v>
          </cell>
        </row>
        <row r="9283">
          <cell r="D9283">
            <v>198</v>
          </cell>
          <cell r="FI9283">
            <v>16780</v>
          </cell>
          <cell r="FJ9283">
            <v>659</v>
          </cell>
          <cell r="FK9283">
            <v>0</v>
          </cell>
        </row>
        <row r="9284">
          <cell r="D9284">
            <v>192</v>
          </cell>
          <cell r="FI9284">
            <v>46130</v>
          </cell>
          <cell r="FJ9284">
            <v>649</v>
          </cell>
          <cell r="FK9284">
            <v>318</v>
          </cell>
        </row>
        <row r="9285">
          <cell r="D9285">
            <v>161</v>
          </cell>
          <cell r="FI9285">
            <v>23691</v>
          </cell>
          <cell r="FJ9285">
            <v>796</v>
          </cell>
          <cell r="FK9285">
            <v>0</v>
          </cell>
        </row>
        <row r="9286">
          <cell r="D9286">
            <v>161</v>
          </cell>
          <cell r="FI9286">
            <v>41989</v>
          </cell>
          <cell r="FJ9286">
            <v>1249</v>
          </cell>
          <cell r="FK9286">
            <v>278</v>
          </cell>
        </row>
        <row r="9287">
          <cell r="D9287">
            <v>168</v>
          </cell>
          <cell r="FI9287">
            <v>22252</v>
          </cell>
          <cell r="FJ9287">
            <v>733</v>
          </cell>
          <cell r="FK9287">
            <v>0</v>
          </cell>
        </row>
        <row r="9288">
          <cell r="D9288">
            <v>211</v>
          </cell>
          <cell r="FI9288">
            <v>41668</v>
          </cell>
          <cell r="FJ9288">
            <v>1356</v>
          </cell>
          <cell r="FK9288">
            <v>260</v>
          </cell>
        </row>
        <row r="9289">
          <cell r="D9289">
            <v>168</v>
          </cell>
          <cell r="FI9289">
            <v>42230</v>
          </cell>
          <cell r="FJ9289">
            <v>1190</v>
          </cell>
          <cell r="FK9289">
            <v>302</v>
          </cell>
        </row>
        <row r="9290">
          <cell r="D9290">
            <v>119</v>
          </cell>
          <cell r="FI9290">
            <v>44814</v>
          </cell>
          <cell r="FJ9290">
            <v>1249</v>
          </cell>
          <cell r="FK9290">
            <v>301</v>
          </cell>
        </row>
        <row r="9291">
          <cell r="D9291">
            <v>211</v>
          </cell>
          <cell r="FI9291">
            <v>13335</v>
          </cell>
          <cell r="FJ9291">
            <v>849</v>
          </cell>
          <cell r="FK9291">
            <v>0</v>
          </cell>
        </row>
        <row r="9292">
          <cell r="D9292">
            <v>211</v>
          </cell>
          <cell r="FI9292">
            <v>15901</v>
          </cell>
          <cell r="FJ9292">
            <v>884</v>
          </cell>
          <cell r="FK9292">
            <v>0</v>
          </cell>
        </row>
        <row r="9293">
          <cell r="D9293">
            <v>168</v>
          </cell>
          <cell r="FI9293">
            <v>23273</v>
          </cell>
          <cell r="FJ9293">
            <v>810</v>
          </cell>
          <cell r="FK9293">
            <v>0</v>
          </cell>
        </row>
        <row r="9294">
          <cell r="D9294">
            <v>168</v>
          </cell>
          <cell r="FI9294">
            <v>23842</v>
          </cell>
          <cell r="FJ9294">
            <v>1579</v>
          </cell>
          <cell r="FK9294">
            <v>0</v>
          </cell>
        </row>
        <row r="9295">
          <cell r="D9295">
            <v>211</v>
          </cell>
          <cell r="FI9295">
            <v>6792</v>
          </cell>
          <cell r="FJ9295">
            <v>415</v>
          </cell>
          <cell r="FK9295">
            <v>0</v>
          </cell>
        </row>
        <row r="9296">
          <cell r="D9296">
            <v>192</v>
          </cell>
          <cell r="FI9296">
            <v>24944</v>
          </cell>
          <cell r="FJ9296">
            <v>931</v>
          </cell>
          <cell r="FK9296">
            <v>0</v>
          </cell>
        </row>
        <row r="9297">
          <cell r="D9297">
            <v>211</v>
          </cell>
          <cell r="FI9297">
            <v>11129</v>
          </cell>
          <cell r="FJ9297">
            <v>921</v>
          </cell>
          <cell r="FK9297">
            <v>0</v>
          </cell>
        </row>
        <row r="9298">
          <cell r="D9298">
            <v>211</v>
          </cell>
          <cell r="FI9298">
            <v>15352</v>
          </cell>
          <cell r="FJ9298">
            <v>1198</v>
          </cell>
          <cell r="FK9298">
            <v>0</v>
          </cell>
        </row>
        <row r="9299">
          <cell r="D9299">
            <v>211</v>
          </cell>
          <cell r="FI9299">
            <v>32693</v>
          </cell>
          <cell r="FJ9299">
            <v>1050</v>
          </cell>
          <cell r="FK9299">
            <v>0</v>
          </cell>
        </row>
        <row r="9300">
          <cell r="D9300">
            <v>119</v>
          </cell>
          <cell r="FI9300">
            <v>19949</v>
          </cell>
          <cell r="FJ9300">
            <v>1090</v>
          </cell>
          <cell r="FK9300">
            <v>0</v>
          </cell>
        </row>
        <row r="9301">
          <cell r="D9301">
            <v>211</v>
          </cell>
          <cell r="FI9301">
            <v>26799</v>
          </cell>
          <cell r="FJ9301">
            <v>879</v>
          </cell>
          <cell r="FK9301">
            <v>0</v>
          </cell>
        </row>
        <row r="9302">
          <cell r="D9302">
            <v>211</v>
          </cell>
          <cell r="FI9302">
            <v>23526</v>
          </cell>
          <cell r="FJ9302">
            <v>1627</v>
          </cell>
          <cell r="FK9302">
            <v>0</v>
          </cell>
        </row>
        <row r="9303">
          <cell r="D9303">
            <v>211</v>
          </cell>
          <cell r="FI9303">
            <v>21037</v>
          </cell>
          <cell r="FJ9303">
            <v>759</v>
          </cell>
          <cell r="FK9303">
            <v>0</v>
          </cell>
        </row>
        <row r="9304">
          <cell r="D9304">
            <v>168</v>
          </cell>
          <cell r="FI9304">
            <v>36970</v>
          </cell>
          <cell r="FJ9304">
            <v>1074</v>
          </cell>
          <cell r="FK9304">
            <v>0</v>
          </cell>
        </row>
        <row r="9305">
          <cell r="D9305">
            <v>167</v>
          </cell>
          <cell r="FI9305">
            <v>25893</v>
          </cell>
          <cell r="FJ9305">
            <v>822</v>
          </cell>
          <cell r="FK9305">
            <v>0</v>
          </cell>
        </row>
        <row r="9306">
          <cell r="D9306">
            <v>211</v>
          </cell>
          <cell r="FI9306">
            <v>15221</v>
          </cell>
          <cell r="FJ9306">
            <v>585</v>
          </cell>
          <cell r="FK9306">
            <v>0</v>
          </cell>
        </row>
        <row r="9307">
          <cell r="D9307">
            <v>194</v>
          </cell>
          <cell r="FI9307">
            <v>16271</v>
          </cell>
          <cell r="FJ9307">
            <v>1164</v>
          </cell>
          <cell r="FK9307">
            <v>0</v>
          </cell>
        </row>
        <row r="9308">
          <cell r="D9308">
            <v>119</v>
          </cell>
          <cell r="FI9308">
            <v>11526</v>
          </cell>
          <cell r="FJ9308">
            <v>805</v>
          </cell>
          <cell r="FK9308">
            <v>0</v>
          </cell>
        </row>
        <row r="9309">
          <cell r="D9309">
            <v>103</v>
          </cell>
          <cell r="FI9309">
            <v>13537</v>
          </cell>
          <cell r="FJ9309">
            <v>473</v>
          </cell>
          <cell r="FK9309">
            <v>0</v>
          </cell>
        </row>
        <row r="9310">
          <cell r="D9310">
            <v>211</v>
          </cell>
          <cell r="FI9310">
            <v>11200</v>
          </cell>
          <cell r="FJ9310">
            <v>539</v>
          </cell>
          <cell r="FK9310">
            <v>0</v>
          </cell>
        </row>
        <row r="9311">
          <cell r="D9311">
            <v>169</v>
          </cell>
          <cell r="FI9311">
            <v>6524</v>
          </cell>
          <cell r="FJ9311">
            <v>335</v>
          </cell>
          <cell r="FK9311">
            <v>0</v>
          </cell>
        </row>
        <row r="9312">
          <cell r="D9312">
            <v>211</v>
          </cell>
          <cell r="FI9312">
            <v>16563</v>
          </cell>
          <cell r="FJ9312">
            <v>730</v>
          </cell>
          <cell r="FK9312">
            <v>0</v>
          </cell>
        </row>
        <row r="9313">
          <cell r="D9313">
            <v>159</v>
          </cell>
          <cell r="FI9313">
            <v>11946</v>
          </cell>
          <cell r="FJ9313">
            <v>600</v>
          </cell>
          <cell r="FK9313">
            <v>0</v>
          </cell>
        </row>
        <row r="9314">
          <cell r="D9314">
            <v>211</v>
          </cell>
          <cell r="FI9314">
            <v>6108</v>
          </cell>
          <cell r="FJ9314">
            <v>419</v>
          </cell>
          <cell r="FK9314">
            <v>0</v>
          </cell>
        </row>
        <row r="9315">
          <cell r="D9315">
            <v>103</v>
          </cell>
          <cell r="FI9315">
            <v>62555</v>
          </cell>
          <cell r="FJ9315">
            <v>1595</v>
          </cell>
          <cell r="FK9315">
            <v>1106</v>
          </cell>
        </row>
        <row r="9316">
          <cell r="D9316">
            <v>211</v>
          </cell>
          <cell r="FI9316">
            <v>63099</v>
          </cell>
          <cell r="FJ9316">
            <v>0</v>
          </cell>
          <cell r="FK9316">
            <v>3508</v>
          </cell>
        </row>
        <row r="9317">
          <cell r="D9317">
            <v>211</v>
          </cell>
          <cell r="FI9317">
            <v>7931</v>
          </cell>
          <cell r="FJ9317">
            <v>557</v>
          </cell>
          <cell r="FK9317">
            <v>0</v>
          </cell>
        </row>
        <row r="9318">
          <cell r="D9318">
            <v>211</v>
          </cell>
          <cell r="FI9318">
            <v>21207</v>
          </cell>
          <cell r="FJ9318">
            <v>750</v>
          </cell>
          <cell r="FK9318">
            <v>0</v>
          </cell>
        </row>
        <row r="9319">
          <cell r="D9319">
            <v>211</v>
          </cell>
          <cell r="FI9319">
            <v>53360</v>
          </cell>
          <cell r="FJ9319">
            <v>0</v>
          </cell>
          <cell r="FK9319">
            <v>1731</v>
          </cell>
        </row>
        <row r="9320">
          <cell r="D9320">
            <v>168</v>
          </cell>
          <cell r="FI9320">
            <v>4665</v>
          </cell>
          <cell r="FJ9320">
            <v>361</v>
          </cell>
          <cell r="FK9320">
            <v>0</v>
          </cell>
        </row>
        <row r="9321">
          <cell r="D9321">
            <v>211</v>
          </cell>
          <cell r="FI9321">
            <v>29016</v>
          </cell>
          <cell r="FJ9321">
            <v>1019</v>
          </cell>
          <cell r="FK9321">
            <v>0</v>
          </cell>
        </row>
        <row r="9322">
          <cell r="D9322">
            <v>211</v>
          </cell>
          <cell r="FI9322">
            <v>57831</v>
          </cell>
          <cell r="FJ9322">
            <v>0</v>
          </cell>
          <cell r="FK9322">
            <v>1534</v>
          </cell>
        </row>
        <row r="9323">
          <cell r="D9323">
            <v>211</v>
          </cell>
          <cell r="FI9323">
            <v>61080</v>
          </cell>
          <cell r="FJ9323">
            <v>0</v>
          </cell>
          <cell r="FK9323">
            <v>1548</v>
          </cell>
        </row>
        <row r="9324">
          <cell r="D9324">
            <v>103</v>
          </cell>
          <cell r="FI9324">
            <v>25212</v>
          </cell>
          <cell r="FJ9324">
            <v>1068</v>
          </cell>
          <cell r="FK9324">
            <v>1166</v>
          </cell>
        </row>
        <row r="9325">
          <cell r="D9325">
            <v>169</v>
          </cell>
          <cell r="FI9325">
            <v>51749</v>
          </cell>
          <cell r="FJ9325">
            <v>789</v>
          </cell>
          <cell r="FK9325">
            <v>475</v>
          </cell>
        </row>
        <row r="9326">
          <cell r="D9326">
            <v>211</v>
          </cell>
          <cell r="FI9326">
            <v>34837</v>
          </cell>
          <cell r="FJ9326">
            <v>0</v>
          </cell>
          <cell r="FK9326">
            <v>1415</v>
          </cell>
        </row>
        <row r="9327">
          <cell r="D9327">
            <v>211</v>
          </cell>
          <cell r="FI9327">
            <v>15534</v>
          </cell>
          <cell r="FJ9327">
            <v>763</v>
          </cell>
          <cell r="FK9327">
            <v>0</v>
          </cell>
        </row>
        <row r="9328">
          <cell r="D9328">
            <v>211</v>
          </cell>
          <cell r="FI9328">
            <v>47992</v>
          </cell>
          <cell r="FJ9328">
            <v>1202</v>
          </cell>
          <cell r="FK9328">
            <v>318</v>
          </cell>
        </row>
        <row r="9329">
          <cell r="D9329">
            <v>168</v>
          </cell>
          <cell r="FI9329">
            <v>48713</v>
          </cell>
          <cell r="FJ9329">
            <v>0</v>
          </cell>
          <cell r="FK9329">
            <v>477</v>
          </cell>
        </row>
        <row r="9330">
          <cell r="D9330">
            <v>211</v>
          </cell>
          <cell r="FI9330">
            <v>34077</v>
          </cell>
          <cell r="FJ9330">
            <v>1702</v>
          </cell>
          <cell r="FK9330">
            <v>237</v>
          </cell>
        </row>
        <row r="9331">
          <cell r="D9331">
            <v>169</v>
          </cell>
          <cell r="FI9331">
            <v>45835</v>
          </cell>
          <cell r="FJ9331">
            <v>1334</v>
          </cell>
          <cell r="FK9331">
            <v>301</v>
          </cell>
        </row>
        <row r="9332">
          <cell r="D9332">
            <v>211</v>
          </cell>
          <cell r="FI9332">
            <v>29083</v>
          </cell>
          <cell r="FJ9332">
            <v>1005</v>
          </cell>
          <cell r="FK9332">
            <v>0</v>
          </cell>
        </row>
        <row r="9333">
          <cell r="D9333">
            <v>119</v>
          </cell>
          <cell r="FI9333">
            <v>42323</v>
          </cell>
          <cell r="FJ9333">
            <v>1275</v>
          </cell>
          <cell r="FK9333">
            <v>278</v>
          </cell>
        </row>
        <row r="9334">
          <cell r="D9334">
            <v>167</v>
          </cell>
          <cell r="FI9334">
            <v>36121</v>
          </cell>
          <cell r="FJ9334">
            <v>965</v>
          </cell>
          <cell r="FK9334">
            <v>447</v>
          </cell>
        </row>
        <row r="9335">
          <cell r="D9335">
            <v>211</v>
          </cell>
          <cell r="FI9335">
            <v>46119</v>
          </cell>
          <cell r="FJ9335">
            <v>661</v>
          </cell>
          <cell r="FK9335">
            <v>318</v>
          </cell>
        </row>
        <row r="9336">
          <cell r="D9336">
            <v>211</v>
          </cell>
          <cell r="FI9336">
            <v>45882</v>
          </cell>
          <cell r="FJ9336">
            <v>1212</v>
          </cell>
          <cell r="FK9336">
            <v>301</v>
          </cell>
        </row>
        <row r="9337">
          <cell r="D9337">
            <v>103</v>
          </cell>
          <cell r="FI9337">
            <v>44536</v>
          </cell>
          <cell r="FJ9337">
            <v>1217</v>
          </cell>
          <cell r="FK9337">
            <v>284</v>
          </cell>
        </row>
        <row r="9338">
          <cell r="D9338">
            <v>103</v>
          </cell>
          <cell r="FI9338">
            <v>24789</v>
          </cell>
          <cell r="FJ9338">
            <v>1052</v>
          </cell>
          <cell r="FK9338">
            <v>273</v>
          </cell>
        </row>
        <row r="9339">
          <cell r="D9339">
            <v>211</v>
          </cell>
          <cell r="FI9339">
            <v>14739</v>
          </cell>
          <cell r="FJ9339">
            <v>693</v>
          </cell>
          <cell r="FK9339">
            <v>0</v>
          </cell>
        </row>
        <row r="9340">
          <cell r="D9340">
            <v>211</v>
          </cell>
          <cell r="FI9340">
            <v>42909</v>
          </cell>
          <cell r="FJ9340">
            <v>1360</v>
          </cell>
          <cell r="FK9340">
            <v>278</v>
          </cell>
        </row>
        <row r="9341">
          <cell r="D9341">
            <v>211</v>
          </cell>
          <cell r="FI9341">
            <v>46438</v>
          </cell>
          <cell r="FJ9341">
            <v>704</v>
          </cell>
          <cell r="FK9341">
            <v>319</v>
          </cell>
        </row>
        <row r="9342">
          <cell r="D9342">
            <v>211</v>
          </cell>
          <cell r="FI9342">
            <v>43680</v>
          </cell>
          <cell r="FJ9342">
            <v>1376</v>
          </cell>
          <cell r="FK9342">
            <v>278</v>
          </cell>
        </row>
        <row r="9343">
          <cell r="D9343">
            <v>192</v>
          </cell>
          <cell r="FI9343">
            <v>27469</v>
          </cell>
          <cell r="FJ9343">
            <v>1025</v>
          </cell>
          <cell r="FK9343">
            <v>0</v>
          </cell>
        </row>
        <row r="9344">
          <cell r="D9344">
            <v>211</v>
          </cell>
          <cell r="FI9344">
            <v>35497</v>
          </cell>
          <cell r="FJ9344">
            <v>1216</v>
          </cell>
          <cell r="FK9344">
            <v>0</v>
          </cell>
        </row>
        <row r="9345">
          <cell r="D9345">
            <v>211</v>
          </cell>
          <cell r="FI9345">
            <v>22604</v>
          </cell>
          <cell r="FJ9345">
            <v>1434</v>
          </cell>
          <cell r="FK9345">
            <v>0</v>
          </cell>
        </row>
        <row r="9346">
          <cell r="D9346">
            <v>103</v>
          </cell>
          <cell r="FI9346">
            <v>49154</v>
          </cell>
          <cell r="FJ9346">
            <v>709</v>
          </cell>
          <cell r="FK9346">
            <v>318</v>
          </cell>
        </row>
        <row r="9347">
          <cell r="D9347">
            <v>119</v>
          </cell>
          <cell r="FI9347">
            <v>42300</v>
          </cell>
          <cell r="FJ9347">
            <v>1016</v>
          </cell>
          <cell r="FK9347">
            <v>302</v>
          </cell>
        </row>
        <row r="9348">
          <cell r="D9348">
            <v>198</v>
          </cell>
          <cell r="FI9348">
            <v>29855</v>
          </cell>
          <cell r="FJ9348">
            <v>1908</v>
          </cell>
          <cell r="FK9348">
            <v>221</v>
          </cell>
        </row>
        <row r="9349">
          <cell r="D9349">
            <v>159</v>
          </cell>
          <cell r="FI9349">
            <v>22004</v>
          </cell>
          <cell r="FJ9349">
            <v>1220</v>
          </cell>
          <cell r="FK9349">
            <v>218</v>
          </cell>
        </row>
        <row r="9350">
          <cell r="D9350">
            <v>161</v>
          </cell>
          <cell r="FI9350">
            <v>46445</v>
          </cell>
          <cell r="FJ9350">
            <v>698</v>
          </cell>
          <cell r="FK9350">
            <v>319</v>
          </cell>
        </row>
        <row r="9351">
          <cell r="D9351">
            <v>159</v>
          </cell>
          <cell r="FI9351">
            <v>23095</v>
          </cell>
          <cell r="FJ9351">
            <v>965</v>
          </cell>
          <cell r="FK9351">
            <v>0</v>
          </cell>
        </row>
        <row r="9352">
          <cell r="D9352">
            <v>198</v>
          </cell>
          <cell r="FI9352">
            <v>44857</v>
          </cell>
          <cell r="FJ9352">
            <v>1434</v>
          </cell>
          <cell r="FK9352">
            <v>397</v>
          </cell>
        </row>
        <row r="9353">
          <cell r="D9353">
            <v>161</v>
          </cell>
          <cell r="FI9353">
            <v>34339</v>
          </cell>
          <cell r="FJ9353">
            <v>1637</v>
          </cell>
          <cell r="FK9353">
            <v>223</v>
          </cell>
        </row>
        <row r="9354">
          <cell r="D9354">
            <v>161</v>
          </cell>
          <cell r="FI9354">
            <v>37665</v>
          </cell>
          <cell r="FJ9354">
            <v>1202</v>
          </cell>
          <cell r="FK9354">
            <v>0</v>
          </cell>
        </row>
        <row r="9355">
          <cell r="D9355">
            <v>211</v>
          </cell>
          <cell r="FI9355">
            <v>38973</v>
          </cell>
          <cell r="FJ9355">
            <v>1161</v>
          </cell>
          <cell r="FK9355">
            <v>0</v>
          </cell>
        </row>
        <row r="9356">
          <cell r="D9356">
            <v>192</v>
          </cell>
          <cell r="FI9356">
            <v>41551</v>
          </cell>
          <cell r="FJ9356">
            <v>1375</v>
          </cell>
          <cell r="FK9356">
            <v>260</v>
          </cell>
        </row>
        <row r="9357">
          <cell r="D9357">
            <v>211</v>
          </cell>
          <cell r="FI9357">
            <v>42586</v>
          </cell>
          <cell r="FJ9357">
            <v>1227</v>
          </cell>
          <cell r="FK9357">
            <v>301</v>
          </cell>
        </row>
        <row r="9358">
          <cell r="D9358">
            <v>103</v>
          </cell>
          <cell r="FI9358">
            <v>11223</v>
          </cell>
          <cell r="FJ9358">
            <v>608</v>
          </cell>
          <cell r="FK9358">
            <v>0</v>
          </cell>
        </row>
        <row r="9359">
          <cell r="D9359">
            <v>103</v>
          </cell>
          <cell r="FI9359">
            <v>6735</v>
          </cell>
          <cell r="FJ9359">
            <v>502</v>
          </cell>
          <cell r="FK9359">
            <v>0</v>
          </cell>
        </row>
        <row r="9360">
          <cell r="D9360">
            <v>211</v>
          </cell>
          <cell r="FI9360">
            <v>23570</v>
          </cell>
          <cell r="FJ9360">
            <v>1730</v>
          </cell>
          <cell r="FK9360">
            <v>0</v>
          </cell>
        </row>
        <row r="9361">
          <cell r="D9361">
            <v>198</v>
          </cell>
          <cell r="FI9361">
            <v>18123</v>
          </cell>
          <cell r="FJ9361">
            <v>606</v>
          </cell>
          <cell r="FK9361">
            <v>0</v>
          </cell>
        </row>
        <row r="9362">
          <cell r="D9362">
            <v>211</v>
          </cell>
          <cell r="FI9362">
            <v>41555</v>
          </cell>
          <cell r="FJ9362">
            <v>1375</v>
          </cell>
          <cell r="FK9362">
            <v>260</v>
          </cell>
        </row>
        <row r="9363">
          <cell r="D9363">
            <v>119</v>
          </cell>
          <cell r="FI9363">
            <v>21229</v>
          </cell>
          <cell r="FJ9363">
            <v>747</v>
          </cell>
          <cell r="FK9363">
            <v>0</v>
          </cell>
        </row>
        <row r="9364">
          <cell r="D9364">
            <v>192</v>
          </cell>
          <cell r="FI9364">
            <v>30165</v>
          </cell>
          <cell r="FJ9364">
            <v>967</v>
          </cell>
          <cell r="FK9364">
            <v>0</v>
          </cell>
        </row>
        <row r="9365">
          <cell r="D9365">
            <v>161</v>
          </cell>
          <cell r="FI9365">
            <v>13455</v>
          </cell>
          <cell r="FJ9365">
            <v>650</v>
          </cell>
          <cell r="FK9365">
            <v>0</v>
          </cell>
        </row>
        <row r="9366">
          <cell r="D9366">
            <v>211</v>
          </cell>
          <cell r="FI9366">
            <v>29879</v>
          </cell>
          <cell r="FJ9366">
            <v>1115</v>
          </cell>
          <cell r="FK9366">
            <v>0</v>
          </cell>
        </row>
        <row r="9367">
          <cell r="D9367">
            <v>103</v>
          </cell>
          <cell r="FI9367">
            <v>20946</v>
          </cell>
          <cell r="FJ9367">
            <v>781</v>
          </cell>
          <cell r="FK9367">
            <v>0</v>
          </cell>
        </row>
        <row r="9368">
          <cell r="D9368">
            <v>168</v>
          </cell>
          <cell r="FI9368">
            <v>10305</v>
          </cell>
          <cell r="FJ9368">
            <v>716</v>
          </cell>
          <cell r="FK9368">
            <v>0</v>
          </cell>
        </row>
        <row r="9369">
          <cell r="D9369">
            <v>119</v>
          </cell>
          <cell r="FI9369">
            <v>8558</v>
          </cell>
          <cell r="FJ9369">
            <v>610</v>
          </cell>
          <cell r="FK9369">
            <v>0</v>
          </cell>
        </row>
        <row r="9370">
          <cell r="D9370">
            <v>103</v>
          </cell>
          <cell r="FI9370">
            <v>11296</v>
          </cell>
          <cell r="FJ9370">
            <v>743</v>
          </cell>
          <cell r="FK9370">
            <v>0</v>
          </cell>
        </row>
        <row r="9371">
          <cell r="D9371">
            <v>103</v>
          </cell>
          <cell r="FI9371">
            <v>6420</v>
          </cell>
          <cell r="FJ9371">
            <v>530</v>
          </cell>
          <cell r="FK9371">
            <v>0</v>
          </cell>
        </row>
        <row r="9372">
          <cell r="D9372">
            <v>211</v>
          </cell>
          <cell r="FI9372">
            <v>12336</v>
          </cell>
          <cell r="FJ9372">
            <v>514</v>
          </cell>
          <cell r="FK9372">
            <v>0</v>
          </cell>
        </row>
        <row r="9373">
          <cell r="D9373">
            <v>211</v>
          </cell>
          <cell r="FI9373">
            <v>16039</v>
          </cell>
          <cell r="FJ9373">
            <v>1032</v>
          </cell>
          <cell r="FK9373">
            <v>0</v>
          </cell>
        </row>
        <row r="9374">
          <cell r="D9374">
            <v>211</v>
          </cell>
          <cell r="FI9374">
            <v>15805</v>
          </cell>
          <cell r="FJ9374">
            <v>1288</v>
          </cell>
          <cell r="FK9374">
            <v>0</v>
          </cell>
        </row>
        <row r="9375">
          <cell r="D9375">
            <v>198</v>
          </cell>
          <cell r="FI9375">
            <v>26185</v>
          </cell>
          <cell r="FJ9375">
            <v>808</v>
          </cell>
          <cell r="FK9375">
            <v>0</v>
          </cell>
        </row>
        <row r="9376">
          <cell r="D9376">
            <v>168</v>
          </cell>
          <cell r="FI9376">
            <v>6210</v>
          </cell>
          <cell r="FJ9376">
            <v>370</v>
          </cell>
          <cell r="FK9376">
            <v>0</v>
          </cell>
        </row>
        <row r="9377">
          <cell r="D9377">
            <v>103</v>
          </cell>
          <cell r="FI9377">
            <v>28064</v>
          </cell>
          <cell r="FJ9377">
            <v>979</v>
          </cell>
          <cell r="FK9377">
            <v>0</v>
          </cell>
        </row>
        <row r="9378">
          <cell r="D9378">
            <v>211</v>
          </cell>
          <cell r="FI9378">
            <v>15813</v>
          </cell>
          <cell r="FJ9378">
            <v>598</v>
          </cell>
          <cell r="FK9378">
            <v>0</v>
          </cell>
        </row>
        <row r="9379">
          <cell r="D9379">
            <v>211</v>
          </cell>
          <cell r="FI9379">
            <v>15543</v>
          </cell>
          <cell r="FJ9379">
            <v>606</v>
          </cell>
          <cell r="FK9379">
            <v>0</v>
          </cell>
        </row>
        <row r="9380">
          <cell r="D9380">
            <v>161</v>
          </cell>
          <cell r="FI9380">
            <v>5776</v>
          </cell>
          <cell r="FJ9380">
            <v>474</v>
          </cell>
          <cell r="FK9380">
            <v>0</v>
          </cell>
        </row>
        <row r="9381">
          <cell r="D9381">
            <v>168</v>
          </cell>
          <cell r="FI9381">
            <v>26793</v>
          </cell>
          <cell r="FJ9381">
            <v>837</v>
          </cell>
          <cell r="FK9381">
            <v>0</v>
          </cell>
        </row>
        <row r="9382">
          <cell r="D9382">
            <v>211</v>
          </cell>
          <cell r="FI9382">
            <v>7021</v>
          </cell>
          <cell r="FJ9382">
            <v>453</v>
          </cell>
          <cell r="FK9382">
            <v>0</v>
          </cell>
        </row>
        <row r="9383">
          <cell r="D9383">
            <v>211</v>
          </cell>
          <cell r="FI9383">
            <v>13519</v>
          </cell>
          <cell r="FJ9383">
            <v>563</v>
          </cell>
          <cell r="FK9383">
            <v>0</v>
          </cell>
        </row>
        <row r="9384">
          <cell r="D9384">
            <v>211</v>
          </cell>
          <cell r="FI9384">
            <v>17100</v>
          </cell>
          <cell r="FJ9384">
            <v>622</v>
          </cell>
          <cell r="FK9384">
            <v>0</v>
          </cell>
        </row>
        <row r="9385">
          <cell r="D9385">
            <v>103</v>
          </cell>
          <cell r="FI9385">
            <v>8935</v>
          </cell>
          <cell r="FJ9385">
            <v>606</v>
          </cell>
          <cell r="FK9385">
            <v>0</v>
          </cell>
        </row>
        <row r="9386">
          <cell r="D9386">
            <v>211</v>
          </cell>
          <cell r="FI9386">
            <v>3565</v>
          </cell>
          <cell r="FJ9386">
            <v>291</v>
          </cell>
          <cell r="FK9386">
            <v>0</v>
          </cell>
        </row>
        <row r="9387">
          <cell r="D9387">
            <v>211</v>
          </cell>
          <cell r="FI9387">
            <v>5809</v>
          </cell>
          <cell r="FJ9387">
            <v>370</v>
          </cell>
          <cell r="FK9387">
            <v>0</v>
          </cell>
        </row>
        <row r="9388">
          <cell r="D9388">
            <v>211</v>
          </cell>
          <cell r="FI9388">
            <v>5147</v>
          </cell>
          <cell r="FJ9388">
            <v>405</v>
          </cell>
          <cell r="FK9388">
            <v>0</v>
          </cell>
        </row>
        <row r="9389">
          <cell r="D9389">
            <v>211</v>
          </cell>
          <cell r="FI9389">
            <v>7955</v>
          </cell>
          <cell r="FJ9389">
            <v>414</v>
          </cell>
          <cell r="FK9389">
            <v>0</v>
          </cell>
        </row>
        <row r="9390">
          <cell r="D9390">
            <v>211</v>
          </cell>
          <cell r="FI9390">
            <v>8003</v>
          </cell>
          <cell r="FJ9390">
            <v>561</v>
          </cell>
          <cell r="FK9390">
            <v>0</v>
          </cell>
        </row>
        <row r="9391">
          <cell r="D9391">
            <v>211</v>
          </cell>
          <cell r="FI9391">
            <v>48825</v>
          </cell>
          <cell r="FJ9391">
            <v>1361</v>
          </cell>
          <cell r="FK9391">
            <v>431</v>
          </cell>
        </row>
        <row r="9392">
          <cell r="D9392">
            <v>103</v>
          </cell>
          <cell r="FI9392">
            <v>50000</v>
          </cell>
          <cell r="FJ9392">
            <v>276</v>
          </cell>
          <cell r="FK9392">
            <v>3214</v>
          </cell>
        </row>
        <row r="9393">
          <cell r="D9393">
            <v>168</v>
          </cell>
          <cell r="FI9393">
            <v>42616</v>
          </cell>
          <cell r="FJ9393">
            <v>158</v>
          </cell>
          <cell r="FK9393">
            <v>3309</v>
          </cell>
        </row>
        <row r="9394">
          <cell r="D9394">
            <v>171</v>
          </cell>
          <cell r="FI9394">
            <v>59362</v>
          </cell>
          <cell r="FJ9394">
            <v>807</v>
          </cell>
          <cell r="FK9394">
            <v>1096</v>
          </cell>
        </row>
        <row r="9395">
          <cell r="D9395">
            <v>211</v>
          </cell>
          <cell r="FI9395">
            <v>38860</v>
          </cell>
          <cell r="FJ9395">
            <v>0</v>
          </cell>
          <cell r="FK9395">
            <v>2254</v>
          </cell>
        </row>
        <row r="9396">
          <cell r="D9396">
            <v>198</v>
          </cell>
          <cell r="FI9396">
            <v>18604</v>
          </cell>
          <cell r="FJ9396">
            <v>943</v>
          </cell>
          <cell r="FK9396">
            <v>0</v>
          </cell>
        </row>
        <row r="9397">
          <cell r="D9397">
            <v>103</v>
          </cell>
          <cell r="FI9397">
            <v>31409</v>
          </cell>
          <cell r="FJ9397">
            <v>1107</v>
          </cell>
          <cell r="FK9397">
            <v>0</v>
          </cell>
        </row>
        <row r="9398">
          <cell r="D9398">
            <v>103</v>
          </cell>
          <cell r="FI9398">
            <v>48240</v>
          </cell>
          <cell r="FJ9398">
            <v>969</v>
          </cell>
          <cell r="FK9398">
            <v>451</v>
          </cell>
        </row>
        <row r="9399">
          <cell r="D9399">
            <v>119</v>
          </cell>
          <cell r="FI9399">
            <v>48668</v>
          </cell>
          <cell r="FJ9399">
            <v>0</v>
          </cell>
          <cell r="FK9399">
            <v>487</v>
          </cell>
        </row>
        <row r="9400">
          <cell r="D9400">
            <v>119</v>
          </cell>
          <cell r="FI9400">
            <v>56892</v>
          </cell>
          <cell r="FJ9400">
            <v>0</v>
          </cell>
          <cell r="FK9400">
            <v>1507</v>
          </cell>
        </row>
        <row r="9401">
          <cell r="D9401">
            <v>119</v>
          </cell>
          <cell r="FI9401">
            <v>24810</v>
          </cell>
          <cell r="FJ9401">
            <v>1086</v>
          </cell>
          <cell r="FK9401">
            <v>388</v>
          </cell>
        </row>
        <row r="9402">
          <cell r="D9402">
            <v>211</v>
          </cell>
          <cell r="FI9402">
            <v>50660</v>
          </cell>
          <cell r="FJ9402">
            <v>0</v>
          </cell>
          <cell r="FK9402">
            <v>1465</v>
          </cell>
        </row>
        <row r="9403">
          <cell r="D9403">
            <v>211</v>
          </cell>
          <cell r="FI9403">
            <v>50963</v>
          </cell>
          <cell r="FJ9403">
            <v>0</v>
          </cell>
          <cell r="FK9403">
            <v>1693</v>
          </cell>
        </row>
        <row r="9404">
          <cell r="D9404">
            <v>103</v>
          </cell>
          <cell r="FI9404">
            <v>32972</v>
          </cell>
          <cell r="FJ9404">
            <v>0</v>
          </cell>
          <cell r="FK9404">
            <v>1089</v>
          </cell>
        </row>
        <row r="9405">
          <cell r="D9405">
            <v>119</v>
          </cell>
          <cell r="FI9405">
            <v>48991</v>
          </cell>
          <cell r="FJ9405">
            <v>1162</v>
          </cell>
          <cell r="FK9405">
            <v>1356</v>
          </cell>
        </row>
        <row r="9406">
          <cell r="D9406">
            <v>119</v>
          </cell>
          <cell r="FI9406">
            <v>49761</v>
          </cell>
          <cell r="FJ9406">
            <v>0</v>
          </cell>
          <cell r="FK9406">
            <v>589</v>
          </cell>
        </row>
        <row r="9407">
          <cell r="D9407">
            <v>103</v>
          </cell>
          <cell r="FI9407">
            <v>48771</v>
          </cell>
          <cell r="FJ9407">
            <v>1203</v>
          </cell>
          <cell r="FK9407">
            <v>1356</v>
          </cell>
        </row>
        <row r="9408">
          <cell r="D9408">
            <v>169</v>
          </cell>
          <cell r="FI9408">
            <v>48984</v>
          </cell>
          <cell r="FJ9408">
            <v>998</v>
          </cell>
          <cell r="FK9408">
            <v>451</v>
          </cell>
        </row>
        <row r="9409">
          <cell r="D9409">
            <v>211</v>
          </cell>
          <cell r="FI9409">
            <v>32540</v>
          </cell>
          <cell r="FJ9409">
            <v>842</v>
          </cell>
          <cell r="FK9409">
            <v>278</v>
          </cell>
        </row>
        <row r="9410">
          <cell r="D9410">
            <v>211</v>
          </cell>
          <cell r="FI9410">
            <v>53036</v>
          </cell>
          <cell r="FJ9410">
            <v>0</v>
          </cell>
          <cell r="FK9410">
            <v>1465</v>
          </cell>
        </row>
        <row r="9411">
          <cell r="D9411">
            <v>211</v>
          </cell>
          <cell r="FI9411">
            <v>30122</v>
          </cell>
          <cell r="FJ9411">
            <v>989</v>
          </cell>
          <cell r="FK9411">
            <v>0</v>
          </cell>
        </row>
        <row r="9412">
          <cell r="D9412">
            <v>211</v>
          </cell>
          <cell r="FI9412">
            <v>50660</v>
          </cell>
          <cell r="FJ9412">
            <v>0</v>
          </cell>
          <cell r="FK9412">
            <v>1465</v>
          </cell>
        </row>
        <row r="9413">
          <cell r="D9413">
            <v>119</v>
          </cell>
          <cell r="FI9413">
            <v>41664</v>
          </cell>
          <cell r="FJ9413">
            <v>1355</v>
          </cell>
          <cell r="FK9413">
            <v>260</v>
          </cell>
        </row>
        <row r="9414">
          <cell r="D9414">
            <v>168</v>
          </cell>
          <cell r="FI9414">
            <v>22479</v>
          </cell>
          <cell r="FJ9414">
            <v>857</v>
          </cell>
          <cell r="FK9414">
            <v>0</v>
          </cell>
        </row>
        <row r="9415">
          <cell r="D9415">
            <v>198</v>
          </cell>
          <cell r="FI9415">
            <v>46117</v>
          </cell>
          <cell r="FJ9415">
            <v>1327</v>
          </cell>
          <cell r="FK9415">
            <v>431</v>
          </cell>
        </row>
        <row r="9416">
          <cell r="D9416">
            <v>161</v>
          </cell>
          <cell r="FI9416">
            <v>54043</v>
          </cell>
          <cell r="FJ9416">
            <v>0</v>
          </cell>
          <cell r="FK9416">
            <v>489</v>
          </cell>
        </row>
        <row r="9417">
          <cell r="D9417">
            <v>103</v>
          </cell>
          <cell r="FI9417">
            <v>35466</v>
          </cell>
          <cell r="FJ9417">
            <v>1277</v>
          </cell>
          <cell r="FK9417">
            <v>264</v>
          </cell>
        </row>
        <row r="9418">
          <cell r="D9418">
            <v>211</v>
          </cell>
          <cell r="FI9418">
            <v>34173</v>
          </cell>
          <cell r="FJ9418">
            <v>1084</v>
          </cell>
          <cell r="FK9418">
            <v>0</v>
          </cell>
        </row>
        <row r="9419">
          <cell r="D9419">
            <v>167</v>
          </cell>
          <cell r="FI9419">
            <v>46195</v>
          </cell>
          <cell r="FJ9419">
            <v>1142</v>
          </cell>
          <cell r="FK9419">
            <v>301</v>
          </cell>
        </row>
        <row r="9420">
          <cell r="D9420">
            <v>211</v>
          </cell>
          <cell r="FI9420">
            <v>41855</v>
          </cell>
          <cell r="FJ9420">
            <v>1234</v>
          </cell>
          <cell r="FK9420">
            <v>0</v>
          </cell>
        </row>
        <row r="9421">
          <cell r="D9421">
            <v>198</v>
          </cell>
          <cell r="FI9421">
            <v>36679</v>
          </cell>
          <cell r="FJ9421">
            <v>1231</v>
          </cell>
          <cell r="FK9421">
            <v>0</v>
          </cell>
        </row>
        <row r="9422">
          <cell r="D9422">
            <v>211</v>
          </cell>
          <cell r="FI9422">
            <v>37672</v>
          </cell>
          <cell r="FJ9422">
            <v>1201</v>
          </cell>
          <cell r="FK9422">
            <v>0</v>
          </cell>
        </row>
        <row r="9423">
          <cell r="D9423">
            <v>169</v>
          </cell>
          <cell r="FI9423">
            <v>26533</v>
          </cell>
          <cell r="FJ9423">
            <v>906</v>
          </cell>
          <cell r="FK9423">
            <v>0</v>
          </cell>
        </row>
        <row r="9424">
          <cell r="D9424">
            <v>168</v>
          </cell>
          <cell r="FI9424">
            <v>39879</v>
          </cell>
          <cell r="FJ9424">
            <v>1329</v>
          </cell>
          <cell r="FK9424">
            <v>278</v>
          </cell>
        </row>
        <row r="9425">
          <cell r="D9425">
            <v>169</v>
          </cell>
          <cell r="FI9425">
            <v>35664</v>
          </cell>
          <cell r="FJ9425">
            <v>1214</v>
          </cell>
          <cell r="FK9425">
            <v>0</v>
          </cell>
        </row>
        <row r="9426">
          <cell r="D9426">
            <v>211</v>
          </cell>
          <cell r="FI9426">
            <v>24534</v>
          </cell>
          <cell r="FJ9426">
            <v>925</v>
          </cell>
          <cell r="FK9426">
            <v>0</v>
          </cell>
        </row>
        <row r="9427">
          <cell r="D9427">
            <v>168</v>
          </cell>
          <cell r="FI9427">
            <v>34418</v>
          </cell>
          <cell r="FJ9427">
            <v>1045</v>
          </cell>
          <cell r="FK9427">
            <v>0</v>
          </cell>
        </row>
        <row r="9428">
          <cell r="D9428">
            <v>211</v>
          </cell>
          <cell r="FI9428">
            <v>24823</v>
          </cell>
          <cell r="FJ9428">
            <v>855</v>
          </cell>
          <cell r="FK9428">
            <v>0</v>
          </cell>
        </row>
        <row r="9429">
          <cell r="D9429">
            <v>211</v>
          </cell>
          <cell r="FI9429">
            <v>23415</v>
          </cell>
          <cell r="FJ9429">
            <v>830</v>
          </cell>
          <cell r="FK9429">
            <v>0</v>
          </cell>
        </row>
        <row r="9430">
          <cell r="D9430">
            <v>211</v>
          </cell>
          <cell r="FI9430">
            <v>30857</v>
          </cell>
          <cell r="FJ9430">
            <v>936</v>
          </cell>
          <cell r="FK9430">
            <v>0</v>
          </cell>
        </row>
        <row r="9431">
          <cell r="D9431">
            <v>211</v>
          </cell>
          <cell r="FI9431">
            <v>27283</v>
          </cell>
          <cell r="FJ9431">
            <v>1186</v>
          </cell>
          <cell r="FK9431">
            <v>0</v>
          </cell>
        </row>
        <row r="9432">
          <cell r="D9432">
            <v>211</v>
          </cell>
          <cell r="FI9432">
            <v>21193</v>
          </cell>
          <cell r="FJ9432">
            <v>875</v>
          </cell>
          <cell r="FK9432">
            <v>0</v>
          </cell>
        </row>
        <row r="9433">
          <cell r="D9433">
            <v>211</v>
          </cell>
          <cell r="FI9433">
            <v>23419</v>
          </cell>
          <cell r="FJ9433">
            <v>829</v>
          </cell>
          <cell r="FK9433">
            <v>0</v>
          </cell>
        </row>
        <row r="9434">
          <cell r="D9434">
            <v>161</v>
          </cell>
          <cell r="FI9434">
            <v>21289</v>
          </cell>
          <cell r="FJ9434">
            <v>1542</v>
          </cell>
          <cell r="FK9434">
            <v>0</v>
          </cell>
        </row>
        <row r="9435">
          <cell r="D9435">
            <v>169</v>
          </cell>
          <cell r="FI9435">
            <v>17163</v>
          </cell>
          <cell r="FJ9435">
            <v>988</v>
          </cell>
          <cell r="FK9435">
            <v>0</v>
          </cell>
        </row>
        <row r="9436">
          <cell r="D9436">
            <v>168</v>
          </cell>
          <cell r="FI9436">
            <v>34038</v>
          </cell>
          <cell r="FJ9436">
            <v>1042</v>
          </cell>
          <cell r="FK9436">
            <v>0</v>
          </cell>
        </row>
        <row r="9437">
          <cell r="D9437">
            <v>211</v>
          </cell>
          <cell r="FI9437">
            <v>26786</v>
          </cell>
          <cell r="FJ9437">
            <v>881</v>
          </cell>
          <cell r="FK9437">
            <v>0</v>
          </cell>
        </row>
        <row r="9438">
          <cell r="D9438">
            <v>211</v>
          </cell>
          <cell r="FI9438">
            <v>28976</v>
          </cell>
          <cell r="FJ9438">
            <v>959</v>
          </cell>
          <cell r="FK9438">
            <v>0</v>
          </cell>
        </row>
        <row r="9439">
          <cell r="D9439">
            <v>159</v>
          </cell>
          <cell r="FI9439">
            <v>27808</v>
          </cell>
          <cell r="FJ9439">
            <v>1003</v>
          </cell>
          <cell r="FK9439">
            <v>0</v>
          </cell>
        </row>
        <row r="9440">
          <cell r="D9440">
            <v>167</v>
          </cell>
          <cell r="FI9440">
            <v>10246</v>
          </cell>
          <cell r="FJ9440">
            <v>558</v>
          </cell>
          <cell r="FK9440">
            <v>0</v>
          </cell>
        </row>
        <row r="9441">
          <cell r="D9441">
            <v>103</v>
          </cell>
          <cell r="FI9441">
            <v>22443</v>
          </cell>
          <cell r="FJ9441">
            <v>673</v>
          </cell>
          <cell r="FK9441">
            <v>0</v>
          </cell>
        </row>
        <row r="9442">
          <cell r="D9442">
            <v>103</v>
          </cell>
          <cell r="FI9442">
            <v>2866</v>
          </cell>
          <cell r="FJ9442">
            <v>236</v>
          </cell>
          <cell r="FK9442">
            <v>0</v>
          </cell>
        </row>
        <row r="9443">
          <cell r="D9443">
            <v>168</v>
          </cell>
          <cell r="FI9443">
            <v>28900</v>
          </cell>
          <cell r="FJ9443">
            <v>978</v>
          </cell>
          <cell r="FK9443">
            <v>0</v>
          </cell>
        </row>
        <row r="9444">
          <cell r="D9444">
            <v>119</v>
          </cell>
          <cell r="FI9444">
            <v>20459</v>
          </cell>
          <cell r="FJ9444">
            <v>726</v>
          </cell>
          <cell r="FK9444">
            <v>0</v>
          </cell>
        </row>
        <row r="9445">
          <cell r="D9445">
            <v>103</v>
          </cell>
          <cell r="FI9445">
            <v>14094</v>
          </cell>
          <cell r="FJ9445">
            <v>504</v>
          </cell>
          <cell r="FK9445">
            <v>0</v>
          </cell>
        </row>
        <row r="9446">
          <cell r="D9446">
            <v>211</v>
          </cell>
          <cell r="FI9446">
            <v>15531</v>
          </cell>
          <cell r="FJ9446">
            <v>777</v>
          </cell>
          <cell r="FK9446">
            <v>0</v>
          </cell>
        </row>
        <row r="9447">
          <cell r="D9447">
            <v>211</v>
          </cell>
          <cell r="FI9447">
            <v>4089</v>
          </cell>
          <cell r="FJ9447">
            <v>292</v>
          </cell>
          <cell r="FK9447">
            <v>0</v>
          </cell>
        </row>
        <row r="9448">
          <cell r="D9448">
            <v>119</v>
          </cell>
          <cell r="FI9448">
            <v>19719</v>
          </cell>
          <cell r="FJ9448">
            <v>709</v>
          </cell>
          <cell r="FK9448">
            <v>0</v>
          </cell>
        </row>
        <row r="9449">
          <cell r="D9449">
            <v>198</v>
          </cell>
          <cell r="FI9449">
            <v>18941</v>
          </cell>
          <cell r="FJ9449">
            <v>793</v>
          </cell>
          <cell r="FK9449">
            <v>0</v>
          </cell>
        </row>
        <row r="9450">
          <cell r="D9450">
            <v>211</v>
          </cell>
          <cell r="FI9450">
            <v>6847</v>
          </cell>
          <cell r="FJ9450">
            <v>457</v>
          </cell>
          <cell r="FK9450">
            <v>0</v>
          </cell>
        </row>
        <row r="9451">
          <cell r="D9451">
            <v>211</v>
          </cell>
          <cell r="FI9451">
            <v>18629</v>
          </cell>
          <cell r="FJ9451">
            <v>802</v>
          </cell>
          <cell r="FK9451">
            <v>0</v>
          </cell>
        </row>
        <row r="9452">
          <cell r="D9452">
            <v>103</v>
          </cell>
          <cell r="FI9452">
            <v>10900</v>
          </cell>
          <cell r="FJ9452">
            <v>555</v>
          </cell>
          <cell r="FK9452">
            <v>0</v>
          </cell>
        </row>
        <row r="9453">
          <cell r="D9453">
            <v>198</v>
          </cell>
          <cell r="FI9453">
            <v>17907</v>
          </cell>
          <cell r="FJ9453">
            <v>716</v>
          </cell>
          <cell r="FK9453">
            <v>0</v>
          </cell>
        </row>
        <row r="9454">
          <cell r="D9454">
            <v>211</v>
          </cell>
          <cell r="FI9454">
            <v>5872</v>
          </cell>
          <cell r="FJ9454">
            <v>362</v>
          </cell>
          <cell r="FK9454">
            <v>0</v>
          </cell>
        </row>
        <row r="9455">
          <cell r="D9455">
            <v>211</v>
          </cell>
          <cell r="FI9455">
            <v>31399</v>
          </cell>
          <cell r="FJ9455">
            <v>1110</v>
          </cell>
          <cell r="FK9455">
            <v>0</v>
          </cell>
        </row>
        <row r="9456">
          <cell r="D9456">
            <v>103</v>
          </cell>
          <cell r="FI9456">
            <v>50178</v>
          </cell>
          <cell r="FJ9456">
            <v>829</v>
          </cell>
          <cell r="FK9456">
            <v>1082</v>
          </cell>
        </row>
        <row r="9457">
          <cell r="D9457">
            <v>103</v>
          </cell>
          <cell r="FI9457">
            <v>25839</v>
          </cell>
          <cell r="FJ9457">
            <v>1238</v>
          </cell>
          <cell r="FK9457">
            <v>218</v>
          </cell>
        </row>
        <row r="9458">
          <cell r="D9458">
            <v>215</v>
          </cell>
          <cell r="FI9458">
            <v>31989</v>
          </cell>
          <cell r="FJ9458">
            <v>1815</v>
          </cell>
          <cell r="FK9458">
            <v>237</v>
          </cell>
        </row>
        <row r="9459">
          <cell r="D9459">
            <v>159</v>
          </cell>
          <cell r="FI9459">
            <v>3640</v>
          </cell>
          <cell r="FJ9459">
            <v>283</v>
          </cell>
          <cell r="FK9459">
            <v>0</v>
          </cell>
        </row>
        <row r="9460">
          <cell r="D9460">
            <v>211</v>
          </cell>
          <cell r="FI9460">
            <v>5528</v>
          </cell>
          <cell r="FJ9460">
            <v>318</v>
          </cell>
          <cell r="FK9460">
            <v>0</v>
          </cell>
        </row>
        <row r="9461">
          <cell r="D9461">
            <v>211</v>
          </cell>
          <cell r="FI9461">
            <v>53950</v>
          </cell>
          <cell r="FJ9461">
            <v>0</v>
          </cell>
          <cell r="FK9461">
            <v>1091</v>
          </cell>
        </row>
        <row r="9462">
          <cell r="D9462">
            <v>103</v>
          </cell>
          <cell r="FI9462">
            <v>32972</v>
          </cell>
          <cell r="FJ9462">
            <v>0</v>
          </cell>
          <cell r="FK9462">
            <v>1089</v>
          </cell>
        </row>
        <row r="9463">
          <cell r="D9463">
            <v>119</v>
          </cell>
          <cell r="FI9463">
            <v>19044</v>
          </cell>
          <cell r="FJ9463">
            <v>782</v>
          </cell>
          <cell r="FK9463">
            <v>0</v>
          </cell>
        </row>
        <row r="9464">
          <cell r="D9464">
            <v>211</v>
          </cell>
          <cell r="FI9464">
            <v>25108</v>
          </cell>
          <cell r="FJ9464">
            <v>1545</v>
          </cell>
          <cell r="FK9464">
            <v>0</v>
          </cell>
        </row>
        <row r="9465">
          <cell r="D9465">
            <v>103</v>
          </cell>
          <cell r="FI9465">
            <v>6595</v>
          </cell>
          <cell r="FJ9465">
            <v>461</v>
          </cell>
          <cell r="FK9465">
            <v>0</v>
          </cell>
        </row>
        <row r="9466">
          <cell r="D9466">
            <v>198</v>
          </cell>
          <cell r="FI9466">
            <v>47748</v>
          </cell>
          <cell r="FJ9466">
            <v>1251</v>
          </cell>
          <cell r="FK9466">
            <v>451</v>
          </cell>
        </row>
        <row r="9467">
          <cell r="D9467">
            <v>119</v>
          </cell>
          <cell r="FI9467">
            <v>40306</v>
          </cell>
          <cell r="FJ9467">
            <v>1287</v>
          </cell>
          <cell r="FK9467">
            <v>0</v>
          </cell>
        </row>
        <row r="9468">
          <cell r="D9468">
            <v>119</v>
          </cell>
          <cell r="FI9468">
            <v>32364</v>
          </cell>
          <cell r="FJ9468">
            <v>1568</v>
          </cell>
          <cell r="FK9468">
            <v>238</v>
          </cell>
        </row>
        <row r="9469">
          <cell r="D9469">
            <v>198</v>
          </cell>
          <cell r="FI9469">
            <v>44727</v>
          </cell>
          <cell r="FJ9469">
            <v>1300</v>
          </cell>
          <cell r="FK9469">
            <v>302</v>
          </cell>
        </row>
        <row r="9470">
          <cell r="D9470">
            <v>119</v>
          </cell>
          <cell r="FI9470">
            <v>55315</v>
          </cell>
          <cell r="FJ9470">
            <v>0</v>
          </cell>
          <cell r="FK9470">
            <v>1462</v>
          </cell>
        </row>
        <row r="9471">
          <cell r="D9471">
            <v>119</v>
          </cell>
          <cell r="FI9471">
            <v>39248</v>
          </cell>
          <cell r="FJ9471">
            <v>1482</v>
          </cell>
          <cell r="FK9471">
            <v>415</v>
          </cell>
        </row>
        <row r="9472">
          <cell r="D9472">
            <v>211</v>
          </cell>
          <cell r="FI9472">
            <v>40731</v>
          </cell>
          <cell r="FJ9472">
            <v>1292</v>
          </cell>
          <cell r="FK9472">
            <v>278</v>
          </cell>
        </row>
        <row r="9473">
          <cell r="D9473">
            <v>119</v>
          </cell>
          <cell r="FI9473">
            <v>37267</v>
          </cell>
          <cell r="FJ9473">
            <v>1653</v>
          </cell>
          <cell r="FK9473">
            <v>391</v>
          </cell>
        </row>
        <row r="9474">
          <cell r="D9474">
            <v>119</v>
          </cell>
          <cell r="FI9474">
            <v>47625</v>
          </cell>
          <cell r="FJ9474">
            <v>1133</v>
          </cell>
          <cell r="FK9474">
            <v>431</v>
          </cell>
        </row>
        <row r="9475">
          <cell r="D9475">
            <v>161</v>
          </cell>
          <cell r="FI9475">
            <v>23761</v>
          </cell>
          <cell r="FJ9475">
            <v>762</v>
          </cell>
          <cell r="FK9475">
            <v>0</v>
          </cell>
        </row>
        <row r="9476">
          <cell r="D9476">
            <v>119</v>
          </cell>
          <cell r="FI9476">
            <v>51837</v>
          </cell>
          <cell r="FJ9476">
            <v>1316</v>
          </cell>
          <cell r="FK9476">
            <v>477</v>
          </cell>
        </row>
        <row r="9477">
          <cell r="D9477">
            <v>119</v>
          </cell>
          <cell r="FI9477">
            <v>37146</v>
          </cell>
          <cell r="FJ9477">
            <v>1111</v>
          </cell>
          <cell r="FK9477">
            <v>0</v>
          </cell>
        </row>
        <row r="9478">
          <cell r="D9478">
            <v>119</v>
          </cell>
          <cell r="FI9478">
            <v>36935</v>
          </cell>
          <cell r="FJ9478">
            <v>550</v>
          </cell>
          <cell r="FK9478">
            <v>295</v>
          </cell>
        </row>
        <row r="9479">
          <cell r="D9479">
            <v>103</v>
          </cell>
          <cell r="FI9479">
            <v>38926</v>
          </cell>
          <cell r="FJ9479">
            <v>1299</v>
          </cell>
          <cell r="FK9479">
            <v>278</v>
          </cell>
        </row>
        <row r="9480">
          <cell r="D9480">
            <v>168</v>
          </cell>
          <cell r="FI9480">
            <v>39283</v>
          </cell>
          <cell r="FJ9480">
            <v>1148</v>
          </cell>
          <cell r="FK9480">
            <v>278</v>
          </cell>
        </row>
        <row r="9481">
          <cell r="D9481">
            <v>103</v>
          </cell>
          <cell r="FI9481">
            <v>28942</v>
          </cell>
          <cell r="FJ9481">
            <v>1155</v>
          </cell>
          <cell r="FK9481">
            <v>243</v>
          </cell>
        </row>
        <row r="9482">
          <cell r="D9482">
            <v>119</v>
          </cell>
          <cell r="FI9482">
            <v>37804</v>
          </cell>
          <cell r="FJ9482">
            <v>1252</v>
          </cell>
          <cell r="FK9482">
            <v>278</v>
          </cell>
        </row>
        <row r="9483">
          <cell r="D9483">
            <v>211</v>
          </cell>
          <cell r="FI9483">
            <v>45264</v>
          </cell>
          <cell r="FJ9483">
            <v>1122</v>
          </cell>
          <cell r="FK9483">
            <v>301</v>
          </cell>
        </row>
        <row r="9484">
          <cell r="D9484">
            <v>103</v>
          </cell>
          <cell r="FI9484">
            <v>36817</v>
          </cell>
          <cell r="FJ9484">
            <v>1342</v>
          </cell>
          <cell r="FK9484">
            <v>0</v>
          </cell>
        </row>
        <row r="9485">
          <cell r="D9485">
            <v>211</v>
          </cell>
          <cell r="FI9485">
            <v>10878</v>
          </cell>
          <cell r="FJ9485">
            <v>564</v>
          </cell>
          <cell r="FK9485">
            <v>0</v>
          </cell>
        </row>
        <row r="9486">
          <cell r="D9486">
            <v>211</v>
          </cell>
          <cell r="FI9486">
            <v>18164</v>
          </cell>
          <cell r="FJ9486">
            <v>940</v>
          </cell>
          <cell r="FK9486">
            <v>0</v>
          </cell>
        </row>
        <row r="9487">
          <cell r="D9487">
            <v>169</v>
          </cell>
          <cell r="FI9487">
            <v>38789</v>
          </cell>
          <cell r="FJ9487">
            <v>1185</v>
          </cell>
          <cell r="FK9487">
            <v>0</v>
          </cell>
        </row>
        <row r="9488">
          <cell r="D9488">
            <v>103</v>
          </cell>
          <cell r="FI9488">
            <v>32226</v>
          </cell>
          <cell r="FJ9488">
            <v>1129</v>
          </cell>
          <cell r="FK9488">
            <v>0</v>
          </cell>
        </row>
        <row r="9489">
          <cell r="D9489">
            <v>168</v>
          </cell>
          <cell r="FI9489">
            <v>18987</v>
          </cell>
          <cell r="FJ9489">
            <v>697</v>
          </cell>
          <cell r="FK9489">
            <v>0</v>
          </cell>
        </row>
        <row r="9490">
          <cell r="D9490">
            <v>211</v>
          </cell>
          <cell r="FI9490">
            <v>27768</v>
          </cell>
          <cell r="FJ9490">
            <v>889</v>
          </cell>
          <cell r="FK9490">
            <v>0</v>
          </cell>
        </row>
        <row r="9491">
          <cell r="D9491">
            <v>211</v>
          </cell>
          <cell r="FI9491">
            <v>44151</v>
          </cell>
          <cell r="FJ9491">
            <v>1431</v>
          </cell>
          <cell r="FK9491">
            <v>278</v>
          </cell>
        </row>
        <row r="9492">
          <cell r="D9492">
            <v>168</v>
          </cell>
          <cell r="FI9492">
            <v>47068</v>
          </cell>
          <cell r="FJ9492">
            <v>1414</v>
          </cell>
          <cell r="FK9492">
            <v>431</v>
          </cell>
        </row>
        <row r="9493">
          <cell r="D9493">
            <v>211</v>
          </cell>
          <cell r="FI9493">
            <v>32087</v>
          </cell>
          <cell r="FJ9493">
            <v>1078</v>
          </cell>
          <cell r="FK9493">
            <v>0</v>
          </cell>
        </row>
        <row r="9494">
          <cell r="D9494">
            <v>211</v>
          </cell>
          <cell r="FI9494">
            <v>21989</v>
          </cell>
          <cell r="FJ9494">
            <v>1288</v>
          </cell>
          <cell r="FK9494">
            <v>245</v>
          </cell>
        </row>
        <row r="9495">
          <cell r="D9495">
            <v>211</v>
          </cell>
          <cell r="FI9495">
            <v>29157</v>
          </cell>
          <cell r="FJ9495">
            <v>1955</v>
          </cell>
          <cell r="FK9495">
            <v>208</v>
          </cell>
        </row>
        <row r="9496">
          <cell r="D9496">
            <v>103</v>
          </cell>
          <cell r="FI9496">
            <v>46176</v>
          </cell>
          <cell r="FJ9496">
            <v>1150</v>
          </cell>
          <cell r="FK9496">
            <v>301</v>
          </cell>
        </row>
        <row r="9497">
          <cell r="D9497">
            <v>211</v>
          </cell>
          <cell r="FI9497">
            <v>15261</v>
          </cell>
          <cell r="FJ9497">
            <v>1206</v>
          </cell>
          <cell r="FK9497">
            <v>0</v>
          </cell>
        </row>
        <row r="9498">
          <cell r="D9498">
            <v>211</v>
          </cell>
          <cell r="FI9498">
            <v>15270</v>
          </cell>
          <cell r="FJ9498">
            <v>691</v>
          </cell>
          <cell r="FK9498">
            <v>0</v>
          </cell>
        </row>
        <row r="9499">
          <cell r="D9499">
            <v>211</v>
          </cell>
          <cell r="FI9499">
            <v>25701</v>
          </cell>
          <cell r="FJ9499">
            <v>1000</v>
          </cell>
          <cell r="FK9499">
            <v>241</v>
          </cell>
        </row>
        <row r="9500">
          <cell r="D9500">
            <v>194</v>
          </cell>
          <cell r="FI9500">
            <v>41700</v>
          </cell>
          <cell r="FJ9500">
            <v>1141</v>
          </cell>
          <cell r="FK9500">
            <v>301</v>
          </cell>
        </row>
        <row r="9501">
          <cell r="D9501">
            <v>168</v>
          </cell>
          <cell r="FI9501">
            <v>40402</v>
          </cell>
          <cell r="FJ9501">
            <v>1356</v>
          </cell>
          <cell r="FK9501">
            <v>278</v>
          </cell>
        </row>
        <row r="9502">
          <cell r="D9502">
            <v>198</v>
          </cell>
          <cell r="FI9502">
            <v>32358</v>
          </cell>
          <cell r="FJ9502">
            <v>1203</v>
          </cell>
          <cell r="FK9502">
            <v>0</v>
          </cell>
        </row>
        <row r="9503">
          <cell r="D9503">
            <v>211</v>
          </cell>
          <cell r="FI9503">
            <v>40213</v>
          </cell>
          <cell r="FJ9503">
            <v>1319</v>
          </cell>
          <cell r="FK9503">
            <v>0</v>
          </cell>
        </row>
        <row r="9504">
          <cell r="D9504">
            <v>103</v>
          </cell>
          <cell r="FI9504">
            <v>23359</v>
          </cell>
          <cell r="FJ9504">
            <v>1443</v>
          </cell>
          <cell r="FK9504">
            <v>0</v>
          </cell>
        </row>
        <row r="9505">
          <cell r="D9505">
            <v>169</v>
          </cell>
          <cell r="FI9505">
            <v>32226</v>
          </cell>
          <cell r="FJ9505">
            <v>1129</v>
          </cell>
          <cell r="FK9505">
            <v>0</v>
          </cell>
        </row>
        <row r="9506">
          <cell r="D9506">
            <v>211</v>
          </cell>
          <cell r="FI9506">
            <v>24880</v>
          </cell>
          <cell r="FJ9506">
            <v>1107</v>
          </cell>
          <cell r="FK9506">
            <v>0</v>
          </cell>
        </row>
        <row r="9507">
          <cell r="D9507">
            <v>119</v>
          </cell>
          <cell r="FI9507">
            <v>31697</v>
          </cell>
          <cell r="FJ9507">
            <v>1268</v>
          </cell>
          <cell r="FK9507">
            <v>0</v>
          </cell>
        </row>
        <row r="9508">
          <cell r="D9508">
            <v>198</v>
          </cell>
          <cell r="FI9508">
            <v>18703</v>
          </cell>
          <cell r="FJ9508">
            <v>722</v>
          </cell>
          <cell r="FK9508">
            <v>0</v>
          </cell>
        </row>
        <row r="9509">
          <cell r="D9509">
            <v>211</v>
          </cell>
          <cell r="FI9509">
            <v>23378</v>
          </cell>
          <cell r="FJ9509">
            <v>836</v>
          </cell>
          <cell r="FK9509">
            <v>0</v>
          </cell>
        </row>
        <row r="9510">
          <cell r="D9510">
            <v>211</v>
          </cell>
          <cell r="FI9510">
            <v>32649</v>
          </cell>
          <cell r="FJ9510">
            <v>1060</v>
          </cell>
          <cell r="FK9510">
            <v>0</v>
          </cell>
        </row>
        <row r="9511">
          <cell r="D9511">
            <v>211</v>
          </cell>
          <cell r="FI9511">
            <v>20725</v>
          </cell>
          <cell r="FJ9511">
            <v>698</v>
          </cell>
          <cell r="FK9511">
            <v>0</v>
          </cell>
        </row>
        <row r="9512">
          <cell r="D9512">
            <v>103</v>
          </cell>
          <cell r="FI9512">
            <v>26777</v>
          </cell>
          <cell r="FJ9512">
            <v>882</v>
          </cell>
          <cell r="FK9512">
            <v>0</v>
          </cell>
        </row>
        <row r="9513">
          <cell r="D9513">
            <v>211</v>
          </cell>
          <cell r="FI9513">
            <v>17677</v>
          </cell>
          <cell r="FJ9513">
            <v>649</v>
          </cell>
          <cell r="FK9513">
            <v>0</v>
          </cell>
        </row>
        <row r="9514">
          <cell r="D9514">
            <v>103</v>
          </cell>
          <cell r="FI9514">
            <v>21068</v>
          </cell>
          <cell r="FJ9514">
            <v>1582</v>
          </cell>
          <cell r="FK9514">
            <v>0</v>
          </cell>
        </row>
        <row r="9515">
          <cell r="D9515">
            <v>119</v>
          </cell>
          <cell r="FI9515">
            <v>18622</v>
          </cell>
          <cell r="FJ9515">
            <v>1074</v>
          </cell>
          <cell r="FK9515">
            <v>0</v>
          </cell>
        </row>
        <row r="9516">
          <cell r="D9516">
            <v>211</v>
          </cell>
          <cell r="FI9516">
            <v>36817</v>
          </cell>
          <cell r="FJ9516">
            <v>1342</v>
          </cell>
          <cell r="FK9516">
            <v>0</v>
          </cell>
        </row>
        <row r="9517">
          <cell r="D9517">
            <v>211</v>
          </cell>
          <cell r="FI9517">
            <v>21121</v>
          </cell>
          <cell r="FJ9517">
            <v>886</v>
          </cell>
          <cell r="FK9517">
            <v>0</v>
          </cell>
        </row>
        <row r="9518">
          <cell r="D9518">
            <v>167</v>
          </cell>
          <cell r="FI9518">
            <v>21514</v>
          </cell>
          <cell r="FJ9518">
            <v>855</v>
          </cell>
          <cell r="FK9518">
            <v>0</v>
          </cell>
        </row>
        <row r="9519">
          <cell r="D9519">
            <v>119</v>
          </cell>
          <cell r="FI9519">
            <v>24175</v>
          </cell>
          <cell r="FJ9519">
            <v>926</v>
          </cell>
          <cell r="FK9519">
            <v>0</v>
          </cell>
        </row>
        <row r="9520">
          <cell r="D9520">
            <v>168</v>
          </cell>
          <cell r="FI9520">
            <v>32229</v>
          </cell>
          <cell r="FJ9520">
            <v>1129</v>
          </cell>
          <cell r="FK9520">
            <v>0</v>
          </cell>
        </row>
        <row r="9521">
          <cell r="D9521">
            <v>168</v>
          </cell>
          <cell r="FI9521">
            <v>32610</v>
          </cell>
          <cell r="FJ9521">
            <v>1066</v>
          </cell>
          <cell r="FK9521">
            <v>0</v>
          </cell>
        </row>
        <row r="9522">
          <cell r="D9522">
            <v>119</v>
          </cell>
          <cell r="FI9522">
            <v>26346</v>
          </cell>
          <cell r="FJ9522">
            <v>988</v>
          </cell>
          <cell r="FK9522">
            <v>0</v>
          </cell>
        </row>
        <row r="9523">
          <cell r="D9523">
            <v>198</v>
          </cell>
          <cell r="FI9523">
            <v>24629</v>
          </cell>
          <cell r="FJ9523">
            <v>912</v>
          </cell>
          <cell r="FK9523">
            <v>0</v>
          </cell>
        </row>
        <row r="9524">
          <cell r="D9524">
            <v>211</v>
          </cell>
          <cell r="FI9524">
            <v>14831</v>
          </cell>
          <cell r="FJ9524">
            <v>941</v>
          </cell>
          <cell r="FK9524">
            <v>0</v>
          </cell>
        </row>
        <row r="9525">
          <cell r="D9525">
            <v>211</v>
          </cell>
          <cell r="FI9525">
            <v>24110</v>
          </cell>
          <cell r="FJ9525">
            <v>1137</v>
          </cell>
          <cell r="FK9525">
            <v>0</v>
          </cell>
        </row>
        <row r="9526">
          <cell r="D9526">
            <v>103</v>
          </cell>
          <cell r="FI9526">
            <v>23605</v>
          </cell>
          <cell r="FJ9526">
            <v>780</v>
          </cell>
          <cell r="FK9526">
            <v>0</v>
          </cell>
        </row>
        <row r="9527">
          <cell r="D9527">
            <v>168</v>
          </cell>
          <cell r="FI9527">
            <v>16669</v>
          </cell>
          <cell r="FJ9527">
            <v>673</v>
          </cell>
          <cell r="FK9527">
            <v>0</v>
          </cell>
        </row>
        <row r="9528">
          <cell r="D9528">
            <v>211</v>
          </cell>
          <cell r="FI9528">
            <v>14353</v>
          </cell>
          <cell r="FJ9528">
            <v>618</v>
          </cell>
          <cell r="FK9528">
            <v>0</v>
          </cell>
        </row>
        <row r="9529">
          <cell r="D9529">
            <v>168</v>
          </cell>
          <cell r="FI9529">
            <v>23652</v>
          </cell>
          <cell r="FJ9529">
            <v>805</v>
          </cell>
          <cell r="FK9529">
            <v>0</v>
          </cell>
        </row>
        <row r="9530">
          <cell r="D9530">
            <v>211</v>
          </cell>
          <cell r="FI9530">
            <v>14010</v>
          </cell>
          <cell r="FJ9530">
            <v>719</v>
          </cell>
          <cell r="FK9530">
            <v>0</v>
          </cell>
        </row>
        <row r="9531">
          <cell r="D9531">
            <v>103</v>
          </cell>
          <cell r="FI9531">
            <v>22519</v>
          </cell>
          <cell r="FJ9531">
            <v>852</v>
          </cell>
          <cell r="FK9531">
            <v>0</v>
          </cell>
        </row>
        <row r="9532">
          <cell r="D9532">
            <v>161</v>
          </cell>
          <cell r="FI9532">
            <v>15980</v>
          </cell>
          <cell r="FJ9532">
            <v>586</v>
          </cell>
          <cell r="FK9532">
            <v>0</v>
          </cell>
        </row>
        <row r="9533">
          <cell r="D9533">
            <v>198</v>
          </cell>
          <cell r="FI9533">
            <v>14272</v>
          </cell>
          <cell r="FJ9533">
            <v>947</v>
          </cell>
          <cell r="FK9533">
            <v>0</v>
          </cell>
        </row>
        <row r="9534">
          <cell r="D9534">
            <v>211</v>
          </cell>
          <cell r="FI9534">
            <v>13103</v>
          </cell>
          <cell r="FJ9534">
            <v>1009</v>
          </cell>
          <cell r="FK9534">
            <v>0</v>
          </cell>
        </row>
        <row r="9535">
          <cell r="D9535">
            <v>211</v>
          </cell>
          <cell r="FI9535">
            <v>10695</v>
          </cell>
          <cell r="FJ9535">
            <v>475</v>
          </cell>
          <cell r="FK9535">
            <v>0</v>
          </cell>
        </row>
        <row r="9536">
          <cell r="D9536">
            <v>119</v>
          </cell>
          <cell r="FI9536">
            <v>9396</v>
          </cell>
          <cell r="FJ9536">
            <v>516</v>
          </cell>
          <cell r="FK9536">
            <v>0</v>
          </cell>
        </row>
        <row r="9537">
          <cell r="D9537">
            <v>167</v>
          </cell>
          <cell r="FI9537">
            <v>6724</v>
          </cell>
          <cell r="FJ9537">
            <v>411</v>
          </cell>
          <cell r="FK9537">
            <v>0</v>
          </cell>
        </row>
        <row r="9538">
          <cell r="D9538">
            <v>168</v>
          </cell>
          <cell r="FI9538">
            <v>45977</v>
          </cell>
          <cell r="FJ9538">
            <v>806</v>
          </cell>
          <cell r="FK9538">
            <v>1430</v>
          </cell>
        </row>
        <row r="9539">
          <cell r="D9539">
            <v>103</v>
          </cell>
          <cell r="FI9539">
            <v>39466</v>
          </cell>
          <cell r="FJ9539">
            <v>0</v>
          </cell>
          <cell r="FK9539">
            <v>1451</v>
          </cell>
        </row>
        <row r="9540">
          <cell r="D9540">
            <v>103</v>
          </cell>
          <cell r="FI9540">
            <v>15816</v>
          </cell>
          <cell r="FJ9540">
            <v>1037</v>
          </cell>
          <cell r="FK9540">
            <v>0</v>
          </cell>
        </row>
        <row r="9541">
          <cell r="D9541">
            <v>211</v>
          </cell>
          <cell r="FI9541">
            <v>52788</v>
          </cell>
          <cell r="FJ9541">
            <v>205</v>
          </cell>
          <cell r="FK9541">
            <v>1696</v>
          </cell>
        </row>
        <row r="9542">
          <cell r="D9542">
            <v>103</v>
          </cell>
          <cell r="FI9542">
            <v>32381</v>
          </cell>
          <cell r="FJ9542">
            <v>1714</v>
          </cell>
          <cell r="FK9542">
            <v>1071</v>
          </cell>
        </row>
        <row r="9543">
          <cell r="D9543">
            <v>168</v>
          </cell>
          <cell r="FI9543">
            <v>30124</v>
          </cell>
          <cell r="FJ9543">
            <v>990</v>
          </cell>
          <cell r="FK9543">
            <v>0</v>
          </cell>
        </row>
        <row r="9544">
          <cell r="D9544">
            <v>194</v>
          </cell>
          <cell r="FI9544">
            <v>3187</v>
          </cell>
          <cell r="FJ9544">
            <v>227</v>
          </cell>
          <cell r="FK9544">
            <v>0</v>
          </cell>
        </row>
        <row r="9545">
          <cell r="D9545">
            <v>103</v>
          </cell>
          <cell r="FI9545">
            <v>44273</v>
          </cell>
          <cell r="FJ9545">
            <v>1225</v>
          </cell>
          <cell r="FK9545">
            <v>301</v>
          </cell>
        </row>
        <row r="9546">
          <cell r="D9546">
            <v>192</v>
          </cell>
          <cell r="FI9546">
            <v>53541</v>
          </cell>
          <cell r="FJ9546">
            <v>865</v>
          </cell>
          <cell r="FK9546">
            <v>1427</v>
          </cell>
        </row>
        <row r="9547">
          <cell r="D9547">
            <v>167</v>
          </cell>
          <cell r="FI9547">
            <v>44962</v>
          </cell>
          <cell r="FJ9547">
            <v>1227</v>
          </cell>
          <cell r="FK9547">
            <v>302</v>
          </cell>
        </row>
        <row r="9548">
          <cell r="D9548">
            <v>211</v>
          </cell>
          <cell r="FI9548">
            <v>55315</v>
          </cell>
          <cell r="FJ9548">
            <v>0</v>
          </cell>
          <cell r="FK9548">
            <v>1462</v>
          </cell>
        </row>
        <row r="9549">
          <cell r="D9549">
            <v>119</v>
          </cell>
          <cell r="FI9549">
            <v>56020</v>
          </cell>
          <cell r="FJ9549">
            <v>872</v>
          </cell>
          <cell r="FK9549">
            <v>1507</v>
          </cell>
        </row>
        <row r="9550">
          <cell r="D9550">
            <v>168</v>
          </cell>
          <cell r="FI9550">
            <v>59298</v>
          </cell>
          <cell r="FJ9550">
            <v>0</v>
          </cell>
          <cell r="FK9550">
            <v>1541</v>
          </cell>
        </row>
        <row r="9551">
          <cell r="D9551">
            <v>211</v>
          </cell>
          <cell r="FI9551">
            <v>34172</v>
          </cell>
          <cell r="FJ9551">
            <v>976</v>
          </cell>
          <cell r="FK9551">
            <v>278</v>
          </cell>
        </row>
        <row r="9552">
          <cell r="D9552">
            <v>211</v>
          </cell>
          <cell r="FI9552">
            <v>28870</v>
          </cell>
          <cell r="FJ9552">
            <v>982</v>
          </cell>
          <cell r="FK9552">
            <v>0</v>
          </cell>
        </row>
        <row r="9553">
          <cell r="D9553">
            <v>211</v>
          </cell>
          <cell r="FI9553">
            <v>39505</v>
          </cell>
          <cell r="FJ9553">
            <v>1457</v>
          </cell>
          <cell r="FK9553">
            <v>415</v>
          </cell>
        </row>
        <row r="9554">
          <cell r="D9554">
            <v>211</v>
          </cell>
          <cell r="FI9554">
            <v>50660</v>
          </cell>
          <cell r="FJ9554">
            <v>0</v>
          </cell>
          <cell r="FK9554">
            <v>1465</v>
          </cell>
        </row>
        <row r="9555">
          <cell r="D9555">
            <v>211</v>
          </cell>
          <cell r="FI9555">
            <v>53157</v>
          </cell>
          <cell r="FJ9555">
            <v>1078</v>
          </cell>
          <cell r="FK9555">
            <v>1427</v>
          </cell>
        </row>
        <row r="9556">
          <cell r="D9556">
            <v>211</v>
          </cell>
          <cell r="FI9556">
            <v>14427</v>
          </cell>
          <cell r="FJ9556">
            <v>527</v>
          </cell>
          <cell r="FK9556">
            <v>0</v>
          </cell>
        </row>
        <row r="9557">
          <cell r="D9557">
            <v>194</v>
          </cell>
          <cell r="FI9557">
            <v>49138</v>
          </cell>
          <cell r="FJ9557">
            <v>0</v>
          </cell>
          <cell r="FK9557">
            <v>489</v>
          </cell>
        </row>
        <row r="9558">
          <cell r="D9558">
            <v>159</v>
          </cell>
          <cell r="FI9558">
            <v>52979</v>
          </cell>
          <cell r="FJ9558">
            <v>0</v>
          </cell>
          <cell r="FK9558">
            <v>487</v>
          </cell>
        </row>
        <row r="9559">
          <cell r="D9559">
            <v>211</v>
          </cell>
          <cell r="FI9559">
            <v>44220</v>
          </cell>
          <cell r="FJ9559">
            <v>1222</v>
          </cell>
          <cell r="FK9559">
            <v>284</v>
          </cell>
        </row>
        <row r="9560">
          <cell r="D9560">
            <v>103</v>
          </cell>
          <cell r="FI9560">
            <v>46449</v>
          </cell>
          <cell r="FJ9560">
            <v>1291</v>
          </cell>
          <cell r="FK9560">
            <v>301</v>
          </cell>
        </row>
        <row r="9561">
          <cell r="D9561">
            <v>211</v>
          </cell>
          <cell r="FI9561">
            <v>49830</v>
          </cell>
          <cell r="FJ9561">
            <v>734</v>
          </cell>
          <cell r="FK9561">
            <v>318</v>
          </cell>
        </row>
        <row r="9562">
          <cell r="D9562">
            <v>103</v>
          </cell>
          <cell r="FI9562">
            <v>46182</v>
          </cell>
          <cell r="FJ9562">
            <v>1146</v>
          </cell>
          <cell r="FK9562">
            <v>301</v>
          </cell>
        </row>
        <row r="9563">
          <cell r="D9563">
            <v>198</v>
          </cell>
          <cell r="FI9563">
            <v>38078</v>
          </cell>
          <cell r="FJ9563">
            <v>1307</v>
          </cell>
          <cell r="FK9563">
            <v>279</v>
          </cell>
        </row>
        <row r="9564">
          <cell r="D9564">
            <v>211</v>
          </cell>
          <cell r="FI9564">
            <v>43575</v>
          </cell>
          <cell r="FJ9564">
            <v>1357</v>
          </cell>
          <cell r="FK9564">
            <v>260</v>
          </cell>
        </row>
        <row r="9565">
          <cell r="D9565">
            <v>211</v>
          </cell>
          <cell r="FI9565">
            <v>48287</v>
          </cell>
          <cell r="FJ9565">
            <v>1424</v>
          </cell>
          <cell r="FK9565">
            <v>451</v>
          </cell>
        </row>
        <row r="9566">
          <cell r="D9566">
            <v>159</v>
          </cell>
          <cell r="FI9566">
            <v>49318</v>
          </cell>
          <cell r="FJ9566">
            <v>1421</v>
          </cell>
          <cell r="FK9566">
            <v>451</v>
          </cell>
        </row>
        <row r="9567">
          <cell r="D9567">
            <v>211</v>
          </cell>
          <cell r="FI9567">
            <v>52538</v>
          </cell>
          <cell r="FJ9567">
            <v>0</v>
          </cell>
          <cell r="FK9567">
            <v>475</v>
          </cell>
        </row>
        <row r="9568">
          <cell r="D9568">
            <v>198</v>
          </cell>
          <cell r="FI9568">
            <v>48465</v>
          </cell>
          <cell r="FJ9568">
            <v>674</v>
          </cell>
          <cell r="FK9568">
            <v>489</v>
          </cell>
        </row>
        <row r="9569">
          <cell r="D9569">
            <v>211</v>
          </cell>
          <cell r="FI9569">
            <v>38951</v>
          </cell>
          <cell r="FJ9569">
            <v>0</v>
          </cell>
          <cell r="FK9569">
            <v>483</v>
          </cell>
        </row>
        <row r="9570">
          <cell r="D9570">
            <v>169</v>
          </cell>
          <cell r="FI9570">
            <v>36634</v>
          </cell>
          <cell r="FJ9570">
            <v>1499</v>
          </cell>
          <cell r="FK9570">
            <v>246</v>
          </cell>
        </row>
        <row r="9571">
          <cell r="D9571">
            <v>119</v>
          </cell>
          <cell r="FI9571">
            <v>44734</v>
          </cell>
          <cell r="FJ9571">
            <v>1138</v>
          </cell>
          <cell r="FK9571">
            <v>319</v>
          </cell>
        </row>
        <row r="9572">
          <cell r="D9572">
            <v>198</v>
          </cell>
          <cell r="FI9572">
            <v>28872</v>
          </cell>
          <cell r="FJ9572">
            <v>1996</v>
          </cell>
          <cell r="FK9572">
            <v>221</v>
          </cell>
        </row>
        <row r="9573">
          <cell r="D9573">
            <v>198</v>
          </cell>
          <cell r="FI9573">
            <v>38854</v>
          </cell>
          <cell r="FJ9573">
            <v>1480</v>
          </cell>
          <cell r="FK9573">
            <v>263</v>
          </cell>
        </row>
        <row r="9574">
          <cell r="D9574">
            <v>211</v>
          </cell>
          <cell r="FI9574">
            <v>41294</v>
          </cell>
          <cell r="FJ9574">
            <v>1196</v>
          </cell>
          <cell r="FK9574">
            <v>302</v>
          </cell>
        </row>
        <row r="9575">
          <cell r="D9575">
            <v>103</v>
          </cell>
          <cell r="FI9575">
            <v>44730</v>
          </cell>
          <cell r="FJ9575">
            <v>1141</v>
          </cell>
          <cell r="FK9575">
            <v>319</v>
          </cell>
        </row>
        <row r="9576">
          <cell r="D9576">
            <v>159</v>
          </cell>
          <cell r="FI9576">
            <v>14254</v>
          </cell>
          <cell r="FJ9576">
            <v>1185</v>
          </cell>
          <cell r="FK9576">
            <v>0</v>
          </cell>
        </row>
        <row r="9577">
          <cell r="D9577">
            <v>168</v>
          </cell>
          <cell r="FI9577">
            <v>37493</v>
          </cell>
          <cell r="FJ9577">
            <v>1497</v>
          </cell>
          <cell r="FK9577">
            <v>390</v>
          </cell>
        </row>
        <row r="9578">
          <cell r="D9578">
            <v>168</v>
          </cell>
          <cell r="FI9578">
            <v>34084</v>
          </cell>
          <cell r="FJ9578">
            <v>1498</v>
          </cell>
          <cell r="FK9578">
            <v>264</v>
          </cell>
        </row>
        <row r="9579">
          <cell r="D9579">
            <v>119</v>
          </cell>
          <cell r="FI9579">
            <v>35700</v>
          </cell>
          <cell r="FJ9579">
            <v>1260</v>
          </cell>
          <cell r="FK9579">
            <v>0</v>
          </cell>
        </row>
        <row r="9580">
          <cell r="D9580">
            <v>161</v>
          </cell>
          <cell r="FI9580">
            <v>50736</v>
          </cell>
          <cell r="FJ9580">
            <v>0</v>
          </cell>
          <cell r="FK9580">
            <v>318</v>
          </cell>
        </row>
        <row r="9581">
          <cell r="D9581">
            <v>168</v>
          </cell>
          <cell r="FI9581">
            <v>34068</v>
          </cell>
          <cell r="FJ9581">
            <v>1275</v>
          </cell>
          <cell r="FK9581">
            <v>0</v>
          </cell>
        </row>
        <row r="9582">
          <cell r="D9582">
            <v>103</v>
          </cell>
          <cell r="FI9582">
            <v>44261</v>
          </cell>
          <cell r="FJ9582">
            <v>1233</v>
          </cell>
          <cell r="FK9582">
            <v>301</v>
          </cell>
        </row>
        <row r="9583">
          <cell r="D9583">
            <v>211</v>
          </cell>
          <cell r="FI9583">
            <v>37453</v>
          </cell>
          <cell r="FJ9583">
            <v>1241</v>
          </cell>
          <cell r="FK9583">
            <v>0</v>
          </cell>
        </row>
        <row r="9584">
          <cell r="D9584">
            <v>168</v>
          </cell>
          <cell r="FI9584">
            <v>39858</v>
          </cell>
          <cell r="FJ9584">
            <v>1340</v>
          </cell>
          <cell r="FK9584">
            <v>278</v>
          </cell>
        </row>
        <row r="9585">
          <cell r="D9585">
            <v>119</v>
          </cell>
          <cell r="FI9585">
            <v>28885</v>
          </cell>
          <cell r="FJ9585">
            <v>1047</v>
          </cell>
          <cell r="FK9585">
            <v>0</v>
          </cell>
        </row>
        <row r="9586">
          <cell r="D9586">
            <v>211</v>
          </cell>
          <cell r="FI9586">
            <v>26471</v>
          </cell>
          <cell r="FJ9586">
            <v>1006</v>
          </cell>
          <cell r="FK9586">
            <v>0</v>
          </cell>
        </row>
        <row r="9587">
          <cell r="D9587">
            <v>194</v>
          </cell>
          <cell r="FI9587">
            <v>17841</v>
          </cell>
          <cell r="FJ9587">
            <v>978</v>
          </cell>
          <cell r="FK9587">
            <v>0</v>
          </cell>
        </row>
        <row r="9588">
          <cell r="D9588">
            <v>211</v>
          </cell>
          <cell r="FI9588">
            <v>33191</v>
          </cell>
          <cell r="FJ9588">
            <v>1091</v>
          </cell>
          <cell r="FK9588">
            <v>0</v>
          </cell>
        </row>
        <row r="9589">
          <cell r="D9589">
            <v>211</v>
          </cell>
          <cell r="FI9589">
            <v>13504</v>
          </cell>
          <cell r="FJ9589">
            <v>480</v>
          </cell>
          <cell r="FK9589">
            <v>0</v>
          </cell>
        </row>
        <row r="9590">
          <cell r="D9590">
            <v>161</v>
          </cell>
          <cell r="FI9590">
            <v>20123</v>
          </cell>
          <cell r="FJ9590">
            <v>1009</v>
          </cell>
          <cell r="FK9590">
            <v>0</v>
          </cell>
        </row>
        <row r="9591">
          <cell r="D9591">
            <v>211</v>
          </cell>
          <cell r="FI9591">
            <v>8429</v>
          </cell>
          <cell r="FJ9591">
            <v>534</v>
          </cell>
          <cell r="FK9591">
            <v>0</v>
          </cell>
        </row>
        <row r="9592">
          <cell r="D9592">
            <v>211</v>
          </cell>
          <cell r="FI9592">
            <v>20813</v>
          </cell>
          <cell r="FJ9592">
            <v>1433</v>
          </cell>
          <cell r="FK9592">
            <v>0</v>
          </cell>
        </row>
        <row r="9593">
          <cell r="D9593">
            <v>211</v>
          </cell>
          <cell r="FI9593">
            <v>26647</v>
          </cell>
          <cell r="FJ9593">
            <v>882</v>
          </cell>
          <cell r="FK9593">
            <v>0</v>
          </cell>
        </row>
        <row r="9594">
          <cell r="D9594">
            <v>169</v>
          </cell>
          <cell r="FI9594">
            <v>7752</v>
          </cell>
          <cell r="FJ9594">
            <v>497</v>
          </cell>
          <cell r="FK9594">
            <v>0</v>
          </cell>
        </row>
        <row r="9595">
          <cell r="D9595">
            <v>119</v>
          </cell>
          <cell r="FI9595">
            <v>17343</v>
          </cell>
          <cell r="FJ9595">
            <v>1197</v>
          </cell>
          <cell r="FK9595">
            <v>0</v>
          </cell>
        </row>
        <row r="9596">
          <cell r="D9596">
            <v>119</v>
          </cell>
          <cell r="FI9596">
            <v>32699</v>
          </cell>
          <cell r="FJ9596">
            <v>1050</v>
          </cell>
          <cell r="FK9596">
            <v>0</v>
          </cell>
        </row>
        <row r="9597">
          <cell r="D9597">
            <v>161</v>
          </cell>
          <cell r="FI9597">
            <v>9794</v>
          </cell>
          <cell r="FJ9597">
            <v>505</v>
          </cell>
          <cell r="FK9597">
            <v>0</v>
          </cell>
        </row>
        <row r="9598">
          <cell r="D9598">
            <v>169</v>
          </cell>
          <cell r="FI9598">
            <v>18300</v>
          </cell>
          <cell r="FJ9598">
            <v>675</v>
          </cell>
          <cell r="FK9598">
            <v>0</v>
          </cell>
        </row>
        <row r="9599">
          <cell r="D9599">
            <v>194</v>
          </cell>
          <cell r="FI9599">
            <v>18662</v>
          </cell>
          <cell r="FJ9599">
            <v>1300</v>
          </cell>
          <cell r="FK9599">
            <v>0</v>
          </cell>
        </row>
        <row r="9600">
          <cell r="D9600">
            <v>211</v>
          </cell>
          <cell r="FI9600">
            <v>20128</v>
          </cell>
          <cell r="FJ9600">
            <v>790</v>
          </cell>
          <cell r="FK9600">
            <v>0</v>
          </cell>
        </row>
        <row r="9601">
          <cell r="D9601">
            <v>211</v>
          </cell>
          <cell r="FI9601">
            <v>9908</v>
          </cell>
          <cell r="FJ9601">
            <v>508</v>
          </cell>
          <cell r="FK9601">
            <v>0</v>
          </cell>
        </row>
        <row r="9602">
          <cell r="D9602">
            <v>103</v>
          </cell>
          <cell r="FI9602">
            <v>22519</v>
          </cell>
          <cell r="FJ9602">
            <v>852</v>
          </cell>
          <cell r="FK9602">
            <v>0</v>
          </cell>
        </row>
        <row r="9603">
          <cell r="D9603">
            <v>161</v>
          </cell>
          <cell r="FI9603">
            <v>20844</v>
          </cell>
          <cell r="FJ9603">
            <v>1026</v>
          </cell>
          <cell r="FK9603">
            <v>0</v>
          </cell>
        </row>
        <row r="9604">
          <cell r="D9604">
            <v>211</v>
          </cell>
          <cell r="FI9604">
            <v>28113</v>
          </cell>
          <cell r="FJ9604">
            <v>837</v>
          </cell>
          <cell r="FK9604">
            <v>0</v>
          </cell>
        </row>
        <row r="9605">
          <cell r="D9605">
            <v>161</v>
          </cell>
          <cell r="FI9605">
            <v>23704</v>
          </cell>
          <cell r="FJ9605">
            <v>767</v>
          </cell>
          <cell r="FK9605">
            <v>0</v>
          </cell>
        </row>
        <row r="9606">
          <cell r="D9606">
            <v>198</v>
          </cell>
          <cell r="FI9606">
            <v>13019</v>
          </cell>
          <cell r="FJ9606">
            <v>870</v>
          </cell>
          <cell r="FK9606">
            <v>0</v>
          </cell>
        </row>
        <row r="9607">
          <cell r="D9607">
            <v>119</v>
          </cell>
          <cell r="FI9607">
            <v>13294</v>
          </cell>
          <cell r="FJ9607">
            <v>566</v>
          </cell>
          <cell r="FK9607">
            <v>0</v>
          </cell>
        </row>
        <row r="9608">
          <cell r="D9608">
            <v>211</v>
          </cell>
          <cell r="FI9608">
            <v>7324</v>
          </cell>
          <cell r="FJ9608">
            <v>347</v>
          </cell>
          <cell r="FK9608">
            <v>0</v>
          </cell>
        </row>
        <row r="9609">
          <cell r="D9609">
            <v>211</v>
          </cell>
          <cell r="FI9609">
            <v>6386</v>
          </cell>
          <cell r="FJ9609">
            <v>536</v>
          </cell>
          <cell r="FK9609">
            <v>0</v>
          </cell>
        </row>
        <row r="9610">
          <cell r="D9610">
            <v>119</v>
          </cell>
          <cell r="FI9610">
            <v>42826</v>
          </cell>
          <cell r="FJ9610">
            <v>1257</v>
          </cell>
          <cell r="FK9610">
            <v>1360</v>
          </cell>
        </row>
        <row r="9611">
          <cell r="D9611">
            <v>211</v>
          </cell>
          <cell r="FI9611">
            <v>42302</v>
          </cell>
          <cell r="FJ9611">
            <v>1018</v>
          </cell>
          <cell r="FK9611">
            <v>302</v>
          </cell>
        </row>
        <row r="9612">
          <cell r="D9612">
            <v>103</v>
          </cell>
          <cell r="FI9612">
            <v>38013</v>
          </cell>
          <cell r="FJ9612">
            <v>0</v>
          </cell>
          <cell r="FK9612">
            <v>1050</v>
          </cell>
        </row>
        <row r="9613">
          <cell r="D9613">
            <v>119</v>
          </cell>
          <cell r="FI9613">
            <v>42041</v>
          </cell>
          <cell r="FJ9613">
            <v>1234</v>
          </cell>
          <cell r="FK9613">
            <v>278</v>
          </cell>
        </row>
        <row r="9614">
          <cell r="D9614">
            <v>103</v>
          </cell>
          <cell r="FI9614">
            <v>64483</v>
          </cell>
          <cell r="FJ9614">
            <v>1001</v>
          </cell>
          <cell r="FK9614">
            <v>1568</v>
          </cell>
        </row>
        <row r="9615">
          <cell r="D9615">
            <v>103</v>
          </cell>
          <cell r="FI9615">
            <v>30339</v>
          </cell>
          <cell r="FJ9615">
            <v>728</v>
          </cell>
          <cell r="FK9615">
            <v>1008</v>
          </cell>
        </row>
        <row r="9616">
          <cell r="D9616">
            <v>103</v>
          </cell>
          <cell r="FI9616">
            <v>41745</v>
          </cell>
          <cell r="FJ9616">
            <v>1457</v>
          </cell>
          <cell r="FK9616">
            <v>278</v>
          </cell>
        </row>
        <row r="9617">
          <cell r="D9617">
            <v>168</v>
          </cell>
          <cell r="FI9617">
            <v>53579</v>
          </cell>
          <cell r="FJ9617">
            <v>0</v>
          </cell>
          <cell r="FK9617">
            <v>3485</v>
          </cell>
        </row>
        <row r="9618">
          <cell r="D9618">
            <v>168</v>
          </cell>
          <cell r="FI9618">
            <v>25007</v>
          </cell>
          <cell r="FJ9618">
            <v>1247</v>
          </cell>
          <cell r="FK9618">
            <v>0</v>
          </cell>
        </row>
        <row r="9619">
          <cell r="D9619">
            <v>161</v>
          </cell>
          <cell r="FI9619">
            <v>10840</v>
          </cell>
          <cell r="FJ9619">
            <v>710</v>
          </cell>
          <cell r="FK9619">
            <v>0</v>
          </cell>
        </row>
        <row r="9620">
          <cell r="D9620">
            <v>103</v>
          </cell>
          <cell r="FI9620">
            <v>4034</v>
          </cell>
          <cell r="FJ9620">
            <v>325</v>
          </cell>
          <cell r="FK9620">
            <v>0</v>
          </cell>
        </row>
        <row r="9621">
          <cell r="D9621">
            <v>198</v>
          </cell>
          <cell r="FI9621">
            <v>54043</v>
          </cell>
          <cell r="FJ9621">
            <v>0</v>
          </cell>
          <cell r="FK9621">
            <v>489</v>
          </cell>
        </row>
        <row r="9622">
          <cell r="D9622">
            <v>169</v>
          </cell>
          <cell r="FI9622">
            <v>49632</v>
          </cell>
          <cell r="FJ9622">
            <v>1367</v>
          </cell>
          <cell r="FK9622">
            <v>451</v>
          </cell>
        </row>
        <row r="9623">
          <cell r="D9623">
            <v>211</v>
          </cell>
          <cell r="FI9623">
            <v>18648</v>
          </cell>
          <cell r="FJ9623">
            <v>937</v>
          </cell>
          <cell r="FK9623">
            <v>0</v>
          </cell>
        </row>
        <row r="9624">
          <cell r="D9624">
            <v>211</v>
          </cell>
          <cell r="FI9624">
            <v>43366</v>
          </cell>
          <cell r="FJ9624">
            <v>1193</v>
          </cell>
          <cell r="FK9624">
            <v>302</v>
          </cell>
        </row>
        <row r="9625">
          <cell r="D9625">
            <v>161</v>
          </cell>
          <cell r="FI9625">
            <v>47692</v>
          </cell>
          <cell r="FJ9625">
            <v>0</v>
          </cell>
          <cell r="FK9625">
            <v>326</v>
          </cell>
        </row>
        <row r="9626">
          <cell r="D9626">
            <v>211</v>
          </cell>
          <cell r="FI9626">
            <v>47176</v>
          </cell>
          <cell r="FJ9626">
            <v>1153</v>
          </cell>
          <cell r="FK9626">
            <v>477</v>
          </cell>
        </row>
        <row r="9627">
          <cell r="D9627">
            <v>211</v>
          </cell>
          <cell r="FI9627">
            <v>48668</v>
          </cell>
          <cell r="FJ9627">
            <v>0</v>
          </cell>
          <cell r="FK9627">
            <v>487</v>
          </cell>
        </row>
        <row r="9628">
          <cell r="D9628">
            <v>211</v>
          </cell>
          <cell r="FI9628">
            <v>39542</v>
          </cell>
          <cell r="FJ9628">
            <v>1153</v>
          </cell>
          <cell r="FK9628">
            <v>279</v>
          </cell>
        </row>
        <row r="9629">
          <cell r="D9629">
            <v>211</v>
          </cell>
          <cell r="FI9629">
            <v>41714</v>
          </cell>
          <cell r="FJ9629">
            <v>1137</v>
          </cell>
          <cell r="FK9629">
            <v>301</v>
          </cell>
        </row>
        <row r="9630">
          <cell r="D9630">
            <v>159</v>
          </cell>
          <cell r="FI9630">
            <v>28300</v>
          </cell>
          <cell r="FJ9630">
            <v>1009</v>
          </cell>
          <cell r="FK9630">
            <v>413</v>
          </cell>
        </row>
        <row r="9631">
          <cell r="D9631">
            <v>194</v>
          </cell>
          <cell r="FI9631">
            <v>38394</v>
          </cell>
          <cell r="FJ9631">
            <v>1327</v>
          </cell>
          <cell r="FK9631">
            <v>0</v>
          </cell>
        </row>
        <row r="9632">
          <cell r="D9632">
            <v>168</v>
          </cell>
          <cell r="FI9632">
            <v>44334</v>
          </cell>
          <cell r="FJ9632">
            <v>1248</v>
          </cell>
          <cell r="FK9632">
            <v>301</v>
          </cell>
        </row>
        <row r="9633">
          <cell r="D9633">
            <v>103</v>
          </cell>
          <cell r="FI9633">
            <v>51817</v>
          </cell>
          <cell r="FJ9633">
            <v>0</v>
          </cell>
          <cell r="FK9633">
            <v>454</v>
          </cell>
        </row>
        <row r="9634">
          <cell r="D9634">
            <v>161</v>
          </cell>
          <cell r="FI9634">
            <v>38588</v>
          </cell>
          <cell r="FJ9634">
            <v>0</v>
          </cell>
          <cell r="FK9634">
            <v>483</v>
          </cell>
        </row>
        <row r="9635">
          <cell r="D9635">
            <v>211</v>
          </cell>
          <cell r="FI9635">
            <v>41123</v>
          </cell>
          <cell r="FJ9635">
            <v>1422</v>
          </cell>
          <cell r="FK9635">
            <v>278</v>
          </cell>
        </row>
        <row r="9636">
          <cell r="D9636">
            <v>211</v>
          </cell>
          <cell r="FI9636">
            <v>38888</v>
          </cell>
          <cell r="FJ9636">
            <v>1317</v>
          </cell>
          <cell r="FK9636">
            <v>278</v>
          </cell>
        </row>
        <row r="9637">
          <cell r="D9637">
            <v>211</v>
          </cell>
          <cell r="FI9637">
            <v>50865</v>
          </cell>
          <cell r="FJ9637">
            <v>781</v>
          </cell>
          <cell r="FK9637">
            <v>454</v>
          </cell>
        </row>
        <row r="9638">
          <cell r="D9638">
            <v>168</v>
          </cell>
          <cell r="FI9638">
            <v>48257</v>
          </cell>
          <cell r="FJ9638">
            <v>1303</v>
          </cell>
          <cell r="FK9638">
            <v>301</v>
          </cell>
        </row>
        <row r="9639">
          <cell r="D9639">
            <v>161</v>
          </cell>
          <cell r="FI9639">
            <v>13467</v>
          </cell>
          <cell r="FJ9639">
            <v>989</v>
          </cell>
          <cell r="FK9639">
            <v>0</v>
          </cell>
        </row>
        <row r="9640">
          <cell r="D9640">
            <v>161</v>
          </cell>
          <cell r="FI9640">
            <v>44791</v>
          </cell>
          <cell r="FJ9640">
            <v>1458</v>
          </cell>
          <cell r="FK9640">
            <v>397</v>
          </cell>
        </row>
        <row r="9641">
          <cell r="D9641">
            <v>168</v>
          </cell>
          <cell r="FI9641">
            <v>27782</v>
          </cell>
          <cell r="FJ9641">
            <v>884</v>
          </cell>
          <cell r="FK9641">
            <v>0</v>
          </cell>
        </row>
        <row r="9642">
          <cell r="D9642">
            <v>159</v>
          </cell>
          <cell r="FI9642">
            <v>42697</v>
          </cell>
          <cell r="FJ9642">
            <v>1426</v>
          </cell>
          <cell r="FK9642">
            <v>278</v>
          </cell>
        </row>
        <row r="9643">
          <cell r="D9643">
            <v>168</v>
          </cell>
          <cell r="FI9643">
            <v>29737</v>
          </cell>
          <cell r="FJ9643">
            <v>1472</v>
          </cell>
          <cell r="FK9643">
            <v>0</v>
          </cell>
        </row>
        <row r="9644">
          <cell r="D9644">
            <v>161</v>
          </cell>
          <cell r="FI9644">
            <v>47007</v>
          </cell>
          <cell r="FJ9644">
            <v>1331</v>
          </cell>
          <cell r="FK9644">
            <v>284</v>
          </cell>
        </row>
        <row r="9645">
          <cell r="D9645">
            <v>103</v>
          </cell>
          <cell r="FI9645">
            <v>24626</v>
          </cell>
          <cell r="FJ9645">
            <v>1546</v>
          </cell>
          <cell r="FK9645">
            <v>353</v>
          </cell>
        </row>
        <row r="9646">
          <cell r="D9646">
            <v>169</v>
          </cell>
          <cell r="FI9646">
            <v>14521</v>
          </cell>
          <cell r="FJ9646">
            <v>1068</v>
          </cell>
          <cell r="FK9646">
            <v>0</v>
          </cell>
        </row>
        <row r="9647">
          <cell r="D9647">
            <v>211</v>
          </cell>
          <cell r="FI9647">
            <v>45859</v>
          </cell>
          <cell r="FJ9647">
            <v>629</v>
          </cell>
          <cell r="FK9647">
            <v>318</v>
          </cell>
        </row>
        <row r="9648">
          <cell r="D9648">
            <v>198</v>
          </cell>
          <cell r="FI9648">
            <v>46945</v>
          </cell>
          <cell r="FJ9648">
            <v>1154</v>
          </cell>
          <cell r="FK9648">
            <v>298</v>
          </cell>
        </row>
        <row r="9649">
          <cell r="D9649">
            <v>161</v>
          </cell>
          <cell r="FI9649">
            <v>13523</v>
          </cell>
          <cell r="FJ9649">
            <v>552</v>
          </cell>
          <cell r="FK9649">
            <v>0</v>
          </cell>
        </row>
        <row r="9650">
          <cell r="D9650">
            <v>161</v>
          </cell>
          <cell r="FI9650">
            <v>43441</v>
          </cell>
          <cell r="FJ9650">
            <v>1402</v>
          </cell>
          <cell r="FK9650">
            <v>260</v>
          </cell>
        </row>
        <row r="9651">
          <cell r="D9651">
            <v>211</v>
          </cell>
          <cell r="FI9651">
            <v>33597</v>
          </cell>
          <cell r="FJ9651">
            <v>497</v>
          </cell>
          <cell r="FK9651">
            <v>295</v>
          </cell>
        </row>
        <row r="9652">
          <cell r="D9652">
            <v>211</v>
          </cell>
          <cell r="FI9652">
            <v>47006</v>
          </cell>
          <cell r="FJ9652">
            <v>1332</v>
          </cell>
          <cell r="FK9652">
            <v>284</v>
          </cell>
        </row>
        <row r="9653">
          <cell r="D9653">
            <v>103</v>
          </cell>
          <cell r="FI9653">
            <v>27671</v>
          </cell>
          <cell r="FJ9653">
            <v>1533</v>
          </cell>
          <cell r="FK9653">
            <v>0</v>
          </cell>
        </row>
        <row r="9654">
          <cell r="D9654">
            <v>168</v>
          </cell>
          <cell r="FI9654">
            <v>40470</v>
          </cell>
          <cell r="FJ9654">
            <v>1145</v>
          </cell>
          <cell r="FK9654">
            <v>0</v>
          </cell>
        </row>
        <row r="9655">
          <cell r="D9655">
            <v>119</v>
          </cell>
          <cell r="FI9655">
            <v>35350</v>
          </cell>
          <cell r="FJ9655">
            <v>937</v>
          </cell>
          <cell r="FK9655">
            <v>278</v>
          </cell>
        </row>
        <row r="9656">
          <cell r="D9656">
            <v>211</v>
          </cell>
          <cell r="FI9656">
            <v>35617</v>
          </cell>
          <cell r="FJ9656">
            <v>1229</v>
          </cell>
          <cell r="FK9656">
            <v>0</v>
          </cell>
        </row>
        <row r="9657">
          <cell r="D9657">
            <v>211</v>
          </cell>
          <cell r="FI9657">
            <v>41923</v>
          </cell>
          <cell r="FJ9657">
            <v>1155</v>
          </cell>
          <cell r="FK9657">
            <v>301</v>
          </cell>
        </row>
        <row r="9658">
          <cell r="D9658">
            <v>168</v>
          </cell>
          <cell r="FI9658">
            <v>34709</v>
          </cell>
          <cell r="FJ9658">
            <v>1213</v>
          </cell>
          <cell r="FK9658">
            <v>0</v>
          </cell>
        </row>
        <row r="9659">
          <cell r="D9659">
            <v>211</v>
          </cell>
          <cell r="FI9659">
            <v>41596</v>
          </cell>
          <cell r="FJ9659">
            <v>1365</v>
          </cell>
          <cell r="FK9659">
            <v>260</v>
          </cell>
        </row>
        <row r="9660">
          <cell r="D9660">
            <v>169</v>
          </cell>
          <cell r="FI9660">
            <v>45514</v>
          </cell>
          <cell r="FJ9660">
            <v>1297</v>
          </cell>
          <cell r="FK9660">
            <v>284</v>
          </cell>
        </row>
        <row r="9661">
          <cell r="D9661">
            <v>211</v>
          </cell>
          <cell r="FI9661">
            <v>40236</v>
          </cell>
          <cell r="FJ9661">
            <v>1323</v>
          </cell>
          <cell r="FK9661">
            <v>260</v>
          </cell>
        </row>
        <row r="9662">
          <cell r="D9662">
            <v>168</v>
          </cell>
          <cell r="FI9662">
            <v>35616</v>
          </cell>
          <cell r="FJ9662">
            <v>1187</v>
          </cell>
          <cell r="FK9662">
            <v>0</v>
          </cell>
        </row>
        <row r="9663">
          <cell r="D9663">
            <v>169</v>
          </cell>
          <cell r="FI9663">
            <v>34275</v>
          </cell>
          <cell r="FJ9663">
            <v>1015</v>
          </cell>
          <cell r="FK9663">
            <v>0</v>
          </cell>
        </row>
        <row r="9664">
          <cell r="D9664">
            <v>119</v>
          </cell>
          <cell r="FI9664">
            <v>35309</v>
          </cell>
          <cell r="FJ9664">
            <v>1437</v>
          </cell>
          <cell r="FK9664">
            <v>0</v>
          </cell>
        </row>
        <row r="9665">
          <cell r="D9665">
            <v>119</v>
          </cell>
          <cell r="FI9665">
            <v>30350</v>
          </cell>
          <cell r="FJ9665">
            <v>959</v>
          </cell>
          <cell r="FK9665">
            <v>0</v>
          </cell>
        </row>
        <row r="9666">
          <cell r="D9666">
            <v>161</v>
          </cell>
          <cell r="FI9666">
            <v>22899</v>
          </cell>
          <cell r="FJ9666">
            <v>932</v>
          </cell>
          <cell r="FK9666">
            <v>0</v>
          </cell>
        </row>
        <row r="9667">
          <cell r="D9667">
            <v>211</v>
          </cell>
          <cell r="FI9667">
            <v>35550</v>
          </cell>
          <cell r="FJ9667">
            <v>1203</v>
          </cell>
          <cell r="FK9667">
            <v>0</v>
          </cell>
        </row>
        <row r="9668">
          <cell r="D9668">
            <v>211</v>
          </cell>
          <cell r="FI9668">
            <v>21078</v>
          </cell>
          <cell r="FJ9668">
            <v>1026</v>
          </cell>
          <cell r="FK9668">
            <v>0</v>
          </cell>
        </row>
        <row r="9669">
          <cell r="D9669">
            <v>192</v>
          </cell>
          <cell r="FI9669">
            <v>22819</v>
          </cell>
          <cell r="FJ9669">
            <v>778</v>
          </cell>
          <cell r="FK9669">
            <v>0</v>
          </cell>
        </row>
        <row r="9670">
          <cell r="D9670">
            <v>211</v>
          </cell>
          <cell r="FI9670">
            <v>25898</v>
          </cell>
          <cell r="FJ9670">
            <v>855</v>
          </cell>
          <cell r="FK9670">
            <v>0</v>
          </cell>
        </row>
        <row r="9671">
          <cell r="D9671">
            <v>168</v>
          </cell>
          <cell r="FI9671">
            <v>28137</v>
          </cell>
          <cell r="FJ9671">
            <v>909</v>
          </cell>
          <cell r="FK9671">
            <v>0</v>
          </cell>
        </row>
        <row r="9672">
          <cell r="D9672">
            <v>211</v>
          </cell>
          <cell r="FI9672">
            <v>27705</v>
          </cell>
          <cell r="FJ9672">
            <v>898</v>
          </cell>
          <cell r="FK9672">
            <v>0</v>
          </cell>
        </row>
        <row r="9673">
          <cell r="D9673">
            <v>211</v>
          </cell>
          <cell r="FI9673">
            <v>21697</v>
          </cell>
          <cell r="FJ9673">
            <v>756</v>
          </cell>
          <cell r="FK9673">
            <v>0</v>
          </cell>
        </row>
        <row r="9674">
          <cell r="D9674">
            <v>211</v>
          </cell>
          <cell r="FI9674">
            <v>8903</v>
          </cell>
          <cell r="FJ9674">
            <v>668</v>
          </cell>
          <cell r="FK9674">
            <v>0</v>
          </cell>
        </row>
        <row r="9675">
          <cell r="D9675">
            <v>211</v>
          </cell>
          <cell r="FI9675">
            <v>17448</v>
          </cell>
          <cell r="FJ9675">
            <v>657</v>
          </cell>
          <cell r="FK9675">
            <v>0</v>
          </cell>
        </row>
        <row r="9676">
          <cell r="D9676">
            <v>168</v>
          </cell>
          <cell r="FI9676">
            <v>23351</v>
          </cell>
          <cell r="FJ9676">
            <v>764</v>
          </cell>
          <cell r="FK9676">
            <v>0</v>
          </cell>
        </row>
        <row r="9677">
          <cell r="D9677">
            <v>168</v>
          </cell>
          <cell r="FI9677">
            <v>22252</v>
          </cell>
          <cell r="FJ9677">
            <v>733</v>
          </cell>
          <cell r="FK9677">
            <v>0</v>
          </cell>
        </row>
        <row r="9678">
          <cell r="D9678">
            <v>169</v>
          </cell>
          <cell r="FI9678">
            <v>21046</v>
          </cell>
          <cell r="FJ9678">
            <v>758</v>
          </cell>
          <cell r="FK9678">
            <v>0</v>
          </cell>
        </row>
        <row r="9679">
          <cell r="D9679">
            <v>211</v>
          </cell>
          <cell r="FI9679">
            <v>4693</v>
          </cell>
          <cell r="FJ9679">
            <v>335</v>
          </cell>
          <cell r="FK9679">
            <v>0</v>
          </cell>
        </row>
        <row r="9680">
          <cell r="D9680">
            <v>161</v>
          </cell>
          <cell r="FI9680">
            <v>30198</v>
          </cell>
          <cell r="FJ9680">
            <v>956</v>
          </cell>
          <cell r="FK9680">
            <v>0</v>
          </cell>
        </row>
        <row r="9681">
          <cell r="D9681">
            <v>211</v>
          </cell>
          <cell r="FI9681">
            <v>10150</v>
          </cell>
          <cell r="FJ9681">
            <v>635</v>
          </cell>
          <cell r="FK9681">
            <v>0</v>
          </cell>
        </row>
        <row r="9682">
          <cell r="D9682">
            <v>211</v>
          </cell>
          <cell r="FI9682">
            <v>16600</v>
          </cell>
          <cell r="FJ9682">
            <v>744</v>
          </cell>
          <cell r="FK9682">
            <v>0</v>
          </cell>
        </row>
        <row r="9683">
          <cell r="D9683">
            <v>119</v>
          </cell>
          <cell r="FI9683">
            <v>10545</v>
          </cell>
          <cell r="FJ9683">
            <v>705</v>
          </cell>
          <cell r="FK9683">
            <v>0</v>
          </cell>
        </row>
        <row r="9684">
          <cell r="D9684">
            <v>211</v>
          </cell>
          <cell r="FI9684">
            <v>20904</v>
          </cell>
          <cell r="FJ9684">
            <v>751</v>
          </cell>
          <cell r="FK9684">
            <v>0</v>
          </cell>
        </row>
        <row r="9685">
          <cell r="D9685">
            <v>211</v>
          </cell>
          <cell r="FI9685">
            <v>3627</v>
          </cell>
          <cell r="FJ9685">
            <v>289</v>
          </cell>
          <cell r="FK9685">
            <v>0</v>
          </cell>
        </row>
        <row r="9686">
          <cell r="D9686">
            <v>211</v>
          </cell>
          <cell r="FI9686">
            <v>8424</v>
          </cell>
          <cell r="FJ9686">
            <v>695</v>
          </cell>
          <cell r="FK9686">
            <v>0</v>
          </cell>
        </row>
        <row r="9687">
          <cell r="D9687">
            <v>119</v>
          </cell>
          <cell r="FI9687">
            <v>9478</v>
          </cell>
          <cell r="FJ9687">
            <v>769</v>
          </cell>
          <cell r="FK9687">
            <v>0</v>
          </cell>
        </row>
        <row r="9688">
          <cell r="D9688">
            <v>211</v>
          </cell>
          <cell r="FI9688">
            <v>35401</v>
          </cell>
          <cell r="FJ9688">
            <v>1649</v>
          </cell>
          <cell r="FK9688">
            <v>390</v>
          </cell>
        </row>
        <row r="9689">
          <cell r="D9689">
            <v>103</v>
          </cell>
          <cell r="FI9689">
            <v>44826</v>
          </cell>
          <cell r="FJ9689">
            <v>1318</v>
          </cell>
          <cell r="FK9689">
            <v>1248</v>
          </cell>
        </row>
        <row r="9690">
          <cell r="D9690">
            <v>161</v>
          </cell>
          <cell r="FI9690">
            <v>8724</v>
          </cell>
          <cell r="FJ9690">
            <v>685</v>
          </cell>
          <cell r="FK9690">
            <v>0</v>
          </cell>
        </row>
        <row r="9691">
          <cell r="D9691">
            <v>161</v>
          </cell>
          <cell r="FI9691">
            <v>55315</v>
          </cell>
          <cell r="FJ9691">
            <v>0</v>
          </cell>
          <cell r="FK9691">
            <v>1462</v>
          </cell>
        </row>
        <row r="9692">
          <cell r="D9692">
            <v>168</v>
          </cell>
          <cell r="FI9692">
            <v>49211</v>
          </cell>
          <cell r="FJ9692">
            <v>0</v>
          </cell>
          <cell r="FK9692">
            <v>3379</v>
          </cell>
        </row>
        <row r="9693">
          <cell r="D9693">
            <v>169</v>
          </cell>
          <cell r="FI9693">
            <v>45889</v>
          </cell>
          <cell r="FJ9693">
            <v>1150</v>
          </cell>
          <cell r="FK9693">
            <v>1047</v>
          </cell>
        </row>
        <row r="9694">
          <cell r="D9694">
            <v>168</v>
          </cell>
          <cell r="FI9694">
            <v>53036</v>
          </cell>
          <cell r="FJ9694">
            <v>0</v>
          </cell>
          <cell r="FK9694">
            <v>1465</v>
          </cell>
        </row>
        <row r="9695">
          <cell r="D9695">
            <v>198</v>
          </cell>
          <cell r="FI9695">
            <v>55930</v>
          </cell>
          <cell r="FJ9695">
            <v>130</v>
          </cell>
          <cell r="FK9695">
            <v>1638</v>
          </cell>
        </row>
        <row r="9696">
          <cell r="D9696">
            <v>103</v>
          </cell>
          <cell r="FI9696">
            <v>31465</v>
          </cell>
          <cell r="FJ9696">
            <v>458</v>
          </cell>
          <cell r="FK9696">
            <v>2232</v>
          </cell>
        </row>
        <row r="9697">
          <cell r="D9697">
            <v>161</v>
          </cell>
          <cell r="FI9697">
            <v>45580</v>
          </cell>
          <cell r="FJ9697">
            <v>1265</v>
          </cell>
          <cell r="FK9697">
            <v>284</v>
          </cell>
        </row>
        <row r="9698">
          <cell r="D9698">
            <v>211</v>
          </cell>
          <cell r="FI9698">
            <v>27742</v>
          </cell>
          <cell r="FJ9698">
            <v>1018</v>
          </cell>
          <cell r="FK9698">
            <v>0</v>
          </cell>
        </row>
        <row r="9699">
          <cell r="D9699">
            <v>211</v>
          </cell>
          <cell r="FI9699">
            <v>28255</v>
          </cell>
          <cell r="FJ9699">
            <v>1044</v>
          </cell>
          <cell r="FK9699">
            <v>0</v>
          </cell>
        </row>
        <row r="9700">
          <cell r="D9700">
            <v>211</v>
          </cell>
          <cell r="FI9700">
            <v>34630</v>
          </cell>
          <cell r="FJ9700">
            <v>0</v>
          </cell>
          <cell r="FK9700">
            <v>472</v>
          </cell>
        </row>
        <row r="9701">
          <cell r="D9701">
            <v>211</v>
          </cell>
          <cell r="FI9701">
            <v>44064</v>
          </cell>
          <cell r="FJ9701">
            <v>1373</v>
          </cell>
          <cell r="FK9701">
            <v>451</v>
          </cell>
        </row>
        <row r="9702">
          <cell r="D9702">
            <v>103</v>
          </cell>
          <cell r="FI9702">
            <v>49761</v>
          </cell>
          <cell r="FJ9702">
            <v>0</v>
          </cell>
          <cell r="FK9702">
            <v>589</v>
          </cell>
        </row>
        <row r="9703">
          <cell r="D9703">
            <v>211</v>
          </cell>
          <cell r="FI9703">
            <v>32635</v>
          </cell>
          <cell r="FJ9703">
            <v>0</v>
          </cell>
          <cell r="FK9703">
            <v>1063</v>
          </cell>
        </row>
        <row r="9704">
          <cell r="D9704">
            <v>161</v>
          </cell>
          <cell r="FI9704">
            <v>38019</v>
          </cell>
          <cell r="FJ9704">
            <v>1385</v>
          </cell>
          <cell r="FK9704">
            <v>263</v>
          </cell>
        </row>
        <row r="9705">
          <cell r="D9705">
            <v>211</v>
          </cell>
          <cell r="FI9705">
            <v>24142</v>
          </cell>
          <cell r="FJ9705">
            <v>1567</v>
          </cell>
          <cell r="FK9705">
            <v>0</v>
          </cell>
        </row>
        <row r="9706">
          <cell r="D9706">
            <v>211</v>
          </cell>
          <cell r="FI9706">
            <v>50017</v>
          </cell>
          <cell r="FJ9706">
            <v>720</v>
          </cell>
          <cell r="FK9706">
            <v>318</v>
          </cell>
        </row>
        <row r="9707">
          <cell r="D9707">
            <v>211</v>
          </cell>
          <cell r="FI9707">
            <v>46396</v>
          </cell>
          <cell r="FJ9707">
            <v>1137</v>
          </cell>
          <cell r="FK9707">
            <v>431</v>
          </cell>
        </row>
        <row r="9708">
          <cell r="D9708">
            <v>161</v>
          </cell>
          <cell r="FI9708">
            <v>51817</v>
          </cell>
          <cell r="FJ9708">
            <v>0</v>
          </cell>
          <cell r="FK9708">
            <v>454</v>
          </cell>
        </row>
        <row r="9709">
          <cell r="D9709">
            <v>161</v>
          </cell>
          <cell r="FI9709">
            <v>32709</v>
          </cell>
          <cell r="FJ9709">
            <v>1049</v>
          </cell>
          <cell r="FK9709">
            <v>257</v>
          </cell>
        </row>
        <row r="9710">
          <cell r="D9710">
            <v>103</v>
          </cell>
          <cell r="FI9710">
            <v>44303</v>
          </cell>
          <cell r="FJ9710">
            <v>1256</v>
          </cell>
          <cell r="FK9710">
            <v>301</v>
          </cell>
        </row>
        <row r="9711">
          <cell r="D9711">
            <v>211</v>
          </cell>
          <cell r="FI9711">
            <v>46445</v>
          </cell>
          <cell r="FJ9711">
            <v>697</v>
          </cell>
          <cell r="FK9711">
            <v>319</v>
          </cell>
        </row>
        <row r="9712">
          <cell r="D9712">
            <v>198</v>
          </cell>
          <cell r="FI9712">
            <v>43372</v>
          </cell>
          <cell r="FJ9712">
            <v>1193</v>
          </cell>
          <cell r="FK9712">
            <v>302</v>
          </cell>
        </row>
        <row r="9713">
          <cell r="D9713">
            <v>169</v>
          </cell>
          <cell r="FI9713">
            <v>38328</v>
          </cell>
          <cell r="FJ9713">
            <v>1291</v>
          </cell>
          <cell r="FK9713">
            <v>278</v>
          </cell>
        </row>
        <row r="9714">
          <cell r="D9714">
            <v>103</v>
          </cell>
          <cell r="FI9714">
            <v>30698</v>
          </cell>
          <cell r="FJ9714">
            <v>829</v>
          </cell>
          <cell r="FK9714">
            <v>314</v>
          </cell>
        </row>
        <row r="9715">
          <cell r="D9715">
            <v>168</v>
          </cell>
          <cell r="FI9715">
            <v>31611</v>
          </cell>
          <cell r="FJ9715">
            <v>948</v>
          </cell>
          <cell r="FK9715">
            <v>0</v>
          </cell>
        </row>
        <row r="9716">
          <cell r="D9716">
            <v>161</v>
          </cell>
          <cell r="FI9716">
            <v>24563</v>
          </cell>
          <cell r="FJ9716">
            <v>805</v>
          </cell>
          <cell r="FK9716">
            <v>0</v>
          </cell>
        </row>
        <row r="9717">
          <cell r="D9717">
            <v>119</v>
          </cell>
          <cell r="FI9717">
            <v>24942</v>
          </cell>
          <cell r="FJ9717">
            <v>1066</v>
          </cell>
          <cell r="FK9717">
            <v>0</v>
          </cell>
        </row>
        <row r="9718">
          <cell r="D9718">
            <v>161</v>
          </cell>
          <cell r="FI9718">
            <v>26842</v>
          </cell>
          <cell r="FJ9718">
            <v>874</v>
          </cell>
          <cell r="FK9718">
            <v>0</v>
          </cell>
        </row>
        <row r="9719">
          <cell r="D9719">
            <v>211</v>
          </cell>
          <cell r="FI9719">
            <v>26566</v>
          </cell>
          <cell r="FJ9719">
            <v>902</v>
          </cell>
          <cell r="FK9719">
            <v>0</v>
          </cell>
        </row>
        <row r="9720">
          <cell r="D9720">
            <v>211</v>
          </cell>
          <cell r="FI9720">
            <v>29813</v>
          </cell>
          <cell r="FJ9720">
            <v>1090</v>
          </cell>
          <cell r="FK9720">
            <v>0</v>
          </cell>
        </row>
        <row r="9721">
          <cell r="D9721">
            <v>211</v>
          </cell>
          <cell r="FI9721">
            <v>34721</v>
          </cell>
          <cell r="FJ9721">
            <v>1575</v>
          </cell>
          <cell r="FK9721">
            <v>390</v>
          </cell>
        </row>
        <row r="9722">
          <cell r="D9722">
            <v>211</v>
          </cell>
          <cell r="FI9722">
            <v>42793</v>
          </cell>
          <cell r="FJ9722">
            <v>1259</v>
          </cell>
          <cell r="FK9722">
            <v>301</v>
          </cell>
        </row>
        <row r="9723">
          <cell r="D9723">
            <v>119</v>
          </cell>
          <cell r="FI9723">
            <v>32008</v>
          </cell>
          <cell r="FJ9723">
            <v>1008</v>
          </cell>
          <cell r="FK9723">
            <v>256</v>
          </cell>
        </row>
        <row r="9724">
          <cell r="D9724">
            <v>159</v>
          </cell>
          <cell r="FI9724">
            <v>16827</v>
          </cell>
          <cell r="FJ9724">
            <v>750</v>
          </cell>
          <cell r="FK9724">
            <v>0</v>
          </cell>
        </row>
        <row r="9725">
          <cell r="D9725">
            <v>168</v>
          </cell>
          <cell r="FI9725">
            <v>32746</v>
          </cell>
          <cell r="FJ9725">
            <v>1385</v>
          </cell>
          <cell r="FK9725">
            <v>0</v>
          </cell>
        </row>
        <row r="9726">
          <cell r="D9726">
            <v>119</v>
          </cell>
          <cell r="FI9726">
            <v>29719</v>
          </cell>
          <cell r="FJ9726">
            <v>1618</v>
          </cell>
          <cell r="FK9726">
            <v>0</v>
          </cell>
        </row>
        <row r="9727">
          <cell r="D9727">
            <v>119</v>
          </cell>
          <cell r="FI9727">
            <v>23174</v>
          </cell>
          <cell r="FJ9727">
            <v>984</v>
          </cell>
          <cell r="FK9727">
            <v>0</v>
          </cell>
        </row>
        <row r="9728">
          <cell r="D9728">
            <v>161</v>
          </cell>
          <cell r="FI9728">
            <v>44748</v>
          </cell>
          <cell r="FJ9728">
            <v>1102</v>
          </cell>
          <cell r="FK9728">
            <v>301</v>
          </cell>
        </row>
        <row r="9729">
          <cell r="D9729">
            <v>211</v>
          </cell>
          <cell r="FI9729">
            <v>20831</v>
          </cell>
          <cell r="FJ9729">
            <v>1027</v>
          </cell>
          <cell r="FK9729">
            <v>0</v>
          </cell>
        </row>
        <row r="9730">
          <cell r="D9730">
            <v>103</v>
          </cell>
          <cell r="FI9730">
            <v>6011</v>
          </cell>
          <cell r="FJ9730">
            <v>486</v>
          </cell>
          <cell r="FK9730">
            <v>0</v>
          </cell>
        </row>
        <row r="9731">
          <cell r="D9731">
            <v>211</v>
          </cell>
          <cell r="FI9731">
            <v>22747</v>
          </cell>
          <cell r="FJ9731">
            <v>1090</v>
          </cell>
          <cell r="FK9731">
            <v>0</v>
          </cell>
        </row>
        <row r="9732">
          <cell r="D9732">
            <v>198</v>
          </cell>
          <cell r="FI9732">
            <v>28434</v>
          </cell>
          <cell r="FJ9732">
            <v>1151</v>
          </cell>
          <cell r="FK9732">
            <v>0</v>
          </cell>
        </row>
        <row r="9733">
          <cell r="D9733">
            <v>161</v>
          </cell>
          <cell r="FI9733">
            <v>27776</v>
          </cell>
          <cell r="FJ9733">
            <v>884</v>
          </cell>
          <cell r="FK9733">
            <v>0</v>
          </cell>
        </row>
        <row r="9734">
          <cell r="D9734">
            <v>103</v>
          </cell>
          <cell r="FI9734">
            <v>26240</v>
          </cell>
          <cell r="FJ9734">
            <v>1066</v>
          </cell>
          <cell r="FK9734">
            <v>0</v>
          </cell>
        </row>
        <row r="9735">
          <cell r="D9735">
            <v>211</v>
          </cell>
          <cell r="FI9735">
            <v>24841</v>
          </cell>
          <cell r="FJ9735">
            <v>725</v>
          </cell>
          <cell r="FK9735">
            <v>0</v>
          </cell>
        </row>
        <row r="9736">
          <cell r="D9736">
            <v>211</v>
          </cell>
          <cell r="FI9736">
            <v>18234</v>
          </cell>
          <cell r="FJ9736">
            <v>787</v>
          </cell>
          <cell r="FK9736">
            <v>0</v>
          </cell>
        </row>
        <row r="9737">
          <cell r="D9737">
            <v>168</v>
          </cell>
          <cell r="FI9737">
            <v>38171</v>
          </cell>
          <cell r="FJ9737">
            <v>1300</v>
          </cell>
          <cell r="FK9737">
            <v>0</v>
          </cell>
        </row>
        <row r="9738">
          <cell r="D9738">
            <v>192</v>
          </cell>
          <cell r="FI9738">
            <v>38322</v>
          </cell>
          <cell r="FJ9738">
            <v>1347</v>
          </cell>
          <cell r="FK9738">
            <v>0</v>
          </cell>
        </row>
        <row r="9739">
          <cell r="D9739">
            <v>167</v>
          </cell>
          <cell r="FI9739">
            <v>24542</v>
          </cell>
          <cell r="FJ9739">
            <v>812</v>
          </cell>
          <cell r="FK9739">
            <v>0</v>
          </cell>
        </row>
        <row r="9740">
          <cell r="D9740">
            <v>211</v>
          </cell>
          <cell r="FI9740">
            <v>35439</v>
          </cell>
          <cell r="FJ9740">
            <v>942</v>
          </cell>
          <cell r="FK9740">
            <v>260</v>
          </cell>
        </row>
        <row r="9741">
          <cell r="D9741">
            <v>159</v>
          </cell>
          <cell r="FI9741">
            <v>30876</v>
          </cell>
          <cell r="FJ9741">
            <v>926</v>
          </cell>
          <cell r="FK9741">
            <v>0</v>
          </cell>
        </row>
        <row r="9742">
          <cell r="D9742">
            <v>169</v>
          </cell>
          <cell r="FI9742">
            <v>25523</v>
          </cell>
          <cell r="FJ9742">
            <v>906</v>
          </cell>
          <cell r="FK9742">
            <v>0</v>
          </cell>
        </row>
        <row r="9743">
          <cell r="D9743">
            <v>198</v>
          </cell>
          <cell r="FI9743">
            <v>18714</v>
          </cell>
          <cell r="FJ9743">
            <v>1292</v>
          </cell>
          <cell r="FK9743">
            <v>0</v>
          </cell>
        </row>
        <row r="9744">
          <cell r="D9744">
            <v>211</v>
          </cell>
          <cell r="FI9744">
            <v>27460</v>
          </cell>
          <cell r="FJ9744">
            <v>1027</v>
          </cell>
          <cell r="FK9744">
            <v>0</v>
          </cell>
        </row>
        <row r="9745">
          <cell r="D9745">
            <v>211</v>
          </cell>
          <cell r="FI9745">
            <v>5025</v>
          </cell>
          <cell r="FJ9745">
            <v>295</v>
          </cell>
          <cell r="FK9745">
            <v>0</v>
          </cell>
        </row>
        <row r="9746">
          <cell r="D9746">
            <v>211</v>
          </cell>
          <cell r="FI9746">
            <v>32368</v>
          </cell>
          <cell r="FJ9746">
            <v>1241</v>
          </cell>
          <cell r="FK9746">
            <v>0</v>
          </cell>
        </row>
        <row r="9747">
          <cell r="D9747">
            <v>168</v>
          </cell>
          <cell r="FI9747">
            <v>24739</v>
          </cell>
          <cell r="FJ9747">
            <v>788</v>
          </cell>
          <cell r="FK9747">
            <v>0</v>
          </cell>
        </row>
        <row r="9748">
          <cell r="D9748">
            <v>168</v>
          </cell>
          <cell r="FI9748">
            <v>24837</v>
          </cell>
          <cell r="FJ9748">
            <v>850</v>
          </cell>
          <cell r="FK9748">
            <v>0</v>
          </cell>
        </row>
        <row r="9749">
          <cell r="D9749">
            <v>168</v>
          </cell>
          <cell r="FI9749">
            <v>25753</v>
          </cell>
          <cell r="FJ9749">
            <v>909</v>
          </cell>
          <cell r="FK9749">
            <v>0</v>
          </cell>
        </row>
        <row r="9750">
          <cell r="D9750">
            <v>211</v>
          </cell>
          <cell r="FI9750">
            <v>11659</v>
          </cell>
          <cell r="FJ9750">
            <v>538</v>
          </cell>
          <cell r="FK9750">
            <v>0</v>
          </cell>
        </row>
        <row r="9751">
          <cell r="D9751">
            <v>159</v>
          </cell>
          <cell r="FI9751">
            <v>16004</v>
          </cell>
          <cell r="FJ9751">
            <v>679</v>
          </cell>
          <cell r="FK9751">
            <v>0</v>
          </cell>
        </row>
        <row r="9752">
          <cell r="D9752">
            <v>168</v>
          </cell>
          <cell r="FI9752">
            <v>21252</v>
          </cell>
          <cell r="FJ9752">
            <v>744</v>
          </cell>
          <cell r="FK9752">
            <v>0</v>
          </cell>
        </row>
        <row r="9753">
          <cell r="D9753">
            <v>192</v>
          </cell>
          <cell r="FI9753">
            <v>3895</v>
          </cell>
          <cell r="FJ9753">
            <v>324</v>
          </cell>
          <cell r="FK9753">
            <v>0</v>
          </cell>
        </row>
        <row r="9754">
          <cell r="D9754">
            <v>161</v>
          </cell>
          <cell r="FI9754">
            <v>5781</v>
          </cell>
          <cell r="FJ9754">
            <v>440</v>
          </cell>
          <cell r="FK9754">
            <v>0</v>
          </cell>
        </row>
        <row r="9755">
          <cell r="D9755">
            <v>169</v>
          </cell>
          <cell r="FI9755">
            <v>5399</v>
          </cell>
          <cell r="FJ9755">
            <v>354</v>
          </cell>
          <cell r="FK9755">
            <v>0</v>
          </cell>
        </row>
        <row r="9756">
          <cell r="D9756">
            <v>215</v>
          </cell>
          <cell r="FI9756">
            <v>31412</v>
          </cell>
          <cell r="FJ9756">
            <v>1573</v>
          </cell>
          <cell r="FK9756">
            <v>354</v>
          </cell>
        </row>
        <row r="9757">
          <cell r="D9757">
            <v>192</v>
          </cell>
          <cell r="FI9757">
            <v>26000</v>
          </cell>
          <cell r="FJ9757">
            <v>1448</v>
          </cell>
          <cell r="FK9757">
            <v>0</v>
          </cell>
        </row>
        <row r="9758">
          <cell r="D9758">
            <v>198</v>
          </cell>
          <cell r="FI9758">
            <v>3930</v>
          </cell>
          <cell r="FJ9758">
            <v>315</v>
          </cell>
          <cell r="FK9758">
            <v>0</v>
          </cell>
        </row>
        <row r="9759">
          <cell r="D9759">
            <v>161</v>
          </cell>
          <cell r="FI9759">
            <v>42317</v>
          </cell>
          <cell r="FJ9759">
            <v>1348</v>
          </cell>
          <cell r="FK9759">
            <v>1248</v>
          </cell>
        </row>
        <row r="9760">
          <cell r="D9760">
            <v>211</v>
          </cell>
          <cell r="FI9760">
            <v>32143</v>
          </cell>
          <cell r="FJ9760">
            <v>1066</v>
          </cell>
          <cell r="FK9760">
            <v>0</v>
          </cell>
        </row>
        <row r="9761">
          <cell r="D9761">
            <v>119</v>
          </cell>
          <cell r="FI9761">
            <v>36110</v>
          </cell>
          <cell r="FJ9761">
            <v>1059</v>
          </cell>
          <cell r="FK9761">
            <v>447</v>
          </cell>
        </row>
        <row r="9762">
          <cell r="D9762">
            <v>211</v>
          </cell>
          <cell r="FI9762">
            <v>54043</v>
          </cell>
          <cell r="FJ9762">
            <v>0</v>
          </cell>
          <cell r="FK9762">
            <v>489</v>
          </cell>
        </row>
        <row r="9763">
          <cell r="D9763">
            <v>211</v>
          </cell>
          <cell r="FI9763">
            <v>40308</v>
          </cell>
          <cell r="FJ9763">
            <v>1728</v>
          </cell>
          <cell r="FK9763">
            <v>390</v>
          </cell>
        </row>
        <row r="9764">
          <cell r="D9764">
            <v>211</v>
          </cell>
          <cell r="FI9764">
            <v>3339</v>
          </cell>
          <cell r="FJ9764">
            <v>262</v>
          </cell>
          <cell r="FK9764">
            <v>0</v>
          </cell>
        </row>
        <row r="9765">
          <cell r="D9765">
            <v>103</v>
          </cell>
          <cell r="FI9765">
            <v>38241</v>
          </cell>
          <cell r="FJ9765">
            <v>0</v>
          </cell>
          <cell r="FK9765">
            <v>471</v>
          </cell>
        </row>
        <row r="9766">
          <cell r="D9766">
            <v>161</v>
          </cell>
          <cell r="FI9766">
            <v>34837</v>
          </cell>
          <cell r="FJ9766">
            <v>0</v>
          </cell>
          <cell r="FK9766">
            <v>1415</v>
          </cell>
        </row>
        <row r="9767">
          <cell r="D9767">
            <v>103</v>
          </cell>
          <cell r="FI9767">
            <v>51352</v>
          </cell>
          <cell r="FJ9767">
            <v>803</v>
          </cell>
          <cell r="FK9767">
            <v>475</v>
          </cell>
        </row>
        <row r="9768">
          <cell r="D9768">
            <v>159</v>
          </cell>
          <cell r="FI9768">
            <v>47951</v>
          </cell>
          <cell r="FJ9768">
            <v>1222</v>
          </cell>
          <cell r="FK9768">
            <v>318</v>
          </cell>
        </row>
        <row r="9769">
          <cell r="D9769">
            <v>168</v>
          </cell>
          <cell r="FI9769">
            <v>40981</v>
          </cell>
          <cell r="FJ9769">
            <v>1656</v>
          </cell>
          <cell r="FK9769">
            <v>390</v>
          </cell>
        </row>
        <row r="9770">
          <cell r="D9770">
            <v>168</v>
          </cell>
          <cell r="FI9770">
            <v>35765</v>
          </cell>
          <cell r="FJ9770">
            <v>1037</v>
          </cell>
          <cell r="FK9770">
            <v>0</v>
          </cell>
        </row>
        <row r="9771">
          <cell r="D9771">
            <v>168</v>
          </cell>
          <cell r="FI9771">
            <v>49825</v>
          </cell>
          <cell r="FJ9771">
            <v>738</v>
          </cell>
          <cell r="FK9771">
            <v>318</v>
          </cell>
        </row>
        <row r="9772">
          <cell r="D9772">
            <v>168</v>
          </cell>
          <cell r="FI9772">
            <v>55315</v>
          </cell>
          <cell r="FJ9772">
            <v>0</v>
          </cell>
          <cell r="FK9772">
            <v>1462</v>
          </cell>
        </row>
        <row r="9773">
          <cell r="D9773">
            <v>168</v>
          </cell>
          <cell r="FI9773">
            <v>50868</v>
          </cell>
          <cell r="FJ9773">
            <v>778</v>
          </cell>
          <cell r="FK9773">
            <v>454</v>
          </cell>
        </row>
        <row r="9774">
          <cell r="D9774">
            <v>168</v>
          </cell>
          <cell r="FI9774">
            <v>23406</v>
          </cell>
          <cell r="FJ9774">
            <v>832</v>
          </cell>
          <cell r="FK9774">
            <v>0</v>
          </cell>
        </row>
        <row r="9775">
          <cell r="D9775">
            <v>103</v>
          </cell>
          <cell r="FI9775">
            <v>39946</v>
          </cell>
          <cell r="FJ9775">
            <v>1310</v>
          </cell>
          <cell r="FK9775">
            <v>278</v>
          </cell>
        </row>
        <row r="9776">
          <cell r="D9776">
            <v>119</v>
          </cell>
          <cell r="FI9776">
            <v>48268</v>
          </cell>
          <cell r="FJ9776">
            <v>1294</v>
          </cell>
          <cell r="FK9776">
            <v>301</v>
          </cell>
        </row>
        <row r="9777">
          <cell r="D9777">
            <v>119</v>
          </cell>
          <cell r="FI9777">
            <v>45876</v>
          </cell>
          <cell r="FJ9777">
            <v>1214</v>
          </cell>
          <cell r="FK9777">
            <v>301</v>
          </cell>
        </row>
        <row r="9778">
          <cell r="D9778">
            <v>168</v>
          </cell>
          <cell r="FI9778">
            <v>30188</v>
          </cell>
          <cell r="FJ9778">
            <v>962</v>
          </cell>
          <cell r="FK9778">
            <v>0</v>
          </cell>
        </row>
        <row r="9779">
          <cell r="D9779">
            <v>168</v>
          </cell>
          <cell r="FI9779">
            <v>12268</v>
          </cell>
          <cell r="FJ9779">
            <v>889</v>
          </cell>
          <cell r="FK9779">
            <v>0</v>
          </cell>
        </row>
        <row r="9780">
          <cell r="D9780">
            <v>169</v>
          </cell>
          <cell r="FI9780">
            <v>27200</v>
          </cell>
          <cell r="FJ9780">
            <v>946</v>
          </cell>
          <cell r="FK9780">
            <v>0</v>
          </cell>
        </row>
        <row r="9781">
          <cell r="D9781">
            <v>103</v>
          </cell>
          <cell r="FI9781">
            <v>28987</v>
          </cell>
          <cell r="FJ9781">
            <v>1031</v>
          </cell>
          <cell r="FK9781">
            <v>0</v>
          </cell>
        </row>
        <row r="9782">
          <cell r="D9782">
            <v>211</v>
          </cell>
          <cell r="FI9782">
            <v>26622</v>
          </cell>
          <cell r="FJ9782">
            <v>892</v>
          </cell>
          <cell r="FK9782">
            <v>0</v>
          </cell>
        </row>
        <row r="9783">
          <cell r="D9783">
            <v>198</v>
          </cell>
          <cell r="FI9783">
            <v>40248</v>
          </cell>
          <cell r="FJ9783">
            <v>1326</v>
          </cell>
          <cell r="FK9783">
            <v>260</v>
          </cell>
        </row>
        <row r="9784">
          <cell r="D9784">
            <v>192</v>
          </cell>
          <cell r="FI9784">
            <v>37535</v>
          </cell>
          <cell r="FJ9784">
            <v>1134</v>
          </cell>
          <cell r="FK9784">
            <v>0</v>
          </cell>
        </row>
        <row r="9785">
          <cell r="D9785">
            <v>211</v>
          </cell>
          <cell r="FI9785">
            <v>23352</v>
          </cell>
          <cell r="FJ9785">
            <v>841</v>
          </cell>
          <cell r="FK9785">
            <v>0</v>
          </cell>
        </row>
        <row r="9786">
          <cell r="D9786">
            <v>168</v>
          </cell>
          <cell r="FI9786">
            <v>34177</v>
          </cell>
          <cell r="FJ9786">
            <v>1086</v>
          </cell>
          <cell r="FK9786">
            <v>0</v>
          </cell>
        </row>
        <row r="9787">
          <cell r="D9787">
            <v>161</v>
          </cell>
          <cell r="FI9787">
            <v>31661</v>
          </cell>
          <cell r="FJ9787">
            <v>1000</v>
          </cell>
          <cell r="FK9787">
            <v>0</v>
          </cell>
        </row>
        <row r="9788">
          <cell r="D9788">
            <v>161</v>
          </cell>
          <cell r="FI9788">
            <v>45500</v>
          </cell>
          <cell r="FJ9788">
            <v>1302</v>
          </cell>
          <cell r="FK9788">
            <v>284</v>
          </cell>
        </row>
        <row r="9789">
          <cell r="D9789">
            <v>119</v>
          </cell>
          <cell r="FI9789">
            <v>27132</v>
          </cell>
          <cell r="FJ9789">
            <v>954</v>
          </cell>
          <cell r="FK9789">
            <v>0</v>
          </cell>
        </row>
        <row r="9790">
          <cell r="D9790">
            <v>211</v>
          </cell>
          <cell r="FI9790">
            <v>22059</v>
          </cell>
          <cell r="FJ9790">
            <v>996</v>
          </cell>
          <cell r="FK9790">
            <v>0</v>
          </cell>
        </row>
        <row r="9791">
          <cell r="D9791">
            <v>119</v>
          </cell>
          <cell r="FI9791">
            <v>10264</v>
          </cell>
          <cell r="FJ9791">
            <v>842</v>
          </cell>
          <cell r="FK9791">
            <v>0</v>
          </cell>
        </row>
        <row r="9792">
          <cell r="D9792">
            <v>159</v>
          </cell>
          <cell r="FI9792">
            <v>26475</v>
          </cell>
          <cell r="FJ9792">
            <v>918</v>
          </cell>
          <cell r="FK9792">
            <v>0</v>
          </cell>
        </row>
        <row r="9793">
          <cell r="D9793">
            <v>103</v>
          </cell>
          <cell r="FI9793">
            <v>24909</v>
          </cell>
          <cell r="FJ9793">
            <v>944</v>
          </cell>
          <cell r="FK9793">
            <v>0</v>
          </cell>
        </row>
        <row r="9794">
          <cell r="D9794">
            <v>211</v>
          </cell>
          <cell r="FI9794">
            <v>12401</v>
          </cell>
          <cell r="FJ9794">
            <v>652</v>
          </cell>
          <cell r="FK9794">
            <v>0</v>
          </cell>
        </row>
        <row r="9795">
          <cell r="D9795">
            <v>161</v>
          </cell>
          <cell r="FI9795">
            <v>26154</v>
          </cell>
          <cell r="FJ9795">
            <v>1301</v>
          </cell>
          <cell r="FK9795">
            <v>0</v>
          </cell>
        </row>
        <row r="9796">
          <cell r="D9796">
            <v>169</v>
          </cell>
          <cell r="FI9796">
            <v>27479</v>
          </cell>
          <cell r="FJ9796">
            <v>1024</v>
          </cell>
          <cell r="FK9796">
            <v>0</v>
          </cell>
        </row>
        <row r="9797">
          <cell r="D9797">
            <v>168</v>
          </cell>
          <cell r="FI9797">
            <v>30358</v>
          </cell>
          <cell r="FJ9797">
            <v>958</v>
          </cell>
          <cell r="FK9797">
            <v>0</v>
          </cell>
        </row>
        <row r="9798">
          <cell r="D9798">
            <v>192</v>
          </cell>
          <cell r="FI9798">
            <v>21890</v>
          </cell>
          <cell r="FJ9798">
            <v>858</v>
          </cell>
          <cell r="FK9798">
            <v>0</v>
          </cell>
        </row>
        <row r="9799">
          <cell r="D9799">
            <v>161</v>
          </cell>
          <cell r="FI9799">
            <v>15714</v>
          </cell>
          <cell r="FJ9799">
            <v>685</v>
          </cell>
          <cell r="FK9799">
            <v>0</v>
          </cell>
        </row>
        <row r="9800">
          <cell r="D9800">
            <v>119</v>
          </cell>
          <cell r="FI9800">
            <v>13444</v>
          </cell>
          <cell r="FJ9800">
            <v>835</v>
          </cell>
          <cell r="FK9800">
            <v>0</v>
          </cell>
        </row>
        <row r="9801">
          <cell r="D9801">
            <v>119</v>
          </cell>
          <cell r="FI9801">
            <v>19397</v>
          </cell>
          <cell r="FJ9801">
            <v>1063</v>
          </cell>
          <cell r="FK9801">
            <v>0</v>
          </cell>
        </row>
        <row r="9802">
          <cell r="D9802">
            <v>211</v>
          </cell>
          <cell r="FI9802">
            <v>13548</v>
          </cell>
          <cell r="FJ9802">
            <v>526</v>
          </cell>
          <cell r="FK9802">
            <v>0</v>
          </cell>
        </row>
        <row r="9803">
          <cell r="D9803">
            <v>211</v>
          </cell>
          <cell r="FI9803">
            <v>7164</v>
          </cell>
          <cell r="FJ9803">
            <v>501</v>
          </cell>
          <cell r="FK9803">
            <v>0</v>
          </cell>
        </row>
        <row r="9804">
          <cell r="D9804">
            <v>169</v>
          </cell>
          <cell r="FI9804">
            <v>18285</v>
          </cell>
          <cell r="FJ9804">
            <v>679</v>
          </cell>
          <cell r="FK9804">
            <v>0</v>
          </cell>
        </row>
        <row r="9805">
          <cell r="D9805">
            <v>211</v>
          </cell>
          <cell r="FI9805">
            <v>20574</v>
          </cell>
          <cell r="FJ9805">
            <v>783</v>
          </cell>
          <cell r="FK9805">
            <v>0</v>
          </cell>
        </row>
        <row r="9806">
          <cell r="D9806">
            <v>119</v>
          </cell>
          <cell r="FI9806">
            <v>17453</v>
          </cell>
          <cell r="FJ9806">
            <v>737</v>
          </cell>
          <cell r="FK9806">
            <v>0</v>
          </cell>
        </row>
        <row r="9807">
          <cell r="D9807">
            <v>211</v>
          </cell>
          <cell r="FI9807">
            <v>7996</v>
          </cell>
          <cell r="FJ9807">
            <v>557</v>
          </cell>
          <cell r="FK9807">
            <v>0</v>
          </cell>
        </row>
        <row r="9808">
          <cell r="D9808">
            <v>211</v>
          </cell>
          <cell r="FI9808">
            <v>6481</v>
          </cell>
          <cell r="FJ9808">
            <v>518</v>
          </cell>
          <cell r="FK9808">
            <v>0</v>
          </cell>
        </row>
        <row r="9809">
          <cell r="D9809">
            <v>168</v>
          </cell>
          <cell r="FI9809">
            <v>9284</v>
          </cell>
          <cell r="FJ9809">
            <v>465</v>
          </cell>
          <cell r="FK9809">
            <v>0</v>
          </cell>
        </row>
        <row r="9810">
          <cell r="D9810">
            <v>198</v>
          </cell>
          <cell r="FI9810">
            <v>9637</v>
          </cell>
          <cell r="FJ9810">
            <v>486</v>
          </cell>
          <cell r="FK9810">
            <v>0</v>
          </cell>
        </row>
        <row r="9811">
          <cell r="D9811">
            <v>211</v>
          </cell>
          <cell r="FI9811">
            <v>4947</v>
          </cell>
          <cell r="FJ9811">
            <v>307</v>
          </cell>
          <cell r="FK9811">
            <v>0</v>
          </cell>
        </row>
        <row r="9812">
          <cell r="D9812">
            <v>168</v>
          </cell>
          <cell r="FI9812">
            <v>4498</v>
          </cell>
          <cell r="FJ9812">
            <v>340</v>
          </cell>
          <cell r="FK9812">
            <v>0</v>
          </cell>
        </row>
        <row r="9813">
          <cell r="D9813">
            <v>119</v>
          </cell>
          <cell r="FI9813">
            <v>8662</v>
          </cell>
          <cell r="FJ9813">
            <v>598</v>
          </cell>
          <cell r="FK9813">
            <v>0</v>
          </cell>
        </row>
        <row r="9814">
          <cell r="D9814">
            <v>103</v>
          </cell>
          <cell r="FI9814">
            <v>30133</v>
          </cell>
          <cell r="FJ9814">
            <v>1159</v>
          </cell>
          <cell r="FK9814">
            <v>1670</v>
          </cell>
        </row>
        <row r="9815">
          <cell r="D9815">
            <v>103</v>
          </cell>
          <cell r="FI9815">
            <v>47875</v>
          </cell>
          <cell r="FJ9815">
            <v>809</v>
          </cell>
          <cell r="FK9815">
            <v>1356</v>
          </cell>
        </row>
        <row r="9816">
          <cell r="D9816">
            <v>159</v>
          </cell>
          <cell r="FI9816">
            <v>42832</v>
          </cell>
          <cell r="FJ9816">
            <v>1168</v>
          </cell>
          <cell r="FK9816">
            <v>301</v>
          </cell>
        </row>
        <row r="9817">
          <cell r="D9817">
            <v>168</v>
          </cell>
          <cell r="FI9817">
            <v>49138</v>
          </cell>
          <cell r="FJ9817">
            <v>0</v>
          </cell>
          <cell r="FK9817">
            <v>489</v>
          </cell>
        </row>
        <row r="9818">
          <cell r="D9818">
            <v>168</v>
          </cell>
          <cell r="FI9818">
            <v>54043</v>
          </cell>
          <cell r="FJ9818">
            <v>0</v>
          </cell>
          <cell r="FK9818">
            <v>489</v>
          </cell>
        </row>
        <row r="9819">
          <cell r="D9819">
            <v>103</v>
          </cell>
          <cell r="FI9819">
            <v>21730</v>
          </cell>
          <cell r="FJ9819">
            <v>1468</v>
          </cell>
          <cell r="FK9819">
            <v>203</v>
          </cell>
        </row>
        <row r="9820">
          <cell r="D9820">
            <v>198</v>
          </cell>
          <cell r="FI9820">
            <v>31726</v>
          </cell>
          <cell r="FJ9820">
            <v>1261</v>
          </cell>
          <cell r="FK9820">
            <v>0</v>
          </cell>
        </row>
        <row r="9821">
          <cell r="D9821">
            <v>167</v>
          </cell>
          <cell r="FI9821">
            <v>47941</v>
          </cell>
          <cell r="FJ9821">
            <v>0</v>
          </cell>
          <cell r="FK9821">
            <v>1466</v>
          </cell>
        </row>
        <row r="9822">
          <cell r="D9822">
            <v>103</v>
          </cell>
          <cell r="FI9822">
            <v>30171</v>
          </cell>
          <cell r="FJ9822">
            <v>1410</v>
          </cell>
          <cell r="FK9822">
            <v>0</v>
          </cell>
        </row>
        <row r="9823">
          <cell r="D9823">
            <v>161</v>
          </cell>
          <cell r="FI9823">
            <v>7709</v>
          </cell>
          <cell r="FJ9823">
            <v>498</v>
          </cell>
          <cell r="FK9823">
            <v>0</v>
          </cell>
        </row>
        <row r="9824">
          <cell r="D9824">
            <v>211</v>
          </cell>
          <cell r="FI9824">
            <v>9251</v>
          </cell>
          <cell r="FJ9824">
            <v>467</v>
          </cell>
          <cell r="FK9824">
            <v>0</v>
          </cell>
        </row>
        <row r="9825">
          <cell r="D9825">
            <v>169</v>
          </cell>
          <cell r="FI9825">
            <v>53459</v>
          </cell>
          <cell r="FJ9825">
            <v>0</v>
          </cell>
          <cell r="FK9825">
            <v>1732</v>
          </cell>
        </row>
        <row r="9826">
          <cell r="D9826">
            <v>211</v>
          </cell>
          <cell r="FI9826">
            <v>33523</v>
          </cell>
          <cell r="FJ9826">
            <v>801</v>
          </cell>
          <cell r="FK9826">
            <v>1344</v>
          </cell>
        </row>
        <row r="9827">
          <cell r="D9827">
            <v>103</v>
          </cell>
          <cell r="FI9827">
            <v>53811</v>
          </cell>
          <cell r="FJ9827">
            <v>0</v>
          </cell>
          <cell r="FK9827">
            <v>477</v>
          </cell>
        </row>
        <row r="9828">
          <cell r="D9828">
            <v>167</v>
          </cell>
          <cell r="FI9828">
            <v>4447</v>
          </cell>
          <cell r="FJ9828">
            <v>322</v>
          </cell>
          <cell r="FK9828">
            <v>0</v>
          </cell>
        </row>
        <row r="9829">
          <cell r="D9829">
            <v>211</v>
          </cell>
          <cell r="FI9829">
            <v>40277</v>
          </cell>
          <cell r="FJ9829">
            <v>1200</v>
          </cell>
          <cell r="FK9829">
            <v>0</v>
          </cell>
        </row>
        <row r="9830">
          <cell r="D9830">
            <v>159</v>
          </cell>
          <cell r="FI9830">
            <v>12167</v>
          </cell>
          <cell r="FJ9830">
            <v>772</v>
          </cell>
          <cell r="FK9830">
            <v>0</v>
          </cell>
        </row>
        <row r="9831">
          <cell r="D9831">
            <v>211</v>
          </cell>
          <cell r="FI9831">
            <v>49102</v>
          </cell>
          <cell r="FJ9831">
            <v>0</v>
          </cell>
          <cell r="FK9831">
            <v>575</v>
          </cell>
        </row>
        <row r="9832">
          <cell r="D9832">
            <v>119</v>
          </cell>
          <cell r="FI9832">
            <v>55315</v>
          </cell>
          <cell r="FJ9832">
            <v>0</v>
          </cell>
          <cell r="FK9832">
            <v>1462</v>
          </cell>
        </row>
        <row r="9833">
          <cell r="D9833">
            <v>211</v>
          </cell>
          <cell r="FI9833">
            <v>49138</v>
          </cell>
          <cell r="FJ9833">
            <v>0</v>
          </cell>
          <cell r="FK9833">
            <v>489</v>
          </cell>
        </row>
        <row r="9834">
          <cell r="D9834">
            <v>103</v>
          </cell>
          <cell r="FI9834">
            <v>47523</v>
          </cell>
          <cell r="FJ9834">
            <v>0</v>
          </cell>
          <cell r="FK9834">
            <v>319</v>
          </cell>
        </row>
        <row r="9835">
          <cell r="D9835">
            <v>119</v>
          </cell>
          <cell r="FI9835">
            <v>35447</v>
          </cell>
          <cell r="FJ9835">
            <v>544</v>
          </cell>
          <cell r="FK9835">
            <v>1344</v>
          </cell>
        </row>
        <row r="9836">
          <cell r="D9836">
            <v>168</v>
          </cell>
          <cell r="FI9836">
            <v>40536</v>
          </cell>
          <cell r="FJ9836">
            <v>1127</v>
          </cell>
          <cell r="FK9836">
            <v>301</v>
          </cell>
        </row>
        <row r="9837">
          <cell r="D9837">
            <v>103</v>
          </cell>
          <cell r="FI9837">
            <v>38954</v>
          </cell>
          <cell r="FJ9837">
            <v>1467</v>
          </cell>
          <cell r="FK9837">
            <v>246</v>
          </cell>
        </row>
        <row r="9838">
          <cell r="D9838">
            <v>119</v>
          </cell>
          <cell r="FI9838">
            <v>52017</v>
          </cell>
          <cell r="FJ9838">
            <v>0</v>
          </cell>
          <cell r="FK9838">
            <v>454</v>
          </cell>
        </row>
        <row r="9839">
          <cell r="D9839">
            <v>211</v>
          </cell>
          <cell r="FI9839">
            <v>45397</v>
          </cell>
          <cell r="FJ9839">
            <v>1282</v>
          </cell>
          <cell r="FK9839">
            <v>451</v>
          </cell>
        </row>
        <row r="9840">
          <cell r="D9840">
            <v>192</v>
          </cell>
          <cell r="FI9840">
            <v>49138</v>
          </cell>
          <cell r="FJ9840">
            <v>0</v>
          </cell>
          <cell r="FK9840">
            <v>489</v>
          </cell>
        </row>
        <row r="9841">
          <cell r="D9841">
            <v>211</v>
          </cell>
          <cell r="FI9841">
            <v>40855</v>
          </cell>
          <cell r="FJ9841">
            <v>1682</v>
          </cell>
          <cell r="FK9841">
            <v>390</v>
          </cell>
        </row>
        <row r="9842">
          <cell r="D9842">
            <v>169</v>
          </cell>
          <cell r="FI9842">
            <v>47049</v>
          </cell>
          <cell r="FJ9842">
            <v>1420</v>
          </cell>
          <cell r="FK9842">
            <v>431</v>
          </cell>
        </row>
        <row r="9843">
          <cell r="D9843">
            <v>211</v>
          </cell>
          <cell r="FI9843">
            <v>23699</v>
          </cell>
          <cell r="FJ9843">
            <v>1128</v>
          </cell>
          <cell r="FK9843">
            <v>220</v>
          </cell>
        </row>
        <row r="9844">
          <cell r="D9844">
            <v>211</v>
          </cell>
          <cell r="FI9844">
            <v>40580</v>
          </cell>
          <cell r="FJ9844">
            <v>1414</v>
          </cell>
          <cell r="FK9844">
            <v>278</v>
          </cell>
        </row>
        <row r="9845">
          <cell r="D9845">
            <v>211</v>
          </cell>
          <cell r="FI9845">
            <v>37673</v>
          </cell>
          <cell r="FJ9845">
            <v>1201</v>
          </cell>
          <cell r="FK9845">
            <v>0</v>
          </cell>
        </row>
        <row r="9846">
          <cell r="D9846">
            <v>211</v>
          </cell>
          <cell r="FI9846">
            <v>46477</v>
          </cell>
          <cell r="FJ9846">
            <v>1280</v>
          </cell>
          <cell r="FK9846">
            <v>301</v>
          </cell>
        </row>
        <row r="9847">
          <cell r="D9847">
            <v>211</v>
          </cell>
          <cell r="FI9847">
            <v>17016</v>
          </cell>
          <cell r="FJ9847">
            <v>582</v>
          </cell>
          <cell r="FK9847">
            <v>0</v>
          </cell>
        </row>
        <row r="9848">
          <cell r="D9848">
            <v>110</v>
          </cell>
          <cell r="FI9848">
            <v>41524</v>
          </cell>
          <cell r="FJ9848">
            <v>1444</v>
          </cell>
          <cell r="FK9848">
            <v>416</v>
          </cell>
        </row>
        <row r="9849">
          <cell r="D9849">
            <v>211</v>
          </cell>
          <cell r="FI9849">
            <v>34306</v>
          </cell>
          <cell r="FJ9849">
            <v>0</v>
          </cell>
          <cell r="FK9849">
            <v>569</v>
          </cell>
        </row>
        <row r="9850">
          <cell r="D9850">
            <v>211</v>
          </cell>
          <cell r="FI9850">
            <v>48160</v>
          </cell>
          <cell r="FJ9850">
            <v>1356</v>
          </cell>
          <cell r="FK9850">
            <v>451</v>
          </cell>
        </row>
        <row r="9851">
          <cell r="D9851">
            <v>211</v>
          </cell>
          <cell r="FI9851">
            <v>32594</v>
          </cell>
          <cell r="FJ9851">
            <v>869</v>
          </cell>
          <cell r="FK9851">
            <v>314</v>
          </cell>
        </row>
        <row r="9852">
          <cell r="D9852">
            <v>211</v>
          </cell>
          <cell r="FI9852">
            <v>49150</v>
          </cell>
          <cell r="FJ9852">
            <v>713</v>
          </cell>
          <cell r="FK9852">
            <v>318</v>
          </cell>
        </row>
        <row r="9853">
          <cell r="D9853">
            <v>167</v>
          </cell>
          <cell r="FI9853">
            <v>25006</v>
          </cell>
          <cell r="FJ9853">
            <v>1029</v>
          </cell>
          <cell r="FK9853">
            <v>0</v>
          </cell>
        </row>
        <row r="9854">
          <cell r="D9854">
            <v>211</v>
          </cell>
          <cell r="FI9854">
            <v>28346</v>
          </cell>
          <cell r="FJ9854">
            <v>1031</v>
          </cell>
          <cell r="FK9854">
            <v>0</v>
          </cell>
        </row>
        <row r="9855">
          <cell r="D9855">
            <v>114</v>
          </cell>
          <cell r="FI9855">
            <v>48997</v>
          </cell>
          <cell r="FJ9855">
            <v>1252</v>
          </cell>
          <cell r="FK9855">
            <v>454</v>
          </cell>
        </row>
        <row r="9856">
          <cell r="D9856">
            <v>211</v>
          </cell>
          <cell r="FI9856">
            <v>42021</v>
          </cell>
          <cell r="FJ9856">
            <v>1365</v>
          </cell>
          <cell r="FK9856">
            <v>278</v>
          </cell>
        </row>
        <row r="9857">
          <cell r="D9857">
            <v>211</v>
          </cell>
          <cell r="FI9857">
            <v>45073</v>
          </cell>
          <cell r="FJ9857">
            <v>1194</v>
          </cell>
          <cell r="FK9857">
            <v>301</v>
          </cell>
        </row>
        <row r="9858">
          <cell r="D9858">
            <v>211</v>
          </cell>
          <cell r="FI9858">
            <v>18794</v>
          </cell>
          <cell r="FJ9858">
            <v>689</v>
          </cell>
          <cell r="FK9858">
            <v>0</v>
          </cell>
        </row>
        <row r="9859">
          <cell r="D9859">
            <v>211</v>
          </cell>
          <cell r="FI9859">
            <v>19474</v>
          </cell>
          <cell r="FJ9859">
            <v>625</v>
          </cell>
          <cell r="FK9859">
            <v>0</v>
          </cell>
        </row>
        <row r="9860">
          <cell r="D9860">
            <v>119</v>
          </cell>
          <cell r="FI9860">
            <v>16343</v>
          </cell>
          <cell r="FJ9860">
            <v>625</v>
          </cell>
          <cell r="FK9860">
            <v>0</v>
          </cell>
        </row>
        <row r="9861">
          <cell r="D9861">
            <v>211</v>
          </cell>
          <cell r="FI9861">
            <v>15270</v>
          </cell>
          <cell r="FJ9861">
            <v>1205</v>
          </cell>
          <cell r="FK9861">
            <v>0</v>
          </cell>
        </row>
        <row r="9862">
          <cell r="D9862">
            <v>168</v>
          </cell>
          <cell r="FI9862">
            <v>42090</v>
          </cell>
          <cell r="FJ9862">
            <v>1223</v>
          </cell>
          <cell r="FK9862">
            <v>278</v>
          </cell>
        </row>
        <row r="9863">
          <cell r="D9863">
            <v>119</v>
          </cell>
          <cell r="FI9863">
            <v>24395</v>
          </cell>
          <cell r="FJ9863">
            <v>1526</v>
          </cell>
          <cell r="FK9863">
            <v>0</v>
          </cell>
        </row>
        <row r="9864">
          <cell r="D9864">
            <v>167</v>
          </cell>
          <cell r="FI9864">
            <v>45876</v>
          </cell>
          <cell r="FJ9864">
            <v>1318</v>
          </cell>
          <cell r="FK9864">
            <v>301</v>
          </cell>
        </row>
        <row r="9865">
          <cell r="D9865">
            <v>119</v>
          </cell>
          <cell r="FI9865">
            <v>45529</v>
          </cell>
          <cell r="FJ9865">
            <v>1289</v>
          </cell>
          <cell r="FK9865">
            <v>284</v>
          </cell>
        </row>
        <row r="9866">
          <cell r="D9866">
            <v>211</v>
          </cell>
          <cell r="FI9866">
            <v>28704</v>
          </cell>
          <cell r="FJ9866">
            <v>1159</v>
          </cell>
          <cell r="FK9866">
            <v>225</v>
          </cell>
        </row>
        <row r="9867">
          <cell r="D9867">
            <v>198</v>
          </cell>
          <cell r="FI9867">
            <v>28774</v>
          </cell>
          <cell r="FJ9867">
            <v>1703</v>
          </cell>
          <cell r="FK9867">
            <v>238</v>
          </cell>
        </row>
        <row r="9868">
          <cell r="D9868">
            <v>198</v>
          </cell>
          <cell r="FI9868">
            <v>24199</v>
          </cell>
          <cell r="FJ9868">
            <v>925</v>
          </cell>
          <cell r="FK9868">
            <v>0</v>
          </cell>
        </row>
        <row r="9869">
          <cell r="D9869">
            <v>169</v>
          </cell>
          <cell r="FI9869">
            <v>8282</v>
          </cell>
          <cell r="FJ9869">
            <v>527</v>
          </cell>
          <cell r="FK9869">
            <v>0</v>
          </cell>
        </row>
        <row r="9870">
          <cell r="D9870">
            <v>168</v>
          </cell>
          <cell r="FI9870">
            <v>34366</v>
          </cell>
          <cell r="FJ9870">
            <v>1063</v>
          </cell>
          <cell r="FK9870">
            <v>0</v>
          </cell>
        </row>
        <row r="9871">
          <cell r="D9871">
            <v>211</v>
          </cell>
          <cell r="FI9871">
            <v>40572</v>
          </cell>
          <cell r="FJ9871">
            <v>1116</v>
          </cell>
          <cell r="FK9871">
            <v>301</v>
          </cell>
        </row>
        <row r="9872">
          <cell r="D9872">
            <v>161</v>
          </cell>
          <cell r="FI9872">
            <v>10453</v>
          </cell>
          <cell r="FJ9872">
            <v>862</v>
          </cell>
          <cell r="FK9872">
            <v>0</v>
          </cell>
        </row>
        <row r="9873">
          <cell r="D9873">
            <v>211</v>
          </cell>
          <cell r="FI9873">
            <v>34782</v>
          </cell>
          <cell r="FJ9873">
            <v>1196</v>
          </cell>
          <cell r="FK9873">
            <v>0</v>
          </cell>
        </row>
        <row r="9874">
          <cell r="D9874">
            <v>211</v>
          </cell>
          <cell r="FI9874">
            <v>19809</v>
          </cell>
          <cell r="FJ9874">
            <v>693</v>
          </cell>
          <cell r="FK9874">
            <v>0</v>
          </cell>
        </row>
        <row r="9875">
          <cell r="D9875">
            <v>161</v>
          </cell>
          <cell r="FI9875">
            <v>32922</v>
          </cell>
          <cell r="FJ9875">
            <v>1028</v>
          </cell>
          <cell r="FK9875">
            <v>0</v>
          </cell>
        </row>
        <row r="9876">
          <cell r="D9876">
            <v>192</v>
          </cell>
          <cell r="FI9876">
            <v>24899</v>
          </cell>
          <cell r="FJ9876">
            <v>839</v>
          </cell>
          <cell r="FK9876">
            <v>0</v>
          </cell>
        </row>
        <row r="9877">
          <cell r="D9877">
            <v>119</v>
          </cell>
          <cell r="FI9877">
            <v>14833</v>
          </cell>
          <cell r="FJ9877">
            <v>1042</v>
          </cell>
          <cell r="FK9877">
            <v>0</v>
          </cell>
        </row>
        <row r="9878">
          <cell r="D9878">
            <v>168</v>
          </cell>
          <cell r="FI9878">
            <v>32916</v>
          </cell>
          <cell r="FJ9878">
            <v>1029</v>
          </cell>
          <cell r="FK9878">
            <v>0</v>
          </cell>
        </row>
        <row r="9879">
          <cell r="D9879">
            <v>211</v>
          </cell>
          <cell r="FI9879">
            <v>32701</v>
          </cell>
          <cell r="FJ9879">
            <v>1051</v>
          </cell>
          <cell r="FK9879">
            <v>0</v>
          </cell>
        </row>
        <row r="9880">
          <cell r="D9880">
            <v>211</v>
          </cell>
          <cell r="FI9880">
            <v>4940</v>
          </cell>
          <cell r="FJ9880">
            <v>335</v>
          </cell>
          <cell r="FK9880">
            <v>0</v>
          </cell>
        </row>
        <row r="9881">
          <cell r="D9881">
            <v>167</v>
          </cell>
          <cell r="FI9881">
            <v>27121</v>
          </cell>
          <cell r="FJ9881">
            <v>956</v>
          </cell>
          <cell r="FK9881">
            <v>0</v>
          </cell>
        </row>
        <row r="9882">
          <cell r="D9882">
            <v>168</v>
          </cell>
          <cell r="FI9882">
            <v>12285</v>
          </cell>
          <cell r="FJ9882">
            <v>603</v>
          </cell>
          <cell r="FK9882">
            <v>0</v>
          </cell>
        </row>
        <row r="9883">
          <cell r="D9883">
            <v>168</v>
          </cell>
          <cell r="FI9883">
            <v>23336</v>
          </cell>
          <cell r="FJ9883">
            <v>801</v>
          </cell>
          <cell r="FK9883">
            <v>0</v>
          </cell>
        </row>
        <row r="9884">
          <cell r="D9884">
            <v>159</v>
          </cell>
          <cell r="FI9884">
            <v>4427</v>
          </cell>
          <cell r="FJ9884">
            <v>305</v>
          </cell>
          <cell r="FK9884">
            <v>0</v>
          </cell>
        </row>
        <row r="9885">
          <cell r="D9885">
            <v>161</v>
          </cell>
          <cell r="FI9885">
            <v>16186</v>
          </cell>
          <cell r="FJ9885">
            <v>664</v>
          </cell>
          <cell r="FK9885">
            <v>0</v>
          </cell>
        </row>
        <row r="9886">
          <cell r="D9886">
            <v>119</v>
          </cell>
          <cell r="FI9886">
            <v>16747</v>
          </cell>
          <cell r="FJ9886">
            <v>664</v>
          </cell>
          <cell r="FK9886">
            <v>0</v>
          </cell>
        </row>
        <row r="9887">
          <cell r="D9887">
            <v>198</v>
          </cell>
          <cell r="FI9887">
            <v>20701</v>
          </cell>
          <cell r="FJ9887">
            <v>767</v>
          </cell>
          <cell r="FK9887">
            <v>0</v>
          </cell>
        </row>
        <row r="9888">
          <cell r="D9888">
            <v>119</v>
          </cell>
          <cell r="FI9888">
            <v>13041</v>
          </cell>
          <cell r="FJ9888">
            <v>637</v>
          </cell>
          <cell r="FK9888">
            <v>0</v>
          </cell>
        </row>
        <row r="9889">
          <cell r="D9889">
            <v>211</v>
          </cell>
          <cell r="FI9889">
            <v>12963</v>
          </cell>
          <cell r="FJ9889">
            <v>540</v>
          </cell>
          <cell r="FK9889">
            <v>0</v>
          </cell>
        </row>
        <row r="9890">
          <cell r="D9890">
            <v>211</v>
          </cell>
          <cell r="FI9890">
            <v>11142</v>
          </cell>
          <cell r="FJ9890">
            <v>717</v>
          </cell>
          <cell r="FK9890">
            <v>0</v>
          </cell>
        </row>
        <row r="9891">
          <cell r="D9891">
            <v>211</v>
          </cell>
          <cell r="FI9891">
            <v>10685</v>
          </cell>
          <cell r="FJ9891">
            <v>474</v>
          </cell>
          <cell r="FK9891">
            <v>0</v>
          </cell>
        </row>
        <row r="9892">
          <cell r="D9892">
            <v>161</v>
          </cell>
          <cell r="FI9892">
            <v>8300</v>
          </cell>
          <cell r="FJ9892">
            <v>621</v>
          </cell>
          <cell r="FK9892">
            <v>0</v>
          </cell>
        </row>
        <row r="9893">
          <cell r="D9893">
            <v>192</v>
          </cell>
          <cell r="FI9893">
            <v>7092</v>
          </cell>
          <cell r="FJ9893">
            <v>506</v>
          </cell>
          <cell r="FK9893">
            <v>0</v>
          </cell>
        </row>
        <row r="9894">
          <cell r="D9894">
            <v>161</v>
          </cell>
          <cell r="FI9894">
            <v>49146</v>
          </cell>
          <cell r="FJ9894">
            <v>717</v>
          </cell>
          <cell r="FK9894">
            <v>318</v>
          </cell>
        </row>
        <row r="9895">
          <cell r="D9895">
            <v>119</v>
          </cell>
          <cell r="FI9895">
            <v>29037</v>
          </cell>
          <cell r="FJ9895">
            <v>1636</v>
          </cell>
          <cell r="FK9895">
            <v>238</v>
          </cell>
        </row>
        <row r="9896">
          <cell r="D9896">
            <v>211</v>
          </cell>
          <cell r="FI9896">
            <v>42576</v>
          </cell>
          <cell r="FJ9896">
            <v>1231</v>
          </cell>
          <cell r="FK9896">
            <v>301</v>
          </cell>
        </row>
        <row r="9897">
          <cell r="D9897">
            <v>211</v>
          </cell>
          <cell r="FI9897">
            <v>41998</v>
          </cell>
          <cell r="FJ9897">
            <v>1245</v>
          </cell>
          <cell r="FK9897">
            <v>278</v>
          </cell>
        </row>
        <row r="9898">
          <cell r="D9898">
            <v>159</v>
          </cell>
          <cell r="FI9898">
            <v>39359</v>
          </cell>
          <cell r="FJ9898">
            <v>1445</v>
          </cell>
          <cell r="FK9898">
            <v>415</v>
          </cell>
        </row>
        <row r="9899">
          <cell r="D9899">
            <v>161</v>
          </cell>
          <cell r="FI9899">
            <v>54492</v>
          </cell>
          <cell r="FJ9899">
            <v>104</v>
          </cell>
          <cell r="FK9899">
            <v>1434</v>
          </cell>
        </row>
        <row r="9900">
          <cell r="D9900">
            <v>119</v>
          </cell>
          <cell r="FI9900">
            <v>53036</v>
          </cell>
          <cell r="FJ9900">
            <v>0</v>
          </cell>
          <cell r="FK9900">
            <v>1465</v>
          </cell>
        </row>
        <row r="9901">
          <cell r="D9901">
            <v>211</v>
          </cell>
          <cell r="FI9901">
            <v>53036</v>
          </cell>
          <cell r="FJ9901">
            <v>0</v>
          </cell>
          <cell r="FK9901">
            <v>1465</v>
          </cell>
        </row>
        <row r="9902">
          <cell r="D9902">
            <v>168</v>
          </cell>
          <cell r="FI9902">
            <v>50141</v>
          </cell>
          <cell r="FJ9902">
            <v>1507</v>
          </cell>
          <cell r="FK9902">
            <v>451</v>
          </cell>
        </row>
        <row r="9903">
          <cell r="D9903">
            <v>103</v>
          </cell>
          <cell r="FI9903">
            <v>53036</v>
          </cell>
          <cell r="FJ9903">
            <v>0</v>
          </cell>
          <cell r="FK9903">
            <v>1465</v>
          </cell>
        </row>
        <row r="9904">
          <cell r="D9904">
            <v>161</v>
          </cell>
          <cell r="FI9904">
            <v>48905</v>
          </cell>
          <cell r="FJ9904">
            <v>0</v>
          </cell>
          <cell r="FK9904">
            <v>477</v>
          </cell>
        </row>
        <row r="9905">
          <cell r="D9905">
            <v>211</v>
          </cell>
          <cell r="FI9905">
            <v>48240</v>
          </cell>
          <cell r="FJ9905">
            <v>1311</v>
          </cell>
          <cell r="FK9905">
            <v>301</v>
          </cell>
        </row>
        <row r="9906">
          <cell r="D9906">
            <v>198</v>
          </cell>
          <cell r="FI9906">
            <v>40214</v>
          </cell>
          <cell r="FJ9906">
            <v>1317</v>
          </cell>
          <cell r="FK9906">
            <v>0</v>
          </cell>
        </row>
        <row r="9907">
          <cell r="D9907">
            <v>103</v>
          </cell>
          <cell r="FI9907">
            <v>45753</v>
          </cell>
          <cell r="FJ9907">
            <v>1233</v>
          </cell>
          <cell r="FK9907">
            <v>451</v>
          </cell>
        </row>
        <row r="9908">
          <cell r="D9908">
            <v>211</v>
          </cell>
          <cell r="FI9908">
            <v>3172</v>
          </cell>
          <cell r="FJ9908">
            <v>241</v>
          </cell>
          <cell r="FK9908">
            <v>0</v>
          </cell>
        </row>
        <row r="9909">
          <cell r="D9909">
            <v>211</v>
          </cell>
          <cell r="FI9909">
            <v>31768</v>
          </cell>
          <cell r="FJ9909">
            <v>491</v>
          </cell>
          <cell r="FK9909">
            <v>1344</v>
          </cell>
        </row>
        <row r="9910">
          <cell r="D9910">
            <v>159</v>
          </cell>
          <cell r="FI9910">
            <v>21954</v>
          </cell>
          <cell r="FJ9910">
            <v>973</v>
          </cell>
          <cell r="FK9910">
            <v>0</v>
          </cell>
        </row>
        <row r="9911">
          <cell r="D9911">
            <v>103</v>
          </cell>
          <cell r="FI9911">
            <v>37353</v>
          </cell>
          <cell r="FJ9911">
            <v>598</v>
          </cell>
          <cell r="FK9911">
            <v>471</v>
          </cell>
        </row>
        <row r="9912">
          <cell r="D9912">
            <v>119</v>
          </cell>
          <cell r="FI9912">
            <v>31779</v>
          </cell>
          <cell r="FJ9912">
            <v>1623</v>
          </cell>
          <cell r="FK9912">
            <v>238</v>
          </cell>
        </row>
        <row r="9913">
          <cell r="D9913">
            <v>168</v>
          </cell>
          <cell r="FI9913">
            <v>28136</v>
          </cell>
          <cell r="FJ9913">
            <v>963</v>
          </cell>
          <cell r="FK9913">
            <v>0</v>
          </cell>
        </row>
        <row r="9914">
          <cell r="D9914">
            <v>211</v>
          </cell>
          <cell r="FI9914">
            <v>28062</v>
          </cell>
          <cell r="FJ9914">
            <v>919</v>
          </cell>
          <cell r="FK9914">
            <v>0</v>
          </cell>
        </row>
        <row r="9915">
          <cell r="D9915">
            <v>211</v>
          </cell>
          <cell r="FI9915">
            <v>28108</v>
          </cell>
          <cell r="FJ9915">
            <v>917</v>
          </cell>
          <cell r="FK9915">
            <v>0</v>
          </cell>
        </row>
        <row r="9916">
          <cell r="D9916">
            <v>168</v>
          </cell>
          <cell r="FI9916">
            <v>45749</v>
          </cell>
          <cell r="FJ9916">
            <v>1237</v>
          </cell>
          <cell r="FK9916">
            <v>451</v>
          </cell>
        </row>
        <row r="9917">
          <cell r="D9917">
            <v>211</v>
          </cell>
          <cell r="FI9917">
            <v>23943</v>
          </cell>
          <cell r="FJ9917">
            <v>1095</v>
          </cell>
          <cell r="FK9917">
            <v>0</v>
          </cell>
        </row>
        <row r="9918">
          <cell r="D9918">
            <v>168</v>
          </cell>
          <cell r="FI9918">
            <v>12349</v>
          </cell>
          <cell r="FJ9918">
            <v>567</v>
          </cell>
          <cell r="FK9918">
            <v>0</v>
          </cell>
        </row>
        <row r="9919">
          <cell r="D9919">
            <v>168</v>
          </cell>
          <cell r="FI9919">
            <v>32723</v>
          </cell>
          <cell r="FJ9919">
            <v>1041</v>
          </cell>
          <cell r="FK9919">
            <v>0</v>
          </cell>
        </row>
        <row r="9920">
          <cell r="D9920">
            <v>103</v>
          </cell>
          <cell r="FI9920">
            <v>21385</v>
          </cell>
          <cell r="FJ9920">
            <v>700</v>
          </cell>
          <cell r="FK9920">
            <v>0</v>
          </cell>
        </row>
        <row r="9921">
          <cell r="D9921">
            <v>211</v>
          </cell>
          <cell r="FI9921">
            <v>38910</v>
          </cell>
          <cell r="FJ9921">
            <v>1313</v>
          </cell>
          <cell r="FK9921">
            <v>278</v>
          </cell>
        </row>
        <row r="9922">
          <cell r="D9922">
            <v>168</v>
          </cell>
          <cell r="FI9922">
            <v>16437</v>
          </cell>
          <cell r="FJ9922">
            <v>763</v>
          </cell>
          <cell r="FK9922">
            <v>0</v>
          </cell>
        </row>
        <row r="9923">
          <cell r="D9923">
            <v>119</v>
          </cell>
          <cell r="FI9923">
            <v>33576</v>
          </cell>
          <cell r="FJ9923">
            <v>1302</v>
          </cell>
          <cell r="FK9923">
            <v>0</v>
          </cell>
        </row>
        <row r="9924">
          <cell r="D9924">
            <v>192</v>
          </cell>
          <cell r="FI9924">
            <v>39033</v>
          </cell>
          <cell r="FJ9924">
            <v>1264</v>
          </cell>
          <cell r="FK9924">
            <v>278</v>
          </cell>
        </row>
        <row r="9925">
          <cell r="D9925">
            <v>211</v>
          </cell>
          <cell r="FI9925">
            <v>31428</v>
          </cell>
          <cell r="FJ9925">
            <v>1105</v>
          </cell>
          <cell r="FK9925">
            <v>0</v>
          </cell>
        </row>
        <row r="9926">
          <cell r="D9926">
            <v>119</v>
          </cell>
          <cell r="FI9926">
            <v>17859</v>
          </cell>
          <cell r="FJ9926">
            <v>631</v>
          </cell>
          <cell r="FK9926">
            <v>0</v>
          </cell>
        </row>
        <row r="9927">
          <cell r="D9927">
            <v>119</v>
          </cell>
          <cell r="FI9927">
            <v>45512</v>
          </cell>
          <cell r="FJ9927">
            <v>1297</v>
          </cell>
          <cell r="FK9927">
            <v>284</v>
          </cell>
        </row>
        <row r="9928">
          <cell r="D9928">
            <v>194</v>
          </cell>
          <cell r="FI9928">
            <v>28946</v>
          </cell>
          <cell r="FJ9928">
            <v>963</v>
          </cell>
          <cell r="FK9928">
            <v>0</v>
          </cell>
        </row>
        <row r="9929">
          <cell r="D9929">
            <v>211</v>
          </cell>
          <cell r="FI9929">
            <v>40291</v>
          </cell>
          <cell r="FJ9929">
            <v>1293</v>
          </cell>
          <cell r="FK9929">
            <v>0</v>
          </cell>
        </row>
        <row r="9930">
          <cell r="D9930">
            <v>103</v>
          </cell>
          <cell r="FI9930">
            <v>30728</v>
          </cell>
          <cell r="FJ9930">
            <v>1090</v>
          </cell>
          <cell r="FK9930">
            <v>0</v>
          </cell>
        </row>
        <row r="9931">
          <cell r="D9931">
            <v>211</v>
          </cell>
          <cell r="FI9931">
            <v>34109</v>
          </cell>
          <cell r="FJ9931">
            <v>1263</v>
          </cell>
          <cell r="FK9931">
            <v>0</v>
          </cell>
        </row>
        <row r="9932">
          <cell r="D9932">
            <v>211</v>
          </cell>
          <cell r="FI9932">
            <v>6100</v>
          </cell>
          <cell r="FJ9932">
            <v>421</v>
          </cell>
          <cell r="FK9932">
            <v>0</v>
          </cell>
        </row>
        <row r="9933">
          <cell r="D9933">
            <v>168</v>
          </cell>
          <cell r="FI9933">
            <v>31905</v>
          </cell>
          <cell r="FJ9933">
            <v>1559</v>
          </cell>
          <cell r="FK9933">
            <v>0</v>
          </cell>
        </row>
        <row r="9934">
          <cell r="D9934">
            <v>211</v>
          </cell>
          <cell r="FI9934">
            <v>21119</v>
          </cell>
          <cell r="FJ9934">
            <v>1389</v>
          </cell>
          <cell r="FK9934">
            <v>0</v>
          </cell>
        </row>
        <row r="9935">
          <cell r="D9935">
            <v>161</v>
          </cell>
          <cell r="FI9935">
            <v>34078</v>
          </cell>
          <cell r="FJ9935">
            <v>1032</v>
          </cell>
          <cell r="FK9935">
            <v>0</v>
          </cell>
        </row>
        <row r="9936">
          <cell r="D9936">
            <v>211</v>
          </cell>
          <cell r="FI9936">
            <v>30732</v>
          </cell>
          <cell r="FJ9936">
            <v>1091</v>
          </cell>
          <cell r="FK9936">
            <v>0</v>
          </cell>
        </row>
        <row r="9937">
          <cell r="D9937">
            <v>119</v>
          </cell>
          <cell r="FI9937">
            <v>31435</v>
          </cell>
          <cell r="FJ9937">
            <v>1102</v>
          </cell>
          <cell r="FK9937">
            <v>0</v>
          </cell>
        </row>
        <row r="9938">
          <cell r="D9938">
            <v>168</v>
          </cell>
          <cell r="FI9938">
            <v>37136</v>
          </cell>
          <cell r="FJ9938">
            <v>1113</v>
          </cell>
          <cell r="FK9938">
            <v>0</v>
          </cell>
        </row>
        <row r="9939">
          <cell r="D9939">
            <v>198</v>
          </cell>
          <cell r="FI9939">
            <v>25674</v>
          </cell>
          <cell r="FJ9939">
            <v>881</v>
          </cell>
          <cell r="FK9939">
            <v>0</v>
          </cell>
        </row>
        <row r="9940">
          <cell r="D9940">
            <v>211</v>
          </cell>
          <cell r="FI9940">
            <v>13364</v>
          </cell>
          <cell r="FJ9940">
            <v>971</v>
          </cell>
          <cell r="FK9940">
            <v>0</v>
          </cell>
        </row>
        <row r="9941">
          <cell r="D9941">
            <v>169</v>
          </cell>
          <cell r="FI9941">
            <v>17336</v>
          </cell>
          <cell r="FJ9941">
            <v>746</v>
          </cell>
          <cell r="FK9941">
            <v>0</v>
          </cell>
        </row>
        <row r="9942">
          <cell r="D9942">
            <v>192</v>
          </cell>
          <cell r="FI9942">
            <v>14595</v>
          </cell>
          <cell r="FJ9942">
            <v>1061</v>
          </cell>
          <cell r="FK9942">
            <v>0</v>
          </cell>
        </row>
        <row r="9943">
          <cell r="D9943">
            <v>161</v>
          </cell>
          <cell r="FI9943">
            <v>4385</v>
          </cell>
          <cell r="FJ9943">
            <v>304</v>
          </cell>
          <cell r="FK9943">
            <v>0</v>
          </cell>
        </row>
        <row r="9944">
          <cell r="D9944">
            <v>168</v>
          </cell>
          <cell r="FI9944">
            <v>26777</v>
          </cell>
          <cell r="FJ9944">
            <v>882</v>
          </cell>
          <cell r="FK9944">
            <v>0</v>
          </cell>
        </row>
        <row r="9945">
          <cell r="D9945">
            <v>161</v>
          </cell>
          <cell r="FI9945">
            <v>22054</v>
          </cell>
          <cell r="FJ9945">
            <v>751</v>
          </cell>
          <cell r="FK9945">
            <v>0</v>
          </cell>
        </row>
        <row r="9946">
          <cell r="D9946">
            <v>194</v>
          </cell>
          <cell r="FI9946">
            <v>30241</v>
          </cell>
          <cell r="FJ9946">
            <v>943</v>
          </cell>
          <cell r="FK9946">
            <v>0</v>
          </cell>
        </row>
        <row r="9947">
          <cell r="D9947">
            <v>211</v>
          </cell>
          <cell r="FI9947">
            <v>13917</v>
          </cell>
          <cell r="FJ9947">
            <v>1115</v>
          </cell>
          <cell r="FK9947">
            <v>0</v>
          </cell>
        </row>
        <row r="9948">
          <cell r="D9948">
            <v>119</v>
          </cell>
          <cell r="FI9948">
            <v>18782</v>
          </cell>
          <cell r="FJ9948">
            <v>696</v>
          </cell>
          <cell r="FK9948">
            <v>0</v>
          </cell>
        </row>
        <row r="9949">
          <cell r="D9949">
            <v>168</v>
          </cell>
          <cell r="FI9949">
            <v>5179</v>
          </cell>
          <cell r="FJ9949">
            <v>357</v>
          </cell>
          <cell r="FK9949">
            <v>0</v>
          </cell>
        </row>
        <row r="9950">
          <cell r="D9950">
            <v>103</v>
          </cell>
          <cell r="FI9950">
            <v>5746</v>
          </cell>
          <cell r="FJ9950">
            <v>479</v>
          </cell>
          <cell r="FK9950">
            <v>0</v>
          </cell>
        </row>
        <row r="9951">
          <cell r="D9951">
            <v>211</v>
          </cell>
          <cell r="FI9951">
            <v>5593</v>
          </cell>
          <cell r="FJ9951">
            <v>388</v>
          </cell>
          <cell r="FK9951">
            <v>0</v>
          </cell>
        </row>
        <row r="9952">
          <cell r="D9952">
            <v>169</v>
          </cell>
          <cell r="FI9952">
            <v>50603</v>
          </cell>
          <cell r="FJ9952">
            <v>0</v>
          </cell>
          <cell r="FK9952">
            <v>1080</v>
          </cell>
        </row>
        <row r="9953">
          <cell r="D9953">
            <v>211</v>
          </cell>
          <cell r="FI9953">
            <v>52133</v>
          </cell>
          <cell r="FJ9953">
            <v>0</v>
          </cell>
          <cell r="FK9953">
            <v>1092</v>
          </cell>
        </row>
        <row r="9954">
          <cell r="D9954">
            <v>194</v>
          </cell>
          <cell r="FI9954">
            <v>48905</v>
          </cell>
          <cell r="FJ9954">
            <v>0</v>
          </cell>
          <cell r="FK9954">
            <v>477</v>
          </cell>
        </row>
        <row r="9955">
          <cell r="D9955">
            <v>198</v>
          </cell>
          <cell r="FI9955">
            <v>46700</v>
          </cell>
          <cell r="FJ9955">
            <v>142</v>
          </cell>
          <cell r="FK9955">
            <v>3208</v>
          </cell>
        </row>
        <row r="9956">
          <cell r="D9956">
            <v>103</v>
          </cell>
          <cell r="FI9956">
            <v>57312</v>
          </cell>
          <cell r="FJ9956">
            <v>0</v>
          </cell>
          <cell r="FK9956">
            <v>3523</v>
          </cell>
        </row>
        <row r="9957">
          <cell r="D9957">
            <v>103</v>
          </cell>
          <cell r="FI9957">
            <v>23168</v>
          </cell>
          <cell r="FJ9957">
            <v>1452</v>
          </cell>
          <cell r="FK9957">
            <v>425</v>
          </cell>
        </row>
        <row r="9958">
          <cell r="D9958">
            <v>198</v>
          </cell>
          <cell r="FI9958">
            <v>29018</v>
          </cell>
          <cell r="FJ9958">
            <v>1573</v>
          </cell>
          <cell r="FK9958">
            <v>237</v>
          </cell>
        </row>
        <row r="9959">
          <cell r="D9959">
            <v>168</v>
          </cell>
          <cell r="FI9959">
            <v>50660</v>
          </cell>
          <cell r="FJ9959">
            <v>0</v>
          </cell>
          <cell r="FK9959">
            <v>1465</v>
          </cell>
        </row>
        <row r="9960">
          <cell r="D9960">
            <v>119</v>
          </cell>
          <cell r="FI9960">
            <v>50085</v>
          </cell>
          <cell r="FJ9960">
            <v>150</v>
          </cell>
          <cell r="FK9960">
            <v>1610</v>
          </cell>
        </row>
        <row r="9961">
          <cell r="D9961">
            <v>168</v>
          </cell>
          <cell r="FI9961">
            <v>47458</v>
          </cell>
          <cell r="FJ9961">
            <v>271</v>
          </cell>
          <cell r="FK9961">
            <v>3298</v>
          </cell>
        </row>
        <row r="9962">
          <cell r="D9962">
            <v>168</v>
          </cell>
          <cell r="FI9962">
            <v>41519</v>
          </cell>
          <cell r="FJ9962">
            <v>1387</v>
          </cell>
          <cell r="FK9962">
            <v>260</v>
          </cell>
        </row>
        <row r="9963">
          <cell r="D9963">
            <v>103</v>
          </cell>
          <cell r="FI9963">
            <v>10059</v>
          </cell>
          <cell r="FJ9963">
            <v>478</v>
          </cell>
          <cell r="FK9963">
            <v>0</v>
          </cell>
        </row>
        <row r="9964">
          <cell r="D9964">
            <v>211</v>
          </cell>
          <cell r="FI9964">
            <v>50660</v>
          </cell>
          <cell r="FJ9964">
            <v>0</v>
          </cell>
          <cell r="FK9964">
            <v>1465</v>
          </cell>
        </row>
        <row r="9965">
          <cell r="D9965">
            <v>211</v>
          </cell>
          <cell r="FI9965">
            <v>38860</v>
          </cell>
          <cell r="FJ9965">
            <v>0</v>
          </cell>
          <cell r="FK9965">
            <v>2254</v>
          </cell>
        </row>
        <row r="9966">
          <cell r="D9966">
            <v>103</v>
          </cell>
          <cell r="FI9966">
            <v>37303</v>
          </cell>
          <cell r="FJ9966">
            <v>494</v>
          </cell>
          <cell r="FK9966">
            <v>1408</v>
          </cell>
        </row>
        <row r="9967">
          <cell r="D9967">
            <v>168</v>
          </cell>
          <cell r="FI9967">
            <v>53036</v>
          </cell>
          <cell r="FJ9967">
            <v>0</v>
          </cell>
          <cell r="FK9967">
            <v>1465</v>
          </cell>
        </row>
        <row r="9968">
          <cell r="D9968">
            <v>168</v>
          </cell>
          <cell r="FI9968">
            <v>47599</v>
          </cell>
          <cell r="FJ9968">
            <v>1456</v>
          </cell>
          <cell r="FK9968">
            <v>451</v>
          </cell>
        </row>
        <row r="9969">
          <cell r="D9969">
            <v>211</v>
          </cell>
          <cell r="FI9969">
            <v>49179</v>
          </cell>
          <cell r="FJ9969">
            <v>1324</v>
          </cell>
          <cell r="FK9969">
            <v>431</v>
          </cell>
        </row>
        <row r="9970">
          <cell r="D9970">
            <v>211</v>
          </cell>
          <cell r="FI9970">
            <v>51356</v>
          </cell>
          <cell r="FJ9970">
            <v>799</v>
          </cell>
          <cell r="FK9970">
            <v>475</v>
          </cell>
        </row>
        <row r="9971">
          <cell r="D9971">
            <v>103</v>
          </cell>
          <cell r="FI9971">
            <v>39165</v>
          </cell>
          <cell r="FJ9971">
            <v>1241</v>
          </cell>
          <cell r="FK9971">
            <v>0</v>
          </cell>
        </row>
        <row r="9972">
          <cell r="D9972">
            <v>168</v>
          </cell>
          <cell r="FI9972">
            <v>44119</v>
          </cell>
          <cell r="FJ9972">
            <v>1349</v>
          </cell>
          <cell r="FK9972">
            <v>451</v>
          </cell>
        </row>
        <row r="9973">
          <cell r="D9973">
            <v>211</v>
          </cell>
          <cell r="FI9973">
            <v>18611</v>
          </cell>
          <cell r="FJ9973">
            <v>1306</v>
          </cell>
          <cell r="FK9973">
            <v>0</v>
          </cell>
        </row>
        <row r="9974">
          <cell r="D9974">
            <v>119</v>
          </cell>
          <cell r="FI9974">
            <v>38804</v>
          </cell>
          <cell r="FJ9974">
            <v>1402</v>
          </cell>
          <cell r="FK9974">
            <v>279</v>
          </cell>
        </row>
        <row r="9975">
          <cell r="D9975">
            <v>211</v>
          </cell>
          <cell r="FI9975">
            <v>49154</v>
          </cell>
          <cell r="FJ9975">
            <v>709</v>
          </cell>
          <cell r="FK9975">
            <v>318</v>
          </cell>
        </row>
        <row r="9976">
          <cell r="D9976">
            <v>211</v>
          </cell>
          <cell r="FI9976">
            <v>41662</v>
          </cell>
          <cell r="FJ9976">
            <v>1257</v>
          </cell>
          <cell r="FK9976">
            <v>0</v>
          </cell>
        </row>
        <row r="9977">
          <cell r="D9977">
            <v>211</v>
          </cell>
          <cell r="FI9977">
            <v>45503</v>
          </cell>
          <cell r="FJ9977">
            <v>1301</v>
          </cell>
          <cell r="FK9977">
            <v>284</v>
          </cell>
        </row>
        <row r="9978">
          <cell r="D9978">
            <v>211</v>
          </cell>
          <cell r="FI9978">
            <v>44239</v>
          </cell>
          <cell r="FJ9978">
            <v>1215</v>
          </cell>
          <cell r="FK9978">
            <v>284</v>
          </cell>
        </row>
        <row r="9979">
          <cell r="D9979">
            <v>211</v>
          </cell>
          <cell r="FI9979">
            <v>41824</v>
          </cell>
          <cell r="FJ9979">
            <v>1023</v>
          </cell>
          <cell r="FK9979">
            <v>301</v>
          </cell>
        </row>
        <row r="9980">
          <cell r="D9980">
            <v>211</v>
          </cell>
          <cell r="FI9980">
            <v>42567</v>
          </cell>
          <cell r="FJ9980">
            <v>1234</v>
          </cell>
          <cell r="FK9980">
            <v>301</v>
          </cell>
        </row>
        <row r="9981">
          <cell r="D9981">
            <v>211</v>
          </cell>
          <cell r="FI9981">
            <v>25903</v>
          </cell>
          <cell r="FJ9981">
            <v>1195</v>
          </cell>
          <cell r="FK9981">
            <v>0</v>
          </cell>
        </row>
        <row r="9982">
          <cell r="D9982">
            <v>119</v>
          </cell>
          <cell r="FI9982">
            <v>45555</v>
          </cell>
          <cell r="FJ9982">
            <v>1277</v>
          </cell>
          <cell r="FK9982">
            <v>284</v>
          </cell>
        </row>
        <row r="9983">
          <cell r="D9983">
            <v>168</v>
          </cell>
          <cell r="FI9983">
            <v>23497</v>
          </cell>
          <cell r="FJ9983">
            <v>819</v>
          </cell>
          <cell r="FK9983">
            <v>0</v>
          </cell>
        </row>
        <row r="9984">
          <cell r="D9984">
            <v>103</v>
          </cell>
          <cell r="FI9984">
            <v>11472</v>
          </cell>
          <cell r="FJ9984">
            <v>514</v>
          </cell>
          <cell r="FK9984">
            <v>0</v>
          </cell>
        </row>
        <row r="9985">
          <cell r="D9985">
            <v>192</v>
          </cell>
          <cell r="FI9985">
            <v>24933</v>
          </cell>
          <cell r="FJ9985">
            <v>835</v>
          </cell>
          <cell r="FK9985">
            <v>0</v>
          </cell>
        </row>
        <row r="9986">
          <cell r="D9986">
            <v>211</v>
          </cell>
          <cell r="FI9986">
            <v>34996</v>
          </cell>
          <cell r="FJ9986">
            <v>1369</v>
          </cell>
          <cell r="FK9986">
            <v>263</v>
          </cell>
        </row>
        <row r="9987">
          <cell r="D9987">
            <v>168</v>
          </cell>
          <cell r="FI9987">
            <v>18713</v>
          </cell>
          <cell r="FJ9987">
            <v>723</v>
          </cell>
          <cell r="FK9987">
            <v>0</v>
          </cell>
        </row>
        <row r="9988">
          <cell r="D9988">
            <v>211</v>
          </cell>
          <cell r="FI9988">
            <v>25326</v>
          </cell>
          <cell r="FJ9988">
            <v>1071</v>
          </cell>
          <cell r="FK9988">
            <v>0</v>
          </cell>
        </row>
        <row r="9989">
          <cell r="D9989">
            <v>211</v>
          </cell>
          <cell r="FI9989">
            <v>19166</v>
          </cell>
          <cell r="FJ9989">
            <v>1349</v>
          </cell>
          <cell r="FK9989">
            <v>0</v>
          </cell>
        </row>
        <row r="9990">
          <cell r="D9990">
            <v>198</v>
          </cell>
          <cell r="FI9990">
            <v>12679</v>
          </cell>
          <cell r="FJ9990">
            <v>1039</v>
          </cell>
          <cell r="FK9990">
            <v>0</v>
          </cell>
        </row>
        <row r="9991">
          <cell r="D9991">
            <v>211</v>
          </cell>
          <cell r="FI9991">
            <v>17912</v>
          </cell>
          <cell r="FJ9991">
            <v>929</v>
          </cell>
          <cell r="FK9991">
            <v>0</v>
          </cell>
        </row>
        <row r="9992">
          <cell r="D9992">
            <v>198</v>
          </cell>
          <cell r="FI9992">
            <v>25184</v>
          </cell>
          <cell r="FJ9992">
            <v>1831</v>
          </cell>
          <cell r="FK9992">
            <v>0</v>
          </cell>
        </row>
        <row r="9993">
          <cell r="D9993">
            <v>211</v>
          </cell>
          <cell r="FI9993">
            <v>5547</v>
          </cell>
          <cell r="FJ9993">
            <v>425</v>
          </cell>
          <cell r="FK9993">
            <v>0</v>
          </cell>
        </row>
        <row r="9994">
          <cell r="D9994">
            <v>119</v>
          </cell>
          <cell r="FI9994">
            <v>29210</v>
          </cell>
          <cell r="FJ9994">
            <v>937</v>
          </cell>
          <cell r="FK9994">
            <v>0</v>
          </cell>
        </row>
        <row r="9995">
          <cell r="D9995">
            <v>169</v>
          </cell>
          <cell r="FI9995">
            <v>29925</v>
          </cell>
          <cell r="FJ9995">
            <v>1176</v>
          </cell>
          <cell r="FK9995">
            <v>0</v>
          </cell>
        </row>
        <row r="9996">
          <cell r="D9996">
            <v>211</v>
          </cell>
          <cell r="FI9996">
            <v>7766</v>
          </cell>
          <cell r="FJ9996">
            <v>631</v>
          </cell>
          <cell r="FK9996">
            <v>0</v>
          </cell>
        </row>
        <row r="9997">
          <cell r="D9997">
            <v>103</v>
          </cell>
          <cell r="FI9997">
            <v>24077</v>
          </cell>
          <cell r="FJ9997">
            <v>1119</v>
          </cell>
          <cell r="FK9997">
            <v>0</v>
          </cell>
        </row>
        <row r="9998">
          <cell r="D9998">
            <v>192</v>
          </cell>
          <cell r="FI9998">
            <v>4369</v>
          </cell>
          <cell r="FJ9998">
            <v>341</v>
          </cell>
          <cell r="FK9998">
            <v>0</v>
          </cell>
        </row>
        <row r="9999">
          <cell r="D9999">
            <v>103</v>
          </cell>
          <cell r="FI9999">
            <v>28041</v>
          </cell>
          <cell r="FJ9999">
            <v>920</v>
          </cell>
          <cell r="FK9999">
            <v>0</v>
          </cell>
        </row>
        <row r="10000">
          <cell r="D10000">
            <v>211</v>
          </cell>
          <cell r="FI10000">
            <v>22350</v>
          </cell>
          <cell r="FJ10000">
            <v>789</v>
          </cell>
          <cell r="FK10000">
            <v>0</v>
          </cell>
        </row>
        <row r="10001">
          <cell r="D10001">
            <v>119</v>
          </cell>
          <cell r="FI10001">
            <v>28446</v>
          </cell>
          <cell r="FJ10001">
            <v>1149</v>
          </cell>
          <cell r="FK10001">
            <v>0</v>
          </cell>
        </row>
        <row r="10002">
          <cell r="D10002">
            <v>211</v>
          </cell>
          <cell r="FI10002">
            <v>7868</v>
          </cell>
          <cell r="FJ10002">
            <v>440</v>
          </cell>
          <cell r="FK10002">
            <v>0</v>
          </cell>
        </row>
        <row r="10003">
          <cell r="D10003">
            <v>103</v>
          </cell>
          <cell r="FI10003">
            <v>24764</v>
          </cell>
          <cell r="FJ10003">
            <v>895</v>
          </cell>
          <cell r="FK10003">
            <v>0</v>
          </cell>
        </row>
        <row r="10004">
          <cell r="D10004">
            <v>211</v>
          </cell>
          <cell r="FI10004">
            <v>14903</v>
          </cell>
          <cell r="FJ10004">
            <v>820</v>
          </cell>
          <cell r="FK10004">
            <v>0</v>
          </cell>
        </row>
        <row r="10005">
          <cell r="D10005">
            <v>211</v>
          </cell>
          <cell r="FI10005">
            <v>28033</v>
          </cell>
          <cell r="FJ10005">
            <v>921</v>
          </cell>
          <cell r="FK10005">
            <v>0</v>
          </cell>
        </row>
        <row r="10006">
          <cell r="D10006">
            <v>211</v>
          </cell>
          <cell r="FI10006">
            <v>16556</v>
          </cell>
          <cell r="FJ10006">
            <v>1154</v>
          </cell>
          <cell r="FK10006">
            <v>0</v>
          </cell>
        </row>
        <row r="10007">
          <cell r="D10007">
            <v>103</v>
          </cell>
          <cell r="FI10007">
            <v>20275</v>
          </cell>
          <cell r="FJ10007">
            <v>878</v>
          </cell>
          <cell r="FK10007">
            <v>0</v>
          </cell>
        </row>
        <row r="10008">
          <cell r="D10008">
            <v>103</v>
          </cell>
          <cell r="FI10008">
            <v>16270</v>
          </cell>
          <cell r="FJ10008">
            <v>654</v>
          </cell>
          <cell r="FK10008">
            <v>0</v>
          </cell>
        </row>
        <row r="10009">
          <cell r="D10009">
            <v>211</v>
          </cell>
          <cell r="FI10009">
            <v>12459</v>
          </cell>
          <cell r="FJ10009">
            <v>587</v>
          </cell>
          <cell r="FK10009">
            <v>0</v>
          </cell>
        </row>
        <row r="10010">
          <cell r="D10010">
            <v>211</v>
          </cell>
          <cell r="FI10010">
            <v>2211</v>
          </cell>
          <cell r="FJ10010">
            <v>179</v>
          </cell>
          <cell r="FK10010">
            <v>0</v>
          </cell>
        </row>
        <row r="10011">
          <cell r="D10011">
            <v>211</v>
          </cell>
          <cell r="FI10011">
            <v>6030</v>
          </cell>
          <cell r="FJ10011">
            <v>429</v>
          </cell>
          <cell r="FK10011">
            <v>0</v>
          </cell>
        </row>
        <row r="10012">
          <cell r="D10012">
            <v>119</v>
          </cell>
          <cell r="FI10012">
            <v>7637</v>
          </cell>
          <cell r="FJ10012">
            <v>421</v>
          </cell>
          <cell r="FK10012">
            <v>0</v>
          </cell>
        </row>
        <row r="10013">
          <cell r="D10013">
            <v>119</v>
          </cell>
          <cell r="FI10013">
            <v>60149</v>
          </cell>
          <cell r="FJ10013">
            <v>0</v>
          </cell>
          <cell r="FK10013">
            <v>3552</v>
          </cell>
        </row>
        <row r="10014">
          <cell r="D10014">
            <v>168</v>
          </cell>
          <cell r="FI10014">
            <v>33924</v>
          </cell>
          <cell r="FJ10014">
            <v>591</v>
          </cell>
          <cell r="FK10014">
            <v>1327</v>
          </cell>
        </row>
        <row r="10015">
          <cell r="D10015">
            <v>169</v>
          </cell>
          <cell r="FI10015">
            <v>53036</v>
          </cell>
          <cell r="FJ10015">
            <v>0</v>
          </cell>
          <cell r="FK10015">
            <v>1465</v>
          </cell>
        </row>
        <row r="10016">
          <cell r="D10016">
            <v>169</v>
          </cell>
          <cell r="FI10016">
            <v>38419</v>
          </cell>
          <cell r="FJ10016">
            <v>805</v>
          </cell>
          <cell r="FK10016">
            <v>1100</v>
          </cell>
        </row>
        <row r="10017">
          <cell r="D10017">
            <v>119</v>
          </cell>
          <cell r="FI10017">
            <v>30623</v>
          </cell>
          <cell r="FJ10017">
            <v>0</v>
          </cell>
          <cell r="FK10017">
            <v>470</v>
          </cell>
        </row>
        <row r="10018">
          <cell r="D10018">
            <v>211</v>
          </cell>
          <cell r="FI10018">
            <v>4270</v>
          </cell>
          <cell r="FJ10018">
            <v>313</v>
          </cell>
          <cell r="FK10018">
            <v>0</v>
          </cell>
        </row>
        <row r="10019">
          <cell r="D10019">
            <v>211</v>
          </cell>
          <cell r="FI10019">
            <v>27748</v>
          </cell>
          <cell r="FJ10019">
            <v>892</v>
          </cell>
          <cell r="FK10019">
            <v>0</v>
          </cell>
        </row>
        <row r="10020">
          <cell r="D10020">
            <v>211</v>
          </cell>
          <cell r="FI10020">
            <v>38530</v>
          </cell>
          <cell r="FJ10020">
            <v>1640</v>
          </cell>
          <cell r="FK10020">
            <v>1178</v>
          </cell>
        </row>
        <row r="10021">
          <cell r="D10021">
            <v>168</v>
          </cell>
          <cell r="FI10021">
            <v>5042</v>
          </cell>
          <cell r="FJ10021">
            <v>407</v>
          </cell>
          <cell r="FK10021">
            <v>0</v>
          </cell>
        </row>
        <row r="10022">
          <cell r="D10022">
            <v>211</v>
          </cell>
          <cell r="FI10022">
            <v>24901</v>
          </cell>
          <cell r="FJ10022">
            <v>896</v>
          </cell>
          <cell r="FK10022">
            <v>0</v>
          </cell>
        </row>
        <row r="10023">
          <cell r="D10023">
            <v>211</v>
          </cell>
          <cell r="FI10023">
            <v>30051</v>
          </cell>
          <cell r="FJ10023">
            <v>67</v>
          </cell>
          <cell r="FK10023">
            <v>1054</v>
          </cell>
        </row>
        <row r="10024">
          <cell r="D10024">
            <v>168</v>
          </cell>
          <cell r="FI10024">
            <v>45966</v>
          </cell>
          <cell r="FJ10024">
            <v>1229</v>
          </cell>
          <cell r="FK10024">
            <v>477</v>
          </cell>
        </row>
        <row r="10025">
          <cell r="D10025">
            <v>168</v>
          </cell>
          <cell r="FI10025">
            <v>42393</v>
          </cell>
          <cell r="FJ10025">
            <v>1476</v>
          </cell>
          <cell r="FK10025">
            <v>501</v>
          </cell>
        </row>
        <row r="10026">
          <cell r="D10026">
            <v>168</v>
          </cell>
          <cell r="FI10026">
            <v>46139</v>
          </cell>
          <cell r="FJ10026">
            <v>1383</v>
          </cell>
          <cell r="FK10026">
            <v>545</v>
          </cell>
        </row>
        <row r="10027">
          <cell r="D10027">
            <v>168</v>
          </cell>
          <cell r="FI10027">
            <v>54769</v>
          </cell>
          <cell r="FJ10027">
            <v>0</v>
          </cell>
          <cell r="FK10027">
            <v>1427</v>
          </cell>
        </row>
        <row r="10028">
          <cell r="D10028">
            <v>198</v>
          </cell>
          <cell r="FI10028">
            <v>5220</v>
          </cell>
          <cell r="FJ10028">
            <v>356</v>
          </cell>
          <cell r="FK10028">
            <v>0</v>
          </cell>
        </row>
        <row r="10029">
          <cell r="D10029">
            <v>169</v>
          </cell>
          <cell r="FI10029">
            <v>52532</v>
          </cell>
          <cell r="FJ10029">
            <v>817</v>
          </cell>
          <cell r="FK10029">
            <v>477</v>
          </cell>
        </row>
        <row r="10030">
          <cell r="D10030">
            <v>211</v>
          </cell>
          <cell r="FI10030">
            <v>49102</v>
          </cell>
          <cell r="FJ10030">
            <v>0</v>
          </cell>
          <cell r="FK10030">
            <v>575</v>
          </cell>
        </row>
        <row r="10031">
          <cell r="D10031">
            <v>211</v>
          </cell>
          <cell r="FI10031">
            <v>34604</v>
          </cell>
          <cell r="FJ10031">
            <v>1067</v>
          </cell>
          <cell r="FK10031">
            <v>447</v>
          </cell>
        </row>
        <row r="10032">
          <cell r="D10032">
            <v>211</v>
          </cell>
          <cell r="FI10032">
            <v>36595</v>
          </cell>
          <cell r="FJ10032">
            <v>1256</v>
          </cell>
          <cell r="FK10032">
            <v>0</v>
          </cell>
        </row>
        <row r="10033">
          <cell r="D10033">
            <v>119</v>
          </cell>
          <cell r="FI10033">
            <v>48341</v>
          </cell>
          <cell r="FJ10033">
            <v>760</v>
          </cell>
          <cell r="FK10033">
            <v>575</v>
          </cell>
        </row>
        <row r="10034">
          <cell r="D10034">
            <v>119</v>
          </cell>
          <cell r="FI10034">
            <v>34146</v>
          </cell>
          <cell r="FJ10034">
            <v>1494</v>
          </cell>
          <cell r="FK10034">
            <v>264</v>
          </cell>
        </row>
        <row r="10035">
          <cell r="D10035">
            <v>161</v>
          </cell>
          <cell r="FI10035">
            <v>46524</v>
          </cell>
          <cell r="FJ10035">
            <v>1263</v>
          </cell>
          <cell r="FK10035">
            <v>301</v>
          </cell>
        </row>
        <row r="10036">
          <cell r="D10036">
            <v>161</v>
          </cell>
          <cell r="FI10036">
            <v>38951</v>
          </cell>
          <cell r="FJ10036">
            <v>0</v>
          </cell>
          <cell r="FK10036">
            <v>483</v>
          </cell>
        </row>
        <row r="10037">
          <cell r="D10037">
            <v>161</v>
          </cell>
          <cell r="FI10037">
            <v>52979</v>
          </cell>
          <cell r="FJ10037">
            <v>0</v>
          </cell>
          <cell r="FK10037">
            <v>487</v>
          </cell>
        </row>
        <row r="10038">
          <cell r="D10038">
            <v>161</v>
          </cell>
          <cell r="FI10038">
            <v>28806</v>
          </cell>
          <cell r="FJ10038">
            <v>967</v>
          </cell>
          <cell r="FK10038">
            <v>387</v>
          </cell>
        </row>
        <row r="10039">
          <cell r="D10039">
            <v>211</v>
          </cell>
          <cell r="FI10039">
            <v>34166</v>
          </cell>
          <cell r="FJ10039">
            <v>1293</v>
          </cell>
          <cell r="FK10039">
            <v>0</v>
          </cell>
        </row>
        <row r="10040">
          <cell r="D10040">
            <v>211</v>
          </cell>
          <cell r="FI10040">
            <v>34594</v>
          </cell>
          <cell r="FJ10040">
            <v>1145</v>
          </cell>
          <cell r="FK10040">
            <v>0</v>
          </cell>
        </row>
        <row r="10041">
          <cell r="D10041">
            <v>119</v>
          </cell>
          <cell r="FI10041">
            <v>34515</v>
          </cell>
          <cell r="FJ10041">
            <v>1689</v>
          </cell>
          <cell r="FK10041">
            <v>237</v>
          </cell>
        </row>
        <row r="10042">
          <cell r="D10042">
            <v>168</v>
          </cell>
          <cell r="FI10042">
            <v>41477</v>
          </cell>
          <cell r="FJ10042">
            <v>1135</v>
          </cell>
          <cell r="FK10042">
            <v>301</v>
          </cell>
        </row>
        <row r="10043">
          <cell r="D10043">
            <v>168</v>
          </cell>
          <cell r="FI10043">
            <v>38342</v>
          </cell>
          <cell r="FJ10043">
            <v>1342</v>
          </cell>
          <cell r="FK10043">
            <v>0</v>
          </cell>
        </row>
        <row r="10044">
          <cell r="D10044">
            <v>211</v>
          </cell>
          <cell r="FI10044">
            <v>35699</v>
          </cell>
          <cell r="FJ10044">
            <v>1261</v>
          </cell>
          <cell r="FK10044">
            <v>0</v>
          </cell>
        </row>
        <row r="10045">
          <cell r="D10045">
            <v>198</v>
          </cell>
          <cell r="FI10045">
            <v>25438</v>
          </cell>
          <cell r="FJ10045">
            <v>950</v>
          </cell>
          <cell r="FK10045">
            <v>0</v>
          </cell>
        </row>
        <row r="10046">
          <cell r="D10046">
            <v>169</v>
          </cell>
          <cell r="FI10046">
            <v>11645</v>
          </cell>
          <cell r="FJ10046">
            <v>600</v>
          </cell>
          <cell r="FK10046">
            <v>0</v>
          </cell>
        </row>
        <row r="10047">
          <cell r="D10047">
            <v>161</v>
          </cell>
          <cell r="FI10047">
            <v>31748</v>
          </cell>
          <cell r="FJ10047">
            <v>1352</v>
          </cell>
          <cell r="FK10047">
            <v>0</v>
          </cell>
        </row>
        <row r="10048">
          <cell r="D10048">
            <v>168</v>
          </cell>
          <cell r="FI10048">
            <v>43246</v>
          </cell>
          <cell r="FJ10048">
            <v>1192</v>
          </cell>
          <cell r="FK10048">
            <v>284</v>
          </cell>
        </row>
        <row r="10049">
          <cell r="D10049">
            <v>168</v>
          </cell>
          <cell r="FI10049">
            <v>36659</v>
          </cell>
          <cell r="FJ10049">
            <v>1606</v>
          </cell>
          <cell r="FK10049">
            <v>263</v>
          </cell>
        </row>
        <row r="10050">
          <cell r="D10050">
            <v>211</v>
          </cell>
          <cell r="FI10050">
            <v>40249</v>
          </cell>
          <cell r="FJ10050">
            <v>1305</v>
          </cell>
          <cell r="FK10050">
            <v>0</v>
          </cell>
        </row>
        <row r="10051">
          <cell r="D10051">
            <v>103</v>
          </cell>
          <cell r="FI10051">
            <v>29120</v>
          </cell>
          <cell r="FJ10051">
            <v>919</v>
          </cell>
          <cell r="FK10051">
            <v>0</v>
          </cell>
        </row>
        <row r="10052">
          <cell r="D10052">
            <v>211</v>
          </cell>
          <cell r="FI10052">
            <v>18302</v>
          </cell>
          <cell r="FJ10052">
            <v>678</v>
          </cell>
          <cell r="FK10052">
            <v>0</v>
          </cell>
        </row>
        <row r="10053">
          <cell r="D10053">
            <v>119</v>
          </cell>
          <cell r="FI10053">
            <v>27065</v>
          </cell>
          <cell r="FJ10053">
            <v>963</v>
          </cell>
          <cell r="FK10053">
            <v>0</v>
          </cell>
        </row>
        <row r="10054">
          <cell r="D10054">
            <v>211</v>
          </cell>
          <cell r="FI10054">
            <v>35767</v>
          </cell>
          <cell r="FJ10054">
            <v>1244</v>
          </cell>
          <cell r="FK10054">
            <v>0</v>
          </cell>
        </row>
        <row r="10055">
          <cell r="D10055">
            <v>211</v>
          </cell>
          <cell r="FI10055">
            <v>16008</v>
          </cell>
          <cell r="FJ10055">
            <v>753</v>
          </cell>
          <cell r="FK10055">
            <v>0</v>
          </cell>
        </row>
        <row r="10056">
          <cell r="D10056">
            <v>211</v>
          </cell>
          <cell r="FI10056">
            <v>18849</v>
          </cell>
          <cell r="FJ10056">
            <v>1373</v>
          </cell>
          <cell r="FK10056">
            <v>0</v>
          </cell>
        </row>
        <row r="10057">
          <cell r="D10057">
            <v>169</v>
          </cell>
          <cell r="FI10057">
            <v>42635</v>
          </cell>
          <cell r="FJ10057">
            <v>1204</v>
          </cell>
          <cell r="FK10057">
            <v>301</v>
          </cell>
        </row>
        <row r="10058">
          <cell r="D10058">
            <v>168</v>
          </cell>
          <cell r="FI10058">
            <v>25886</v>
          </cell>
          <cell r="FJ10058">
            <v>824</v>
          </cell>
          <cell r="FK10058">
            <v>0</v>
          </cell>
        </row>
        <row r="10059">
          <cell r="D10059">
            <v>119</v>
          </cell>
          <cell r="FI10059">
            <v>23315</v>
          </cell>
          <cell r="FJ10059">
            <v>1455</v>
          </cell>
          <cell r="FK10059">
            <v>0</v>
          </cell>
        </row>
        <row r="10060">
          <cell r="D10060">
            <v>198</v>
          </cell>
          <cell r="FI10060">
            <v>31622</v>
          </cell>
          <cell r="FJ10060">
            <v>1008</v>
          </cell>
          <cell r="FK10060">
            <v>0</v>
          </cell>
        </row>
        <row r="10061">
          <cell r="D10061">
            <v>168</v>
          </cell>
          <cell r="FI10061">
            <v>41666</v>
          </cell>
          <cell r="FJ10061">
            <v>1257</v>
          </cell>
          <cell r="FK10061">
            <v>0</v>
          </cell>
        </row>
        <row r="10062">
          <cell r="D10062">
            <v>211</v>
          </cell>
          <cell r="FI10062">
            <v>29797</v>
          </cell>
          <cell r="FJ10062">
            <v>1128</v>
          </cell>
          <cell r="FK10062">
            <v>0</v>
          </cell>
        </row>
        <row r="10063">
          <cell r="D10063">
            <v>167</v>
          </cell>
          <cell r="FI10063">
            <v>31240</v>
          </cell>
          <cell r="FJ10063">
            <v>1169</v>
          </cell>
          <cell r="FK10063">
            <v>0</v>
          </cell>
        </row>
        <row r="10064">
          <cell r="D10064">
            <v>161</v>
          </cell>
          <cell r="FI10064">
            <v>16241</v>
          </cell>
          <cell r="FJ10064">
            <v>1049</v>
          </cell>
          <cell r="FK10064">
            <v>0</v>
          </cell>
        </row>
        <row r="10065">
          <cell r="D10065">
            <v>198</v>
          </cell>
          <cell r="FI10065">
            <v>25760</v>
          </cell>
          <cell r="FJ10065">
            <v>860</v>
          </cell>
          <cell r="FK10065">
            <v>0</v>
          </cell>
        </row>
        <row r="10066">
          <cell r="D10066">
            <v>211</v>
          </cell>
          <cell r="FI10066">
            <v>29855</v>
          </cell>
          <cell r="FJ10066">
            <v>1119</v>
          </cell>
          <cell r="FK10066">
            <v>0</v>
          </cell>
        </row>
        <row r="10067">
          <cell r="D10067">
            <v>119</v>
          </cell>
          <cell r="FI10067">
            <v>28313</v>
          </cell>
          <cell r="FJ10067">
            <v>972</v>
          </cell>
          <cell r="FK10067">
            <v>0</v>
          </cell>
        </row>
        <row r="10068">
          <cell r="D10068">
            <v>211</v>
          </cell>
          <cell r="FI10068">
            <v>17521</v>
          </cell>
          <cell r="FJ10068">
            <v>816</v>
          </cell>
          <cell r="FK10068">
            <v>0</v>
          </cell>
        </row>
        <row r="10069">
          <cell r="D10069">
            <v>211</v>
          </cell>
          <cell r="FI10069">
            <v>19992</v>
          </cell>
          <cell r="FJ10069">
            <v>909</v>
          </cell>
          <cell r="FK10069">
            <v>0</v>
          </cell>
        </row>
        <row r="10070">
          <cell r="D10070">
            <v>211</v>
          </cell>
          <cell r="FI10070">
            <v>8553</v>
          </cell>
          <cell r="FJ10070">
            <v>615</v>
          </cell>
          <cell r="FK10070">
            <v>0</v>
          </cell>
        </row>
        <row r="10071">
          <cell r="D10071">
            <v>119</v>
          </cell>
          <cell r="FI10071">
            <v>20469</v>
          </cell>
          <cell r="FJ10071">
            <v>722</v>
          </cell>
          <cell r="FK10071">
            <v>0</v>
          </cell>
        </row>
        <row r="10072">
          <cell r="D10072">
            <v>211</v>
          </cell>
          <cell r="FI10072">
            <v>9450</v>
          </cell>
          <cell r="FJ10072">
            <v>657</v>
          </cell>
          <cell r="FK10072">
            <v>0</v>
          </cell>
        </row>
        <row r="10073">
          <cell r="D10073">
            <v>168</v>
          </cell>
          <cell r="FI10073">
            <v>19955</v>
          </cell>
          <cell r="FJ10073">
            <v>723</v>
          </cell>
          <cell r="FK10073">
            <v>0</v>
          </cell>
        </row>
        <row r="10074">
          <cell r="D10074">
            <v>103</v>
          </cell>
          <cell r="FI10074">
            <v>13720</v>
          </cell>
          <cell r="FJ10074">
            <v>450</v>
          </cell>
          <cell r="FK10074">
            <v>0</v>
          </cell>
        </row>
        <row r="10075">
          <cell r="D10075">
            <v>211</v>
          </cell>
          <cell r="FI10075">
            <v>8933</v>
          </cell>
          <cell r="FJ10075">
            <v>689</v>
          </cell>
          <cell r="FK10075">
            <v>0</v>
          </cell>
        </row>
        <row r="10076">
          <cell r="D10076">
            <v>168</v>
          </cell>
          <cell r="FI10076">
            <v>8618</v>
          </cell>
          <cell r="FJ10076">
            <v>600</v>
          </cell>
          <cell r="FK10076">
            <v>0</v>
          </cell>
        </row>
        <row r="10077">
          <cell r="D10077">
            <v>211</v>
          </cell>
          <cell r="FI10077">
            <v>4558</v>
          </cell>
          <cell r="FJ10077">
            <v>369</v>
          </cell>
          <cell r="FK10077">
            <v>0</v>
          </cell>
        </row>
        <row r="10078">
          <cell r="D10078">
            <v>168</v>
          </cell>
          <cell r="FI10078">
            <v>10982</v>
          </cell>
          <cell r="FJ10078">
            <v>599</v>
          </cell>
          <cell r="FK10078">
            <v>0</v>
          </cell>
        </row>
        <row r="10079">
          <cell r="D10079">
            <v>169</v>
          </cell>
          <cell r="FI10079">
            <v>6470</v>
          </cell>
          <cell r="FJ10079">
            <v>525</v>
          </cell>
          <cell r="FK10079">
            <v>0</v>
          </cell>
        </row>
        <row r="10080">
          <cell r="D10080">
            <v>211</v>
          </cell>
          <cell r="FI10080">
            <v>36039</v>
          </cell>
          <cell r="FJ10080">
            <v>0</v>
          </cell>
          <cell r="FK10080">
            <v>934</v>
          </cell>
        </row>
        <row r="10081">
          <cell r="D10081">
            <v>119</v>
          </cell>
          <cell r="FI10081">
            <v>7591</v>
          </cell>
          <cell r="FJ10081">
            <v>559</v>
          </cell>
          <cell r="FK10081">
            <v>0</v>
          </cell>
        </row>
        <row r="10082">
          <cell r="D10082">
            <v>103</v>
          </cell>
          <cell r="FI10082">
            <v>52525</v>
          </cell>
          <cell r="FJ10082">
            <v>0</v>
          </cell>
          <cell r="FK10082">
            <v>1428</v>
          </cell>
        </row>
        <row r="10083">
          <cell r="D10083">
            <v>103</v>
          </cell>
          <cell r="FI10083">
            <v>33360</v>
          </cell>
          <cell r="FJ10083">
            <v>1506</v>
          </cell>
          <cell r="FK10083">
            <v>0</v>
          </cell>
        </row>
        <row r="10084">
          <cell r="D10084">
            <v>119</v>
          </cell>
          <cell r="FI10084">
            <v>7286</v>
          </cell>
          <cell r="FJ10084">
            <v>457</v>
          </cell>
          <cell r="FK10084">
            <v>0</v>
          </cell>
        </row>
        <row r="10085">
          <cell r="D10085">
            <v>211</v>
          </cell>
          <cell r="FI10085">
            <v>53547</v>
          </cell>
          <cell r="FJ10085">
            <v>859</v>
          </cell>
          <cell r="FK10085">
            <v>1427</v>
          </cell>
        </row>
        <row r="10086">
          <cell r="D10086">
            <v>211</v>
          </cell>
          <cell r="FI10086">
            <v>53036</v>
          </cell>
          <cell r="FJ10086">
            <v>0</v>
          </cell>
          <cell r="FK10086">
            <v>1465</v>
          </cell>
        </row>
        <row r="10087">
          <cell r="D10087">
            <v>211</v>
          </cell>
          <cell r="FI10087">
            <v>37028</v>
          </cell>
          <cell r="FJ10087">
            <v>0</v>
          </cell>
          <cell r="FK10087">
            <v>1135</v>
          </cell>
        </row>
        <row r="10088">
          <cell r="D10088">
            <v>161</v>
          </cell>
          <cell r="FI10088">
            <v>5503</v>
          </cell>
          <cell r="FJ10088">
            <v>365</v>
          </cell>
          <cell r="FK10088">
            <v>0</v>
          </cell>
        </row>
        <row r="10089">
          <cell r="D10089">
            <v>198</v>
          </cell>
          <cell r="FI10089">
            <v>3884</v>
          </cell>
          <cell r="FJ10089">
            <v>296</v>
          </cell>
          <cell r="FK10089">
            <v>0</v>
          </cell>
        </row>
        <row r="10090">
          <cell r="D10090">
            <v>119</v>
          </cell>
          <cell r="FI10090">
            <v>53811</v>
          </cell>
          <cell r="FJ10090">
            <v>0</v>
          </cell>
          <cell r="FK10090">
            <v>477</v>
          </cell>
        </row>
        <row r="10091">
          <cell r="D10091">
            <v>161</v>
          </cell>
          <cell r="FI10091">
            <v>54043</v>
          </cell>
          <cell r="FJ10091">
            <v>0</v>
          </cell>
          <cell r="FK10091">
            <v>489</v>
          </cell>
        </row>
        <row r="10092">
          <cell r="D10092">
            <v>161</v>
          </cell>
          <cell r="FI10092">
            <v>55315</v>
          </cell>
          <cell r="FJ10092">
            <v>0</v>
          </cell>
          <cell r="FK10092">
            <v>1462</v>
          </cell>
        </row>
        <row r="10093">
          <cell r="D10093">
            <v>159</v>
          </cell>
          <cell r="FI10093">
            <v>34812</v>
          </cell>
          <cell r="FJ10093">
            <v>0</v>
          </cell>
          <cell r="FK10093">
            <v>483</v>
          </cell>
        </row>
        <row r="10094">
          <cell r="D10094">
            <v>211</v>
          </cell>
          <cell r="FI10094">
            <v>55315</v>
          </cell>
          <cell r="FJ10094">
            <v>0</v>
          </cell>
          <cell r="FK10094">
            <v>1462</v>
          </cell>
        </row>
        <row r="10095">
          <cell r="D10095">
            <v>119</v>
          </cell>
          <cell r="FI10095">
            <v>41723</v>
          </cell>
          <cell r="FJ10095">
            <v>1336</v>
          </cell>
          <cell r="FK10095">
            <v>415</v>
          </cell>
        </row>
        <row r="10096">
          <cell r="D10096">
            <v>168</v>
          </cell>
          <cell r="FI10096">
            <v>42556</v>
          </cell>
          <cell r="FJ10096">
            <v>1238</v>
          </cell>
          <cell r="FK10096">
            <v>301</v>
          </cell>
        </row>
        <row r="10097">
          <cell r="D10097">
            <v>211</v>
          </cell>
          <cell r="FI10097">
            <v>23798</v>
          </cell>
          <cell r="FJ10097">
            <v>1136</v>
          </cell>
          <cell r="FK10097">
            <v>0</v>
          </cell>
        </row>
        <row r="10098">
          <cell r="D10098">
            <v>119</v>
          </cell>
          <cell r="FI10098">
            <v>18091</v>
          </cell>
          <cell r="FJ10098">
            <v>677</v>
          </cell>
          <cell r="FK10098">
            <v>0</v>
          </cell>
        </row>
        <row r="10099">
          <cell r="D10099">
            <v>119</v>
          </cell>
          <cell r="FI10099">
            <v>36294</v>
          </cell>
          <cell r="FJ10099">
            <v>1492</v>
          </cell>
          <cell r="FK10099">
            <v>264</v>
          </cell>
        </row>
        <row r="10100">
          <cell r="D10100">
            <v>119</v>
          </cell>
          <cell r="FI10100">
            <v>49194</v>
          </cell>
          <cell r="FJ10100">
            <v>1313</v>
          </cell>
          <cell r="FK10100">
            <v>431</v>
          </cell>
        </row>
        <row r="10101">
          <cell r="D10101">
            <v>198</v>
          </cell>
          <cell r="FI10101">
            <v>26502</v>
          </cell>
          <cell r="FJ10101">
            <v>1822</v>
          </cell>
          <cell r="FK10101">
            <v>0</v>
          </cell>
        </row>
        <row r="10102">
          <cell r="D10102">
            <v>211</v>
          </cell>
          <cell r="FI10102">
            <v>29213</v>
          </cell>
          <cell r="FJ10102">
            <v>1125</v>
          </cell>
          <cell r="FK10102">
            <v>0</v>
          </cell>
        </row>
        <row r="10103">
          <cell r="D10103">
            <v>211</v>
          </cell>
          <cell r="FI10103">
            <v>33673</v>
          </cell>
          <cell r="FJ10103">
            <v>797</v>
          </cell>
          <cell r="FK10103">
            <v>278</v>
          </cell>
        </row>
        <row r="10104">
          <cell r="D10104">
            <v>211</v>
          </cell>
          <cell r="FI10104">
            <v>52979</v>
          </cell>
          <cell r="FJ10104">
            <v>0</v>
          </cell>
          <cell r="FK10104">
            <v>487</v>
          </cell>
        </row>
        <row r="10105">
          <cell r="D10105">
            <v>119</v>
          </cell>
          <cell r="FI10105">
            <v>40465</v>
          </cell>
          <cell r="FJ10105">
            <v>1275</v>
          </cell>
          <cell r="FK10105">
            <v>0</v>
          </cell>
        </row>
        <row r="10106">
          <cell r="D10106">
            <v>211</v>
          </cell>
          <cell r="FI10106">
            <v>20733</v>
          </cell>
          <cell r="FJ10106">
            <v>1202</v>
          </cell>
          <cell r="FK10106">
            <v>0</v>
          </cell>
        </row>
        <row r="10107">
          <cell r="D10107">
            <v>211</v>
          </cell>
          <cell r="FI10107">
            <v>20710</v>
          </cell>
          <cell r="FJ10107">
            <v>1444</v>
          </cell>
          <cell r="FK10107">
            <v>0</v>
          </cell>
        </row>
        <row r="10108">
          <cell r="D10108">
            <v>211</v>
          </cell>
          <cell r="FI10108">
            <v>36810</v>
          </cell>
          <cell r="FJ10108">
            <v>1179</v>
          </cell>
          <cell r="FK10108">
            <v>0</v>
          </cell>
        </row>
        <row r="10109">
          <cell r="D10109">
            <v>168</v>
          </cell>
          <cell r="FI10109">
            <v>38426</v>
          </cell>
          <cell r="FJ10109">
            <v>1526</v>
          </cell>
          <cell r="FK10109">
            <v>263</v>
          </cell>
        </row>
        <row r="10110">
          <cell r="D10110">
            <v>161</v>
          </cell>
          <cell r="FI10110">
            <v>19077</v>
          </cell>
          <cell r="FJ10110">
            <v>625</v>
          </cell>
          <cell r="FK10110">
            <v>0</v>
          </cell>
        </row>
        <row r="10111">
          <cell r="D10111">
            <v>211</v>
          </cell>
          <cell r="FI10111">
            <v>27469</v>
          </cell>
          <cell r="FJ10111">
            <v>868</v>
          </cell>
          <cell r="FK10111">
            <v>0</v>
          </cell>
        </row>
        <row r="10112">
          <cell r="D10112">
            <v>161</v>
          </cell>
          <cell r="FI10112">
            <v>30329</v>
          </cell>
          <cell r="FJ10112">
            <v>964</v>
          </cell>
          <cell r="FK10112">
            <v>0</v>
          </cell>
        </row>
        <row r="10113">
          <cell r="D10113">
            <v>119</v>
          </cell>
          <cell r="FI10113">
            <v>20547</v>
          </cell>
          <cell r="FJ10113">
            <v>738</v>
          </cell>
          <cell r="FK10113">
            <v>0</v>
          </cell>
        </row>
        <row r="10114">
          <cell r="D10114">
            <v>198</v>
          </cell>
          <cell r="FI10114">
            <v>44250</v>
          </cell>
          <cell r="FJ10114">
            <v>1214</v>
          </cell>
          <cell r="FK10114">
            <v>284</v>
          </cell>
        </row>
        <row r="10115">
          <cell r="D10115">
            <v>198</v>
          </cell>
          <cell r="FI10115">
            <v>29308</v>
          </cell>
          <cell r="FJ10115">
            <v>1111</v>
          </cell>
          <cell r="FK10115">
            <v>0</v>
          </cell>
        </row>
        <row r="10116">
          <cell r="D10116">
            <v>119</v>
          </cell>
          <cell r="FI10116">
            <v>35552</v>
          </cell>
          <cell r="FJ10116">
            <v>1089</v>
          </cell>
          <cell r="FK10116">
            <v>0</v>
          </cell>
        </row>
        <row r="10117">
          <cell r="D10117">
            <v>211</v>
          </cell>
          <cell r="FI10117">
            <v>44713</v>
          </cell>
          <cell r="FJ10117">
            <v>1111</v>
          </cell>
          <cell r="FK10117">
            <v>301</v>
          </cell>
        </row>
        <row r="10118">
          <cell r="D10118">
            <v>161</v>
          </cell>
          <cell r="FI10118">
            <v>42829</v>
          </cell>
          <cell r="FJ10118">
            <v>1170</v>
          </cell>
          <cell r="FK10118">
            <v>301</v>
          </cell>
        </row>
        <row r="10119">
          <cell r="D10119">
            <v>198</v>
          </cell>
          <cell r="FI10119">
            <v>33062</v>
          </cell>
          <cell r="FJ10119">
            <v>1037</v>
          </cell>
          <cell r="FK10119">
            <v>411</v>
          </cell>
        </row>
        <row r="10120">
          <cell r="D10120">
            <v>161</v>
          </cell>
          <cell r="FI10120">
            <v>23719</v>
          </cell>
          <cell r="FJ10120">
            <v>1151</v>
          </cell>
          <cell r="FK10120">
            <v>0</v>
          </cell>
        </row>
        <row r="10121">
          <cell r="D10121">
            <v>168</v>
          </cell>
          <cell r="FI10121">
            <v>22341</v>
          </cell>
          <cell r="FJ10121">
            <v>1226</v>
          </cell>
          <cell r="FK10121">
            <v>0</v>
          </cell>
        </row>
        <row r="10122">
          <cell r="D10122">
            <v>211</v>
          </cell>
          <cell r="FI10122">
            <v>32905</v>
          </cell>
          <cell r="FJ10122">
            <v>1137</v>
          </cell>
          <cell r="FK10122">
            <v>0</v>
          </cell>
        </row>
        <row r="10123">
          <cell r="D10123">
            <v>119</v>
          </cell>
          <cell r="FI10123">
            <v>23468</v>
          </cell>
          <cell r="FJ10123">
            <v>1748</v>
          </cell>
          <cell r="FK10123">
            <v>0</v>
          </cell>
        </row>
        <row r="10124">
          <cell r="D10124">
            <v>161</v>
          </cell>
          <cell r="FI10124">
            <v>22419</v>
          </cell>
          <cell r="FJ10124">
            <v>1139</v>
          </cell>
          <cell r="FK10124">
            <v>0</v>
          </cell>
        </row>
        <row r="10125">
          <cell r="D10125">
            <v>211</v>
          </cell>
          <cell r="FI10125">
            <v>10283</v>
          </cell>
          <cell r="FJ10125">
            <v>457</v>
          </cell>
          <cell r="FK10125">
            <v>0</v>
          </cell>
        </row>
        <row r="10126">
          <cell r="D10126">
            <v>211</v>
          </cell>
          <cell r="FI10126">
            <v>45533</v>
          </cell>
          <cell r="FJ10126">
            <v>1289</v>
          </cell>
          <cell r="FK10126">
            <v>284</v>
          </cell>
        </row>
        <row r="10127">
          <cell r="D10127">
            <v>119</v>
          </cell>
          <cell r="FI10127">
            <v>28092</v>
          </cell>
          <cell r="FJ10127">
            <v>974</v>
          </cell>
          <cell r="FK10127">
            <v>0</v>
          </cell>
        </row>
        <row r="10128">
          <cell r="D10128">
            <v>168</v>
          </cell>
          <cell r="FI10128">
            <v>45867</v>
          </cell>
          <cell r="FJ10128">
            <v>1320</v>
          </cell>
          <cell r="FK10128">
            <v>301</v>
          </cell>
        </row>
        <row r="10129">
          <cell r="D10129">
            <v>119</v>
          </cell>
          <cell r="FI10129">
            <v>33875</v>
          </cell>
          <cell r="FJ10129">
            <v>1213</v>
          </cell>
          <cell r="FK10129">
            <v>0</v>
          </cell>
        </row>
        <row r="10130">
          <cell r="D10130">
            <v>211</v>
          </cell>
          <cell r="FI10130">
            <v>33046</v>
          </cell>
          <cell r="FJ10130">
            <v>1040</v>
          </cell>
          <cell r="FK10130">
            <v>0</v>
          </cell>
        </row>
        <row r="10131">
          <cell r="D10131">
            <v>211</v>
          </cell>
          <cell r="FI10131">
            <v>42609</v>
          </cell>
          <cell r="FJ10131">
            <v>1215</v>
          </cell>
          <cell r="FK10131">
            <v>301</v>
          </cell>
        </row>
        <row r="10132">
          <cell r="D10132">
            <v>169</v>
          </cell>
          <cell r="FI10132">
            <v>32310</v>
          </cell>
          <cell r="FJ10132">
            <v>1214</v>
          </cell>
          <cell r="FK10132">
            <v>0</v>
          </cell>
        </row>
        <row r="10133">
          <cell r="D10133">
            <v>211</v>
          </cell>
          <cell r="FI10133">
            <v>25608</v>
          </cell>
          <cell r="FJ10133">
            <v>920</v>
          </cell>
          <cell r="FK10133">
            <v>0</v>
          </cell>
        </row>
        <row r="10134">
          <cell r="D10134">
            <v>103</v>
          </cell>
          <cell r="FI10134">
            <v>25471</v>
          </cell>
          <cell r="FJ10134">
            <v>945</v>
          </cell>
          <cell r="FK10134">
            <v>0</v>
          </cell>
        </row>
        <row r="10135">
          <cell r="D10135">
            <v>168</v>
          </cell>
          <cell r="FI10135">
            <v>12323</v>
          </cell>
          <cell r="FJ10135">
            <v>880</v>
          </cell>
          <cell r="FK10135">
            <v>0</v>
          </cell>
        </row>
        <row r="10136">
          <cell r="D10136">
            <v>103</v>
          </cell>
          <cell r="FI10136">
            <v>8729</v>
          </cell>
          <cell r="FJ10136">
            <v>721</v>
          </cell>
          <cell r="FK10136">
            <v>0</v>
          </cell>
        </row>
        <row r="10137">
          <cell r="D10137">
            <v>119</v>
          </cell>
          <cell r="FI10137">
            <v>20624</v>
          </cell>
          <cell r="FJ10137">
            <v>891</v>
          </cell>
          <cell r="FK10137">
            <v>0</v>
          </cell>
        </row>
        <row r="10138">
          <cell r="D10138">
            <v>211</v>
          </cell>
          <cell r="FI10138">
            <v>6078</v>
          </cell>
          <cell r="FJ10138">
            <v>426</v>
          </cell>
          <cell r="FK10138">
            <v>0</v>
          </cell>
        </row>
        <row r="10139">
          <cell r="D10139">
            <v>119</v>
          </cell>
          <cell r="FI10139">
            <v>13946</v>
          </cell>
          <cell r="FJ10139">
            <v>966</v>
          </cell>
          <cell r="FK10139">
            <v>0</v>
          </cell>
        </row>
        <row r="10140">
          <cell r="D10140">
            <v>161</v>
          </cell>
          <cell r="FI10140">
            <v>21223</v>
          </cell>
          <cell r="FJ10140">
            <v>750</v>
          </cell>
          <cell r="FK10140">
            <v>0</v>
          </cell>
        </row>
        <row r="10141">
          <cell r="D10141">
            <v>119</v>
          </cell>
          <cell r="FI10141">
            <v>5902</v>
          </cell>
          <cell r="FJ10141">
            <v>369</v>
          </cell>
          <cell r="FK10141">
            <v>0</v>
          </cell>
        </row>
        <row r="10142">
          <cell r="D10142">
            <v>211</v>
          </cell>
          <cell r="FI10142">
            <v>17055</v>
          </cell>
          <cell r="FJ10142">
            <v>858</v>
          </cell>
          <cell r="FK10142">
            <v>0</v>
          </cell>
        </row>
        <row r="10143">
          <cell r="D10143">
            <v>211</v>
          </cell>
          <cell r="FI10143">
            <v>17369</v>
          </cell>
          <cell r="FJ10143">
            <v>764</v>
          </cell>
          <cell r="FK10143">
            <v>0</v>
          </cell>
        </row>
        <row r="10144">
          <cell r="D10144">
            <v>161</v>
          </cell>
          <cell r="FI10144">
            <v>16321</v>
          </cell>
          <cell r="FJ10144">
            <v>629</v>
          </cell>
          <cell r="FK10144">
            <v>0</v>
          </cell>
        </row>
        <row r="10145">
          <cell r="D10145">
            <v>211</v>
          </cell>
          <cell r="FI10145">
            <v>3695</v>
          </cell>
          <cell r="FJ10145">
            <v>231</v>
          </cell>
          <cell r="FK10145">
            <v>0</v>
          </cell>
        </row>
        <row r="10146">
          <cell r="D10146">
            <v>211</v>
          </cell>
          <cell r="FI10146">
            <v>4786</v>
          </cell>
          <cell r="FJ10146">
            <v>400</v>
          </cell>
          <cell r="FK10146">
            <v>0</v>
          </cell>
        </row>
        <row r="10147">
          <cell r="D10147">
            <v>211</v>
          </cell>
          <cell r="FI10147">
            <v>4635</v>
          </cell>
          <cell r="FJ10147">
            <v>363</v>
          </cell>
          <cell r="FK10147">
            <v>0</v>
          </cell>
        </row>
        <row r="10148">
          <cell r="D10148">
            <v>103</v>
          </cell>
          <cell r="FI10148">
            <v>8203</v>
          </cell>
          <cell r="FJ10148">
            <v>415</v>
          </cell>
          <cell r="FK10148">
            <v>0</v>
          </cell>
        </row>
        <row r="10149">
          <cell r="D10149">
            <v>211</v>
          </cell>
          <cell r="FI10149">
            <v>6932</v>
          </cell>
          <cell r="FJ10149">
            <v>574</v>
          </cell>
          <cell r="FK10149">
            <v>0</v>
          </cell>
        </row>
        <row r="10150">
          <cell r="D10150">
            <v>211</v>
          </cell>
          <cell r="FI10150">
            <v>8293</v>
          </cell>
          <cell r="FJ10150">
            <v>529</v>
          </cell>
          <cell r="FK10150">
            <v>0</v>
          </cell>
        </row>
        <row r="10151">
          <cell r="D10151">
            <v>103</v>
          </cell>
          <cell r="FI10151">
            <v>48713</v>
          </cell>
          <cell r="FJ10151">
            <v>0</v>
          </cell>
          <cell r="FK10151">
            <v>477</v>
          </cell>
        </row>
        <row r="10152">
          <cell r="D10152">
            <v>211</v>
          </cell>
          <cell r="FI10152">
            <v>52263</v>
          </cell>
          <cell r="FJ10152">
            <v>773</v>
          </cell>
          <cell r="FK10152">
            <v>1465</v>
          </cell>
        </row>
        <row r="10153">
          <cell r="D10153">
            <v>103</v>
          </cell>
          <cell r="FI10153">
            <v>49565</v>
          </cell>
          <cell r="FJ10153">
            <v>1320</v>
          </cell>
          <cell r="FK10153">
            <v>475</v>
          </cell>
        </row>
        <row r="10154">
          <cell r="D10154">
            <v>103</v>
          </cell>
          <cell r="FI10154">
            <v>35726</v>
          </cell>
          <cell r="FJ10154">
            <v>1482</v>
          </cell>
          <cell r="FK10154">
            <v>246</v>
          </cell>
        </row>
        <row r="10155">
          <cell r="D10155">
            <v>161</v>
          </cell>
          <cell r="FI10155">
            <v>10212</v>
          </cell>
          <cell r="FJ10155">
            <v>562</v>
          </cell>
          <cell r="FK10155">
            <v>0</v>
          </cell>
        </row>
        <row r="10156">
          <cell r="D10156">
            <v>168</v>
          </cell>
          <cell r="FI10156">
            <v>23290</v>
          </cell>
          <cell r="FJ10156">
            <v>776</v>
          </cell>
          <cell r="FK10156">
            <v>0</v>
          </cell>
        </row>
        <row r="10157">
          <cell r="D10157">
            <v>168</v>
          </cell>
          <cell r="FI10157">
            <v>24497</v>
          </cell>
          <cell r="FJ10157">
            <v>817</v>
          </cell>
          <cell r="FK10157">
            <v>0</v>
          </cell>
        </row>
        <row r="10158">
          <cell r="D10158">
            <v>169</v>
          </cell>
          <cell r="FI10158">
            <v>38914</v>
          </cell>
          <cell r="FJ10158">
            <v>0</v>
          </cell>
          <cell r="FK10158">
            <v>1050</v>
          </cell>
        </row>
        <row r="10159">
          <cell r="D10159">
            <v>211</v>
          </cell>
          <cell r="FI10159">
            <v>7988</v>
          </cell>
          <cell r="FJ10159">
            <v>411</v>
          </cell>
          <cell r="FK10159">
            <v>0</v>
          </cell>
        </row>
        <row r="10160">
          <cell r="D10160">
            <v>211</v>
          </cell>
          <cell r="FI10160">
            <v>41527</v>
          </cell>
          <cell r="FJ10160">
            <v>1810</v>
          </cell>
          <cell r="FK10160">
            <v>391</v>
          </cell>
        </row>
        <row r="10161">
          <cell r="D10161">
            <v>119</v>
          </cell>
          <cell r="FI10161">
            <v>45994</v>
          </cell>
          <cell r="FJ10161">
            <v>1267</v>
          </cell>
          <cell r="FK10161">
            <v>451</v>
          </cell>
        </row>
        <row r="10162">
          <cell r="D10162">
            <v>168</v>
          </cell>
          <cell r="FI10162">
            <v>53036</v>
          </cell>
          <cell r="FJ10162">
            <v>0</v>
          </cell>
          <cell r="FK10162">
            <v>1465</v>
          </cell>
        </row>
        <row r="10163">
          <cell r="D10163">
            <v>161</v>
          </cell>
          <cell r="FI10163">
            <v>36842</v>
          </cell>
          <cell r="FJ10163">
            <v>0</v>
          </cell>
          <cell r="FK10163">
            <v>1452</v>
          </cell>
        </row>
        <row r="10164">
          <cell r="D10164">
            <v>161</v>
          </cell>
          <cell r="FI10164">
            <v>47163</v>
          </cell>
          <cell r="FJ10164">
            <v>1164</v>
          </cell>
          <cell r="FK10164">
            <v>477</v>
          </cell>
        </row>
        <row r="10165">
          <cell r="D10165">
            <v>168</v>
          </cell>
          <cell r="FI10165">
            <v>54406</v>
          </cell>
          <cell r="FJ10165">
            <v>0</v>
          </cell>
          <cell r="FK10165">
            <v>1427</v>
          </cell>
        </row>
        <row r="10166">
          <cell r="D10166">
            <v>161</v>
          </cell>
          <cell r="FI10166">
            <v>51067</v>
          </cell>
          <cell r="FJ10166">
            <v>750</v>
          </cell>
          <cell r="FK10166">
            <v>454</v>
          </cell>
        </row>
        <row r="10167">
          <cell r="D10167">
            <v>211</v>
          </cell>
          <cell r="FI10167">
            <v>53348</v>
          </cell>
          <cell r="FJ10167">
            <v>0</v>
          </cell>
          <cell r="FK10167">
            <v>477</v>
          </cell>
        </row>
        <row r="10168">
          <cell r="D10168">
            <v>211</v>
          </cell>
          <cell r="FI10168">
            <v>43748</v>
          </cell>
          <cell r="FJ10168">
            <v>1349</v>
          </cell>
          <cell r="FK10168">
            <v>278</v>
          </cell>
        </row>
        <row r="10169">
          <cell r="D10169">
            <v>211</v>
          </cell>
          <cell r="FI10169">
            <v>46452</v>
          </cell>
          <cell r="FJ10169">
            <v>690</v>
          </cell>
          <cell r="FK10169">
            <v>319</v>
          </cell>
        </row>
        <row r="10170">
          <cell r="D10170">
            <v>169</v>
          </cell>
          <cell r="FI10170">
            <v>30176</v>
          </cell>
          <cell r="FJ10170">
            <v>965</v>
          </cell>
          <cell r="FK10170">
            <v>0</v>
          </cell>
        </row>
        <row r="10171">
          <cell r="D10171">
            <v>169</v>
          </cell>
          <cell r="FI10171">
            <v>49138</v>
          </cell>
          <cell r="FJ10171">
            <v>0</v>
          </cell>
          <cell r="FK10171">
            <v>489</v>
          </cell>
        </row>
        <row r="10172">
          <cell r="D10172">
            <v>211</v>
          </cell>
          <cell r="FI10172">
            <v>54532</v>
          </cell>
          <cell r="FJ10172">
            <v>781</v>
          </cell>
          <cell r="FK10172">
            <v>1462</v>
          </cell>
        </row>
        <row r="10173">
          <cell r="D10173">
            <v>168</v>
          </cell>
          <cell r="FI10173">
            <v>49216</v>
          </cell>
          <cell r="FJ10173">
            <v>1438</v>
          </cell>
          <cell r="FK10173">
            <v>451</v>
          </cell>
        </row>
        <row r="10174">
          <cell r="D10174">
            <v>211</v>
          </cell>
          <cell r="FI10174">
            <v>14732</v>
          </cell>
          <cell r="FJ10174">
            <v>682</v>
          </cell>
          <cell r="FK10174">
            <v>0</v>
          </cell>
        </row>
        <row r="10175">
          <cell r="D10175">
            <v>168</v>
          </cell>
          <cell r="FI10175">
            <v>43264</v>
          </cell>
          <cell r="FJ10175">
            <v>1188</v>
          </cell>
          <cell r="FK10175">
            <v>284</v>
          </cell>
        </row>
        <row r="10176">
          <cell r="D10176">
            <v>168</v>
          </cell>
          <cell r="FI10176">
            <v>43799</v>
          </cell>
          <cell r="FJ10176">
            <v>1321</v>
          </cell>
          <cell r="FK10176">
            <v>451</v>
          </cell>
        </row>
        <row r="10177">
          <cell r="D10177">
            <v>103</v>
          </cell>
          <cell r="FI10177">
            <v>25391</v>
          </cell>
          <cell r="FJ10177">
            <v>1164</v>
          </cell>
          <cell r="FK10177">
            <v>389</v>
          </cell>
        </row>
        <row r="10178">
          <cell r="D10178">
            <v>168</v>
          </cell>
          <cell r="FI10178">
            <v>26547</v>
          </cell>
          <cell r="FJ10178">
            <v>902</v>
          </cell>
          <cell r="FK10178">
            <v>0</v>
          </cell>
        </row>
        <row r="10179">
          <cell r="D10179">
            <v>161</v>
          </cell>
          <cell r="FI10179">
            <v>18654</v>
          </cell>
          <cell r="FJ10179">
            <v>801</v>
          </cell>
          <cell r="FK10179">
            <v>0</v>
          </cell>
        </row>
        <row r="10180">
          <cell r="D10180">
            <v>168</v>
          </cell>
          <cell r="FI10180">
            <v>42229</v>
          </cell>
          <cell r="FJ10180">
            <v>1192</v>
          </cell>
          <cell r="FK10180">
            <v>302</v>
          </cell>
        </row>
        <row r="10181">
          <cell r="D10181">
            <v>103</v>
          </cell>
          <cell r="FI10181">
            <v>51349</v>
          </cell>
          <cell r="FJ10181">
            <v>806</v>
          </cell>
          <cell r="FK10181">
            <v>475</v>
          </cell>
        </row>
        <row r="10182">
          <cell r="D10182">
            <v>161</v>
          </cell>
          <cell r="FI10182">
            <v>47312</v>
          </cell>
          <cell r="FJ10182">
            <v>0</v>
          </cell>
          <cell r="FK10182">
            <v>319</v>
          </cell>
        </row>
        <row r="10183">
          <cell r="D10183">
            <v>161</v>
          </cell>
          <cell r="FI10183">
            <v>25752</v>
          </cell>
          <cell r="FJ10183">
            <v>864</v>
          </cell>
          <cell r="FK10183">
            <v>0</v>
          </cell>
        </row>
        <row r="10184">
          <cell r="D10184">
            <v>211</v>
          </cell>
          <cell r="FI10184">
            <v>45441</v>
          </cell>
          <cell r="FJ10184">
            <v>1250</v>
          </cell>
          <cell r="FK10184">
            <v>284</v>
          </cell>
        </row>
        <row r="10185">
          <cell r="D10185">
            <v>211</v>
          </cell>
          <cell r="FI10185">
            <v>37647</v>
          </cell>
          <cell r="FJ10185">
            <v>1294</v>
          </cell>
          <cell r="FK10185">
            <v>278</v>
          </cell>
        </row>
        <row r="10186">
          <cell r="D10186">
            <v>168</v>
          </cell>
          <cell r="FI10186">
            <v>24717</v>
          </cell>
          <cell r="FJ10186">
            <v>793</v>
          </cell>
          <cell r="FK10186">
            <v>0</v>
          </cell>
        </row>
        <row r="10187">
          <cell r="D10187">
            <v>103</v>
          </cell>
          <cell r="FI10187">
            <v>27154</v>
          </cell>
          <cell r="FJ10187">
            <v>1005</v>
          </cell>
          <cell r="FK10187">
            <v>0</v>
          </cell>
        </row>
        <row r="10188">
          <cell r="D10188">
            <v>198</v>
          </cell>
          <cell r="FI10188">
            <v>17702</v>
          </cell>
          <cell r="FJ10188">
            <v>649</v>
          </cell>
          <cell r="FK10188">
            <v>0</v>
          </cell>
        </row>
        <row r="10189">
          <cell r="D10189">
            <v>211</v>
          </cell>
          <cell r="FI10189">
            <v>27223</v>
          </cell>
          <cell r="FJ10189">
            <v>990</v>
          </cell>
          <cell r="FK10189">
            <v>0</v>
          </cell>
        </row>
        <row r="10190">
          <cell r="D10190">
            <v>211</v>
          </cell>
          <cell r="FI10190">
            <v>32348</v>
          </cell>
          <cell r="FJ10190">
            <v>1050</v>
          </cell>
          <cell r="FK10190">
            <v>411</v>
          </cell>
        </row>
        <row r="10191">
          <cell r="D10191">
            <v>211</v>
          </cell>
          <cell r="FI10191">
            <v>38717</v>
          </cell>
          <cell r="FJ10191">
            <v>1215</v>
          </cell>
          <cell r="FK10191">
            <v>0</v>
          </cell>
        </row>
        <row r="10192">
          <cell r="D10192">
            <v>119</v>
          </cell>
          <cell r="FI10192">
            <v>36779</v>
          </cell>
          <cell r="FJ10192">
            <v>1352</v>
          </cell>
          <cell r="FK10192">
            <v>0</v>
          </cell>
        </row>
        <row r="10193">
          <cell r="D10193">
            <v>211</v>
          </cell>
          <cell r="FI10193">
            <v>19975</v>
          </cell>
          <cell r="FJ10193">
            <v>674</v>
          </cell>
          <cell r="FK10193">
            <v>0</v>
          </cell>
        </row>
        <row r="10194">
          <cell r="D10194">
            <v>119</v>
          </cell>
          <cell r="FI10194">
            <v>27790</v>
          </cell>
          <cell r="FJ10194">
            <v>1012</v>
          </cell>
          <cell r="FK10194">
            <v>0</v>
          </cell>
        </row>
        <row r="10195">
          <cell r="D10195">
            <v>119</v>
          </cell>
          <cell r="FI10195">
            <v>29789</v>
          </cell>
          <cell r="FJ10195">
            <v>957</v>
          </cell>
          <cell r="FK10195">
            <v>288</v>
          </cell>
        </row>
        <row r="10196">
          <cell r="D10196">
            <v>119</v>
          </cell>
          <cell r="FI10196">
            <v>37316</v>
          </cell>
          <cell r="FJ10196">
            <v>0</v>
          </cell>
          <cell r="FK10196">
            <v>294</v>
          </cell>
        </row>
        <row r="10197">
          <cell r="D10197">
            <v>161</v>
          </cell>
          <cell r="FI10197">
            <v>33216</v>
          </cell>
          <cell r="FJ10197">
            <v>762</v>
          </cell>
          <cell r="FK10197">
            <v>295</v>
          </cell>
        </row>
        <row r="10198">
          <cell r="D10198">
            <v>192</v>
          </cell>
          <cell r="FI10198">
            <v>37520</v>
          </cell>
          <cell r="FJ10198">
            <v>1140</v>
          </cell>
          <cell r="FK10198">
            <v>0</v>
          </cell>
        </row>
        <row r="10199">
          <cell r="D10199">
            <v>211</v>
          </cell>
          <cell r="FI10199">
            <v>22454</v>
          </cell>
          <cell r="FJ10199">
            <v>1131</v>
          </cell>
          <cell r="FK10199">
            <v>0</v>
          </cell>
        </row>
        <row r="10200">
          <cell r="D10200">
            <v>211</v>
          </cell>
          <cell r="FI10200">
            <v>40238</v>
          </cell>
          <cell r="FJ10200">
            <v>1310</v>
          </cell>
          <cell r="FK10200">
            <v>0</v>
          </cell>
        </row>
        <row r="10201">
          <cell r="D10201">
            <v>211</v>
          </cell>
          <cell r="FI10201">
            <v>38424</v>
          </cell>
          <cell r="FJ10201">
            <v>1317</v>
          </cell>
          <cell r="FK10201">
            <v>0</v>
          </cell>
        </row>
        <row r="10202">
          <cell r="D10202">
            <v>211</v>
          </cell>
          <cell r="FI10202">
            <v>25404</v>
          </cell>
          <cell r="FJ10202">
            <v>955</v>
          </cell>
          <cell r="FK10202">
            <v>0</v>
          </cell>
        </row>
        <row r="10203">
          <cell r="D10203">
            <v>167</v>
          </cell>
          <cell r="FI10203">
            <v>21019</v>
          </cell>
          <cell r="FJ10203">
            <v>765</v>
          </cell>
          <cell r="FK10203">
            <v>0</v>
          </cell>
        </row>
        <row r="10204">
          <cell r="D10204">
            <v>168</v>
          </cell>
          <cell r="FI10204">
            <v>38418</v>
          </cell>
          <cell r="FJ10204">
            <v>1322</v>
          </cell>
          <cell r="FK10204">
            <v>0</v>
          </cell>
        </row>
        <row r="10205">
          <cell r="D10205">
            <v>119</v>
          </cell>
          <cell r="FI10205">
            <v>26550</v>
          </cell>
          <cell r="FJ10205">
            <v>905</v>
          </cell>
          <cell r="FK10205">
            <v>0</v>
          </cell>
        </row>
        <row r="10206">
          <cell r="D10206">
            <v>198</v>
          </cell>
          <cell r="FI10206">
            <v>21969</v>
          </cell>
          <cell r="FJ10206">
            <v>811</v>
          </cell>
          <cell r="FK10206">
            <v>0</v>
          </cell>
        </row>
        <row r="10207">
          <cell r="D10207">
            <v>168</v>
          </cell>
          <cell r="FI10207">
            <v>32199</v>
          </cell>
          <cell r="FJ10207">
            <v>1136</v>
          </cell>
          <cell r="FK10207">
            <v>0</v>
          </cell>
        </row>
        <row r="10208">
          <cell r="D10208">
            <v>211</v>
          </cell>
          <cell r="FI10208">
            <v>22618</v>
          </cell>
          <cell r="FJ10208">
            <v>1102</v>
          </cell>
          <cell r="FK10208">
            <v>0</v>
          </cell>
        </row>
        <row r="10209">
          <cell r="D10209">
            <v>161</v>
          </cell>
          <cell r="FI10209">
            <v>31419</v>
          </cell>
          <cell r="FJ10209">
            <v>970</v>
          </cell>
          <cell r="FK10209">
            <v>0</v>
          </cell>
        </row>
        <row r="10210">
          <cell r="D10210">
            <v>198</v>
          </cell>
          <cell r="FI10210">
            <v>26811</v>
          </cell>
          <cell r="FJ10210">
            <v>877</v>
          </cell>
          <cell r="FK10210">
            <v>0</v>
          </cell>
        </row>
        <row r="10211">
          <cell r="D10211">
            <v>211</v>
          </cell>
          <cell r="FI10211">
            <v>23660</v>
          </cell>
          <cell r="FJ10211">
            <v>765</v>
          </cell>
          <cell r="FK10211">
            <v>0</v>
          </cell>
        </row>
        <row r="10212">
          <cell r="D10212">
            <v>194</v>
          </cell>
          <cell r="FI10212">
            <v>23744</v>
          </cell>
          <cell r="FJ10212">
            <v>757</v>
          </cell>
          <cell r="FK10212">
            <v>0</v>
          </cell>
        </row>
        <row r="10213">
          <cell r="D10213">
            <v>168</v>
          </cell>
          <cell r="FI10213">
            <v>46011</v>
          </cell>
          <cell r="FJ10213">
            <v>967</v>
          </cell>
          <cell r="FK10213">
            <v>1430</v>
          </cell>
        </row>
        <row r="10214">
          <cell r="D10214">
            <v>198</v>
          </cell>
          <cell r="FI10214">
            <v>4923</v>
          </cell>
          <cell r="FJ10214">
            <v>343</v>
          </cell>
          <cell r="FK10214">
            <v>0</v>
          </cell>
        </row>
        <row r="10215">
          <cell r="D10215">
            <v>103</v>
          </cell>
          <cell r="FI10215">
            <v>15302</v>
          </cell>
          <cell r="FJ10215">
            <v>567</v>
          </cell>
          <cell r="FK10215">
            <v>0</v>
          </cell>
        </row>
        <row r="10216">
          <cell r="D10216">
            <v>211</v>
          </cell>
          <cell r="FI10216">
            <v>14515</v>
          </cell>
          <cell r="FJ10216">
            <v>1067</v>
          </cell>
          <cell r="FK10216">
            <v>0</v>
          </cell>
        </row>
        <row r="10217">
          <cell r="D10217">
            <v>103</v>
          </cell>
          <cell r="FI10217">
            <v>17688</v>
          </cell>
          <cell r="FJ10217">
            <v>605</v>
          </cell>
          <cell r="FK10217">
            <v>0</v>
          </cell>
        </row>
        <row r="10218">
          <cell r="D10218">
            <v>211</v>
          </cell>
          <cell r="FI10218">
            <v>12481</v>
          </cell>
          <cell r="FJ10218">
            <v>872</v>
          </cell>
          <cell r="FK10218">
            <v>0</v>
          </cell>
        </row>
        <row r="10219">
          <cell r="D10219">
            <v>161</v>
          </cell>
          <cell r="FI10219">
            <v>12326</v>
          </cell>
          <cell r="FJ10219">
            <v>1016</v>
          </cell>
          <cell r="FK10219">
            <v>0</v>
          </cell>
        </row>
        <row r="10220">
          <cell r="D10220">
            <v>168</v>
          </cell>
          <cell r="FI10220">
            <v>20631</v>
          </cell>
          <cell r="FJ10220">
            <v>775</v>
          </cell>
          <cell r="FK10220">
            <v>0</v>
          </cell>
        </row>
        <row r="10221">
          <cell r="D10221">
            <v>119</v>
          </cell>
          <cell r="FI10221">
            <v>5157</v>
          </cell>
          <cell r="FJ10221">
            <v>356</v>
          </cell>
          <cell r="FK10221">
            <v>0</v>
          </cell>
        </row>
        <row r="10222">
          <cell r="D10222">
            <v>161</v>
          </cell>
          <cell r="FI10222">
            <v>9644</v>
          </cell>
          <cell r="FJ10222">
            <v>481</v>
          </cell>
          <cell r="FK10222">
            <v>0</v>
          </cell>
        </row>
        <row r="10223">
          <cell r="D10223">
            <v>103</v>
          </cell>
          <cell r="FI10223">
            <v>11366</v>
          </cell>
          <cell r="FJ10223">
            <v>528</v>
          </cell>
          <cell r="FK10223">
            <v>0</v>
          </cell>
        </row>
        <row r="10224">
          <cell r="D10224">
            <v>168</v>
          </cell>
          <cell r="FI10224">
            <v>8650</v>
          </cell>
          <cell r="FJ10224">
            <v>603</v>
          </cell>
          <cell r="FK10224">
            <v>0</v>
          </cell>
        </row>
        <row r="10225">
          <cell r="D10225">
            <v>161</v>
          </cell>
          <cell r="FI10225">
            <v>50963</v>
          </cell>
          <cell r="FJ10225">
            <v>0</v>
          </cell>
          <cell r="FK10225">
            <v>1693</v>
          </cell>
        </row>
        <row r="10226">
          <cell r="D10226">
            <v>211</v>
          </cell>
          <cell r="FI10226">
            <v>50589</v>
          </cell>
          <cell r="FJ10226">
            <v>500</v>
          </cell>
          <cell r="FK10226">
            <v>3369</v>
          </cell>
        </row>
        <row r="10227">
          <cell r="D10227">
            <v>103</v>
          </cell>
          <cell r="FI10227">
            <v>59603</v>
          </cell>
          <cell r="FJ10227">
            <v>0</v>
          </cell>
          <cell r="FK10227">
            <v>1761</v>
          </cell>
        </row>
        <row r="10228">
          <cell r="D10228">
            <v>119</v>
          </cell>
          <cell r="FI10228">
            <v>19641</v>
          </cell>
          <cell r="FJ10228">
            <v>758</v>
          </cell>
          <cell r="FK10228">
            <v>0</v>
          </cell>
        </row>
        <row r="10229">
          <cell r="D10229">
            <v>211</v>
          </cell>
          <cell r="FI10229">
            <v>49821</v>
          </cell>
          <cell r="FJ10229">
            <v>742</v>
          </cell>
          <cell r="FK10229">
            <v>318</v>
          </cell>
        </row>
        <row r="10230">
          <cell r="D10230">
            <v>211</v>
          </cell>
          <cell r="FI10230">
            <v>65579</v>
          </cell>
          <cell r="FJ10230">
            <v>0</v>
          </cell>
          <cell r="FK10230">
            <v>3532</v>
          </cell>
        </row>
        <row r="10231">
          <cell r="D10231">
            <v>211</v>
          </cell>
          <cell r="FI10231">
            <v>10461</v>
          </cell>
          <cell r="FJ10231">
            <v>862</v>
          </cell>
          <cell r="FK10231">
            <v>0</v>
          </cell>
        </row>
        <row r="10232">
          <cell r="D10232">
            <v>168</v>
          </cell>
          <cell r="FI10232">
            <v>5546</v>
          </cell>
          <cell r="FJ10232">
            <v>433</v>
          </cell>
          <cell r="FK10232">
            <v>0</v>
          </cell>
        </row>
        <row r="10233">
          <cell r="D10233">
            <v>192</v>
          </cell>
          <cell r="FI10233">
            <v>6571</v>
          </cell>
          <cell r="FJ10233">
            <v>466</v>
          </cell>
          <cell r="FK10233">
            <v>0</v>
          </cell>
        </row>
        <row r="10234">
          <cell r="D10234">
            <v>211</v>
          </cell>
          <cell r="FI10234">
            <v>50761</v>
          </cell>
          <cell r="FJ10234">
            <v>1247</v>
          </cell>
          <cell r="FK10234">
            <v>477</v>
          </cell>
        </row>
        <row r="10235">
          <cell r="D10235">
            <v>119</v>
          </cell>
          <cell r="FI10235">
            <v>52217</v>
          </cell>
          <cell r="FJ10235">
            <v>832</v>
          </cell>
          <cell r="FK10235">
            <v>477</v>
          </cell>
        </row>
        <row r="10236">
          <cell r="D10236">
            <v>211</v>
          </cell>
          <cell r="FI10236">
            <v>41443</v>
          </cell>
          <cell r="FJ10236">
            <v>1146</v>
          </cell>
          <cell r="FK10236">
            <v>301</v>
          </cell>
        </row>
        <row r="10237">
          <cell r="D10237">
            <v>119</v>
          </cell>
          <cell r="FI10237">
            <v>45749</v>
          </cell>
          <cell r="FJ10237">
            <v>1236</v>
          </cell>
          <cell r="FK10237">
            <v>451</v>
          </cell>
        </row>
        <row r="10238">
          <cell r="D10238">
            <v>119</v>
          </cell>
          <cell r="FI10238">
            <v>49539</v>
          </cell>
          <cell r="FJ10238">
            <v>0</v>
          </cell>
          <cell r="FK10238">
            <v>575</v>
          </cell>
        </row>
        <row r="10239">
          <cell r="D10239">
            <v>168</v>
          </cell>
          <cell r="FI10239">
            <v>40261</v>
          </cell>
          <cell r="FJ10239">
            <v>1749</v>
          </cell>
          <cell r="FK10239">
            <v>390</v>
          </cell>
        </row>
        <row r="10240">
          <cell r="D10240">
            <v>168</v>
          </cell>
          <cell r="FI10240">
            <v>47604</v>
          </cell>
          <cell r="FJ10240">
            <v>1454</v>
          </cell>
          <cell r="FK10240">
            <v>451</v>
          </cell>
        </row>
        <row r="10241">
          <cell r="D10241">
            <v>194</v>
          </cell>
          <cell r="FI10241">
            <v>48433</v>
          </cell>
          <cell r="FJ10241">
            <v>0</v>
          </cell>
          <cell r="FK10241">
            <v>475</v>
          </cell>
        </row>
        <row r="10242">
          <cell r="D10242">
            <v>168</v>
          </cell>
          <cell r="FI10242">
            <v>26777</v>
          </cell>
          <cell r="FJ10242">
            <v>882</v>
          </cell>
          <cell r="FK10242">
            <v>0</v>
          </cell>
        </row>
        <row r="10243">
          <cell r="D10243">
            <v>114</v>
          </cell>
          <cell r="FI10243">
            <v>10396</v>
          </cell>
          <cell r="FJ10243">
            <v>715</v>
          </cell>
          <cell r="FK10243">
            <v>0</v>
          </cell>
        </row>
        <row r="10244">
          <cell r="D10244">
            <v>103</v>
          </cell>
          <cell r="FI10244">
            <v>54769</v>
          </cell>
          <cell r="FJ10244">
            <v>0</v>
          </cell>
          <cell r="FK10244">
            <v>1427</v>
          </cell>
        </row>
        <row r="10245">
          <cell r="D10245">
            <v>167</v>
          </cell>
          <cell r="FI10245">
            <v>23543</v>
          </cell>
          <cell r="FJ10245">
            <v>1627</v>
          </cell>
          <cell r="FK10245">
            <v>0</v>
          </cell>
        </row>
        <row r="10246">
          <cell r="D10246">
            <v>168</v>
          </cell>
          <cell r="FI10246">
            <v>4308</v>
          </cell>
          <cell r="FJ10246">
            <v>315</v>
          </cell>
          <cell r="FK10246">
            <v>0</v>
          </cell>
        </row>
        <row r="10247">
          <cell r="D10247">
            <v>103</v>
          </cell>
          <cell r="FI10247">
            <v>5331</v>
          </cell>
          <cell r="FJ10247">
            <v>333</v>
          </cell>
          <cell r="FK10247">
            <v>0</v>
          </cell>
        </row>
        <row r="10248">
          <cell r="D10248">
            <v>103</v>
          </cell>
          <cell r="FI10248">
            <v>15713</v>
          </cell>
          <cell r="FJ10248">
            <v>1277</v>
          </cell>
          <cell r="FK10248">
            <v>0</v>
          </cell>
        </row>
        <row r="10249">
          <cell r="D10249">
            <v>114</v>
          </cell>
          <cell r="FI10249">
            <v>17649</v>
          </cell>
          <cell r="FJ10249">
            <v>1138</v>
          </cell>
          <cell r="FK10249">
            <v>0</v>
          </cell>
        </row>
        <row r="10250">
          <cell r="D10250">
            <v>198</v>
          </cell>
          <cell r="FI10250">
            <v>43505</v>
          </cell>
          <cell r="FJ10250">
            <v>1379</v>
          </cell>
          <cell r="FK10250">
            <v>260</v>
          </cell>
        </row>
        <row r="10251">
          <cell r="D10251">
            <v>168</v>
          </cell>
          <cell r="FI10251">
            <v>41672</v>
          </cell>
          <cell r="FJ10251">
            <v>1153</v>
          </cell>
          <cell r="FK10251">
            <v>301</v>
          </cell>
        </row>
        <row r="10252">
          <cell r="D10252">
            <v>198</v>
          </cell>
          <cell r="FI10252">
            <v>21761</v>
          </cell>
          <cell r="FJ10252">
            <v>1270</v>
          </cell>
          <cell r="FK10252">
            <v>0</v>
          </cell>
        </row>
        <row r="10253">
          <cell r="D10253">
            <v>211</v>
          </cell>
          <cell r="FI10253">
            <v>17201</v>
          </cell>
          <cell r="FJ10253">
            <v>1209</v>
          </cell>
          <cell r="FK10253">
            <v>0</v>
          </cell>
        </row>
        <row r="10254">
          <cell r="D10254">
            <v>161</v>
          </cell>
          <cell r="FI10254">
            <v>15696</v>
          </cell>
          <cell r="FJ10254">
            <v>790</v>
          </cell>
          <cell r="FK10254">
            <v>0</v>
          </cell>
        </row>
        <row r="10255">
          <cell r="D10255">
            <v>103</v>
          </cell>
          <cell r="FI10255">
            <v>2938</v>
          </cell>
          <cell r="FJ10255">
            <v>196</v>
          </cell>
          <cell r="FK10255">
            <v>0</v>
          </cell>
        </row>
        <row r="10256">
          <cell r="D10256">
            <v>103</v>
          </cell>
          <cell r="FI10256">
            <v>13880</v>
          </cell>
          <cell r="FJ10256">
            <v>644</v>
          </cell>
          <cell r="FK10256">
            <v>0</v>
          </cell>
        </row>
        <row r="10257">
          <cell r="D10257">
            <v>198</v>
          </cell>
          <cell r="FI10257">
            <v>26288</v>
          </cell>
          <cell r="FJ10257">
            <v>1307</v>
          </cell>
          <cell r="FK10257">
            <v>351</v>
          </cell>
        </row>
        <row r="10258">
          <cell r="D10258">
            <v>103</v>
          </cell>
          <cell r="FI10258">
            <v>32295</v>
          </cell>
          <cell r="FJ10258">
            <v>1583</v>
          </cell>
          <cell r="FK10258">
            <v>238</v>
          </cell>
        </row>
        <row r="10259">
          <cell r="D10259">
            <v>198</v>
          </cell>
          <cell r="FI10259">
            <v>39521</v>
          </cell>
          <cell r="FJ10259">
            <v>1565</v>
          </cell>
          <cell r="FK10259">
            <v>263</v>
          </cell>
        </row>
        <row r="10260">
          <cell r="D10260">
            <v>103</v>
          </cell>
          <cell r="FI10260">
            <v>22354</v>
          </cell>
          <cell r="FJ10260">
            <v>1121</v>
          </cell>
          <cell r="FK10260">
            <v>353</v>
          </cell>
        </row>
        <row r="10261">
          <cell r="D10261">
            <v>198</v>
          </cell>
          <cell r="FI10261">
            <v>29215</v>
          </cell>
          <cell r="FJ10261">
            <v>939</v>
          </cell>
          <cell r="FK10261">
            <v>0</v>
          </cell>
        </row>
        <row r="10262">
          <cell r="D10262">
            <v>211</v>
          </cell>
          <cell r="FI10262">
            <v>43724</v>
          </cell>
          <cell r="FJ10262">
            <v>1052</v>
          </cell>
          <cell r="FK10262">
            <v>1360</v>
          </cell>
        </row>
        <row r="10263">
          <cell r="D10263">
            <v>167</v>
          </cell>
          <cell r="FI10263">
            <v>38951</v>
          </cell>
          <cell r="FJ10263">
            <v>0</v>
          </cell>
          <cell r="FK10263">
            <v>483</v>
          </cell>
        </row>
        <row r="10264">
          <cell r="D10264">
            <v>198</v>
          </cell>
          <cell r="FI10264">
            <v>52185</v>
          </cell>
          <cell r="FJ10264">
            <v>0</v>
          </cell>
          <cell r="FK10264">
            <v>1428</v>
          </cell>
        </row>
        <row r="10265">
          <cell r="D10265">
            <v>103</v>
          </cell>
          <cell r="FI10265">
            <v>38765</v>
          </cell>
          <cell r="FJ10265">
            <v>0</v>
          </cell>
          <cell r="FK10265">
            <v>472</v>
          </cell>
        </row>
        <row r="10266">
          <cell r="D10266">
            <v>114</v>
          </cell>
          <cell r="FI10266">
            <v>52979</v>
          </cell>
          <cell r="FJ10266">
            <v>0</v>
          </cell>
          <cell r="FK10266">
            <v>487</v>
          </cell>
        </row>
        <row r="10267">
          <cell r="D10267">
            <v>103</v>
          </cell>
          <cell r="FI10267">
            <v>11261</v>
          </cell>
          <cell r="FJ10267">
            <v>604</v>
          </cell>
          <cell r="FK10267">
            <v>0</v>
          </cell>
        </row>
        <row r="10268">
          <cell r="D10268">
            <v>159</v>
          </cell>
          <cell r="FI10268">
            <v>43615</v>
          </cell>
          <cell r="FJ10268">
            <v>1056</v>
          </cell>
          <cell r="FK10268">
            <v>302</v>
          </cell>
        </row>
        <row r="10269">
          <cell r="D10269">
            <v>159</v>
          </cell>
          <cell r="FI10269">
            <v>31419</v>
          </cell>
          <cell r="FJ10269">
            <v>973</v>
          </cell>
          <cell r="FK10269">
            <v>0</v>
          </cell>
        </row>
        <row r="10270">
          <cell r="D10270">
            <v>169</v>
          </cell>
          <cell r="FI10270">
            <v>22667</v>
          </cell>
          <cell r="FJ10270">
            <v>1679</v>
          </cell>
          <cell r="FK10270">
            <v>0</v>
          </cell>
        </row>
        <row r="10271">
          <cell r="D10271">
            <v>103</v>
          </cell>
          <cell r="FI10271">
            <v>40678</v>
          </cell>
          <cell r="FJ10271">
            <v>1309</v>
          </cell>
          <cell r="FK10271">
            <v>278</v>
          </cell>
        </row>
        <row r="10272">
          <cell r="D10272">
            <v>103</v>
          </cell>
          <cell r="FI10272">
            <v>27752</v>
          </cell>
          <cell r="FJ10272">
            <v>1519</v>
          </cell>
          <cell r="FK10272">
            <v>0</v>
          </cell>
        </row>
        <row r="10273">
          <cell r="D10273">
            <v>198</v>
          </cell>
          <cell r="FI10273">
            <v>36360</v>
          </cell>
          <cell r="FJ10273">
            <v>2254</v>
          </cell>
          <cell r="FK10273">
            <v>355</v>
          </cell>
        </row>
        <row r="10274">
          <cell r="D10274">
            <v>103</v>
          </cell>
          <cell r="FI10274">
            <v>43394</v>
          </cell>
          <cell r="FJ10274">
            <v>1183</v>
          </cell>
          <cell r="FK10274">
            <v>302</v>
          </cell>
        </row>
        <row r="10275">
          <cell r="D10275">
            <v>103</v>
          </cell>
          <cell r="FI10275">
            <v>8507</v>
          </cell>
          <cell r="FJ10275">
            <v>688</v>
          </cell>
          <cell r="FK10275">
            <v>0</v>
          </cell>
        </row>
        <row r="10276">
          <cell r="D10276">
            <v>103</v>
          </cell>
          <cell r="FI10276">
            <v>27483</v>
          </cell>
          <cell r="FJ10276">
            <v>1047</v>
          </cell>
          <cell r="FK10276">
            <v>0</v>
          </cell>
        </row>
        <row r="10277">
          <cell r="D10277">
            <v>167</v>
          </cell>
          <cell r="FI10277">
            <v>4042</v>
          </cell>
          <cell r="FJ10277">
            <v>326</v>
          </cell>
          <cell r="FK10277">
            <v>0</v>
          </cell>
        </row>
        <row r="10278">
          <cell r="D10278">
            <v>103</v>
          </cell>
          <cell r="FI10278">
            <v>35701</v>
          </cell>
          <cell r="FJ10278">
            <v>1474</v>
          </cell>
          <cell r="FK10278">
            <v>263</v>
          </cell>
        </row>
        <row r="10279">
          <cell r="D10279">
            <v>198</v>
          </cell>
          <cell r="FI10279">
            <v>36771</v>
          </cell>
          <cell r="FJ10279">
            <v>1470</v>
          </cell>
          <cell r="FK10279">
            <v>246</v>
          </cell>
        </row>
        <row r="10280">
          <cell r="D10280">
            <v>211</v>
          </cell>
          <cell r="FI10280">
            <v>31399</v>
          </cell>
          <cell r="FJ10280">
            <v>1110</v>
          </cell>
          <cell r="FK10280">
            <v>0</v>
          </cell>
        </row>
        <row r="10281">
          <cell r="D10281">
            <v>198</v>
          </cell>
          <cell r="FI10281">
            <v>38400</v>
          </cell>
          <cell r="FJ10281">
            <v>916</v>
          </cell>
          <cell r="FK10281">
            <v>1024</v>
          </cell>
        </row>
        <row r="10282">
          <cell r="D10282">
            <v>211</v>
          </cell>
          <cell r="FI10282">
            <v>32338</v>
          </cell>
          <cell r="FJ10282">
            <v>1210</v>
          </cell>
          <cell r="FK10282">
            <v>0</v>
          </cell>
        </row>
        <row r="10283">
          <cell r="D10283">
            <v>159</v>
          </cell>
          <cell r="FI10283">
            <v>35776</v>
          </cell>
          <cell r="FJ10283">
            <v>1031</v>
          </cell>
          <cell r="FK10283">
            <v>0</v>
          </cell>
        </row>
        <row r="10284">
          <cell r="D10284">
            <v>159</v>
          </cell>
          <cell r="FI10284">
            <v>30658</v>
          </cell>
          <cell r="FJ10284">
            <v>1039</v>
          </cell>
          <cell r="FK10284">
            <v>0</v>
          </cell>
        </row>
        <row r="10285">
          <cell r="D10285">
            <v>103</v>
          </cell>
          <cell r="FI10285">
            <v>34311</v>
          </cell>
          <cell r="FJ10285">
            <v>2195</v>
          </cell>
          <cell r="FK10285">
            <v>355</v>
          </cell>
        </row>
        <row r="10286">
          <cell r="D10286">
            <v>168</v>
          </cell>
          <cell r="FI10286">
            <v>41010</v>
          </cell>
          <cell r="FJ10286">
            <v>392</v>
          </cell>
          <cell r="FK10286">
            <v>1987</v>
          </cell>
        </row>
        <row r="10287">
          <cell r="D10287">
            <v>168</v>
          </cell>
          <cell r="FI10287">
            <v>52093</v>
          </cell>
          <cell r="FJ10287">
            <v>698</v>
          </cell>
          <cell r="FK10287">
            <v>3343</v>
          </cell>
        </row>
        <row r="10288">
          <cell r="D10288">
            <v>168</v>
          </cell>
          <cell r="FI10288">
            <v>46820</v>
          </cell>
          <cell r="FJ10288">
            <v>1133</v>
          </cell>
          <cell r="FK10288">
            <v>301</v>
          </cell>
        </row>
        <row r="10289">
          <cell r="D10289">
            <v>168</v>
          </cell>
          <cell r="FI10289">
            <v>40159</v>
          </cell>
          <cell r="FJ10289">
            <v>1346</v>
          </cell>
          <cell r="FK10289">
            <v>260</v>
          </cell>
        </row>
        <row r="10290">
          <cell r="D10290">
            <v>168</v>
          </cell>
          <cell r="FI10290">
            <v>40272</v>
          </cell>
          <cell r="FJ10290">
            <v>1202</v>
          </cell>
          <cell r="FK10290">
            <v>0</v>
          </cell>
        </row>
        <row r="10291">
          <cell r="D10291">
            <v>168</v>
          </cell>
          <cell r="FI10291">
            <v>26847</v>
          </cell>
          <cell r="FJ10291">
            <v>871</v>
          </cell>
          <cell r="FK10291">
            <v>0</v>
          </cell>
        </row>
        <row r="10292">
          <cell r="D10292">
            <v>168</v>
          </cell>
          <cell r="FI10292">
            <v>40213</v>
          </cell>
          <cell r="FJ10292">
            <v>1319</v>
          </cell>
          <cell r="FK10292">
            <v>0</v>
          </cell>
        </row>
        <row r="10293">
          <cell r="D10293">
            <v>103</v>
          </cell>
          <cell r="FI10293">
            <v>18446</v>
          </cell>
          <cell r="FJ10293">
            <v>1531</v>
          </cell>
          <cell r="FK10293">
            <v>0</v>
          </cell>
        </row>
        <row r="10294">
          <cell r="D10294">
            <v>168</v>
          </cell>
          <cell r="FI10294">
            <v>30697</v>
          </cell>
          <cell r="FJ10294">
            <v>1102</v>
          </cell>
          <cell r="FK10294">
            <v>0</v>
          </cell>
        </row>
        <row r="10295">
          <cell r="D10295">
            <v>103</v>
          </cell>
          <cell r="FI10295">
            <v>38396</v>
          </cell>
          <cell r="FJ10295">
            <v>0</v>
          </cell>
          <cell r="FK10295">
            <v>471</v>
          </cell>
        </row>
        <row r="10296">
          <cell r="D10296">
            <v>168</v>
          </cell>
          <cell r="FI10296">
            <v>47440</v>
          </cell>
          <cell r="FJ10296">
            <v>1283</v>
          </cell>
          <cell r="FK10296">
            <v>301</v>
          </cell>
        </row>
        <row r="10297">
          <cell r="D10297">
            <v>168</v>
          </cell>
          <cell r="FI10297">
            <v>42615</v>
          </cell>
          <cell r="FJ10297">
            <v>1215</v>
          </cell>
          <cell r="FK10297">
            <v>301</v>
          </cell>
        </row>
        <row r="10298">
          <cell r="D10298">
            <v>168</v>
          </cell>
          <cell r="FI10298">
            <v>25022</v>
          </cell>
          <cell r="FJ10298">
            <v>1058</v>
          </cell>
          <cell r="FK10298">
            <v>0</v>
          </cell>
        </row>
        <row r="10299">
          <cell r="D10299">
            <v>168</v>
          </cell>
          <cell r="FI10299">
            <v>37071</v>
          </cell>
          <cell r="FJ10299">
            <v>864</v>
          </cell>
          <cell r="FK10299">
            <v>471</v>
          </cell>
        </row>
        <row r="10300">
          <cell r="D10300">
            <v>168</v>
          </cell>
          <cell r="FI10300">
            <v>54147</v>
          </cell>
          <cell r="FJ10300">
            <v>0</v>
          </cell>
          <cell r="FK10300">
            <v>3422</v>
          </cell>
        </row>
        <row r="10301">
          <cell r="D10301">
            <v>132</v>
          </cell>
          <cell r="FI10301">
            <v>35882</v>
          </cell>
          <cell r="FJ10301">
            <v>1425</v>
          </cell>
          <cell r="FK10301">
            <v>263</v>
          </cell>
        </row>
        <row r="10302">
          <cell r="D10302">
            <v>103</v>
          </cell>
          <cell r="FI10302">
            <v>30890</v>
          </cell>
          <cell r="FJ10302">
            <v>1774</v>
          </cell>
          <cell r="FK10302">
            <v>237</v>
          </cell>
        </row>
        <row r="10303">
          <cell r="D10303">
            <v>168</v>
          </cell>
          <cell r="FI10303">
            <v>28931</v>
          </cell>
          <cell r="FJ10303">
            <v>1039</v>
          </cell>
          <cell r="FK10303">
            <v>0</v>
          </cell>
        </row>
        <row r="10304">
          <cell r="D10304">
            <v>168</v>
          </cell>
          <cell r="FI10304">
            <v>25871</v>
          </cell>
          <cell r="FJ10304">
            <v>861</v>
          </cell>
          <cell r="FK10304">
            <v>0</v>
          </cell>
        </row>
        <row r="10305">
          <cell r="D10305">
            <v>167</v>
          </cell>
          <cell r="FI10305">
            <v>50981</v>
          </cell>
          <cell r="FJ10305">
            <v>1223</v>
          </cell>
          <cell r="FK10305">
            <v>1354</v>
          </cell>
        </row>
        <row r="10306">
          <cell r="D10306">
            <v>103</v>
          </cell>
          <cell r="FI10306">
            <v>45311</v>
          </cell>
          <cell r="FJ10306">
            <v>1504</v>
          </cell>
          <cell r="FK10306">
            <v>415</v>
          </cell>
        </row>
        <row r="10307">
          <cell r="D10307">
            <v>103</v>
          </cell>
          <cell r="FI10307">
            <v>10578</v>
          </cell>
          <cell r="FJ10307">
            <v>721</v>
          </cell>
          <cell r="FK10307">
            <v>0</v>
          </cell>
        </row>
        <row r="10308">
          <cell r="D10308">
            <v>103</v>
          </cell>
          <cell r="FI10308">
            <v>67650</v>
          </cell>
          <cell r="FJ10308">
            <v>0</v>
          </cell>
          <cell r="FK10308">
            <v>1799</v>
          </cell>
        </row>
        <row r="10309">
          <cell r="D10309">
            <v>103</v>
          </cell>
          <cell r="FI10309">
            <v>50877</v>
          </cell>
          <cell r="FJ10309">
            <v>769</v>
          </cell>
          <cell r="FK10309">
            <v>454</v>
          </cell>
        </row>
        <row r="10310">
          <cell r="D10310">
            <v>103</v>
          </cell>
          <cell r="FI10310">
            <v>34177</v>
          </cell>
          <cell r="FJ10310">
            <v>973</v>
          </cell>
          <cell r="FK10310">
            <v>278</v>
          </cell>
        </row>
        <row r="10311">
          <cell r="D10311">
            <v>159</v>
          </cell>
          <cell r="FI10311">
            <v>11176</v>
          </cell>
          <cell r="FJ10311">
            <v>839</v>
          </cell>
          <cell r="FK10311">
            <v>0</v>
          </cell>
        </row>
        <row r="10312">
          <cell r="D10312">
            <v>103</v>
          </cell>
          <cell r="FI10312">
            <v>29354</v>
          </cell>
          <cell r="FJ10312">
            <v>868</v>
          </cell>
          <cell r="FK10312">
            <v>0</v>
          </cell>
        </row>
        <row r="10313">
          <cell r="D10313">
            <v>119</v>
          </cell>
          <cell r="FI10313">
            <v>9160</v>
          </cell>
          <cell r="FJ10313">
            <v>661</v>
          </cell>
          <cell r="FK10313">
            <v>0</v>
          </cell>
        </row>
        <row r="10314">
          <cell r="D10314">
            <v>103</v>
          </cell>
          <cell r="FI10314">
            <v>48905</v>
          </cell>
          <cell r="FJ10314">
            <v>0</v>
          </cell>
          <cell r="FK10314">
            <v>477</v>
          </cell>
        </row>
        <row r="10315">
          <cell r="D10315">
            <v>211</v>
          </cell>
          <cell r="FI10315">
            <v>7770</v>
          </cell>
          <cell r="FJ10315">
            <v>482</v>
          </cell>
          <cell r="FK10315">
            <v>0</v>
          </cell>
        </row>
        <row r="10316">
          <cell r="D10316">
            <v>119</v>
          </cell>
          <cell r="FI10316">
            <v>34128</v>
          </cell>
          <cell r="FJ10316">
            <v>1095</v>
          </cell>
          <cell r="FK10316">
            <v>0</v>
          </cell>
        </row>
        <row r="10317">
          <cell r="D10317">
            <v>167</v>
          </cell>
          <cell r="FI10317">
            <v>5142</v>
          </cell>
          <cell r="FJ10317">
            <v>400</v>
          </cell>
          <cell r="FK10317">
            <v>0</v>
          </cell>
        </row>
        <row r="10318">
          <cell r="D10318">
            <v>167</v>
          </cell>
          <cell r="FI10318">
            <v>25242</v>
          </cell>
          <cell r="FJ10318">
            <v>1826</v>
          </cell>
          <cell r="FK10318">
            <v>0</v>
          </cell>
        </row>
        <row r="10319">
          <cell r="D10319">
            <v>119</v>
          </cell>
          <cell r="FI10319">
            <v>23011</v>
          </cell>
          <cell r="FJ10319">
            <v>829</v>
          </cell>
          <cell r="FK10319">
            <v>0</v>
          </cell>
        </row>
        <row r="10320">
          <cell r="D10320">
            <v>168</v>
          </cell>
          <cell r="FI10320">
            <v>25572</v>
          </cell>
          <cell r="FJ10320">
            <v>1108</v>
          </cell>
          <cell r="FK10320">
            <v>0</v>
          </cell>
        </row>
        <row r="10321">
          <cell r="D10321">
            <v>167</v>
          </cell>
          <cell r="FI10321">
            <v>32611</v>
          </cell>
          <cell r="FJ10321">
            <v>850</v>
          </cell>
          <cell r="FK10321">
            <v>472</v>
          </cell>
        </row>
        <row r="10322">
          <cell r="D10322">
            <v>103</v>
          </cell>
          <cell r="FI10322">
            <v>29361</v>
          </cell>
          <cell r="FJ10322">
            <v>916</v>
          </cell>
          <cell r="FK10322">
            <v>257</v>
          </cell>
        </row>
        <row r="10323">
          <cell r="D10323">
            <v>168</v>
          </cell>
          <cell r="FI10323">
            <v>40326</v>
          </cell>
          <cell r="FJ10323">
            <v>1439</v>
          </cell>
          <cell r="FK10323">
            <v>501</v>
          </cell>
        </row>
        <row r="10324">
          <cell r="D10324">
            <v>198</v>
          </cell>
          <cell r="FI10324">
            <v>20592</v>
          </cell>
          <cell r="FJ10324">
            <v>1227</v>
          </cell>
          <cell r="FK10324">
            <v>0</v>
          </cell>
        </row>
        <row r="10325">
          <cell r="D10325">
            <v>161</v>
          </cell>
          <cell r="FI10325">
            <v>53348</v>
          </cell>
          <cell r="FJ10325">
            <v>0</v>
          </cell>
          <cell r="FK10325">
            <v>477</v>
          </cell>
        </row>
        <row r="10326">
          <cell r="D10326">
            <v>103</v>
          </cell>
          <cell r="FI10326">
            <v>32106</v>
          </cell>
          <cell r="FJ10326">
            <v>1073</v>
          </cell>
          <cell r="FK10326">
            <v>0</v>
          </cell>
        </row>
        <row r="10327">
          <cell r="D10327">
            <v>167</v>
          </cell>
          <cell r="FI10327">
            <v>22501</v>
          </cell>
          <cell r="FJ10327">
            <v>1158</v>
          </cell>
          <cell r="FK10327">
            <v>365</v>
          </cell>
        </row>
        <row r="10328">
          <cell r="D10328">
            <v>198</v>
          </cell>
          <cell r="FI10328">
            <v>17541</v>
          </cell>
          <cell r="FJ10328">
            <v>745</v>
          </cell>
          <cell r="FK10328">
            <v>0</v>
          </cell>
        </row>
        <row r="10329">
          <cell r="D10329">
            <v>103</v>
          </cell>
          <cell r="FI10329">
            <v>2967</v>
          </cell>
          <cell r="FJ10329">
            <v>244</v>
          </cell>
          <cell r="FK10329">
            <v>0</v>
          </cell>
        </row>
        <row r="10330">
          <cell r="D10330">
            <v>211</v>
          </cell>
          <cell r="FI10330">
            <v>45863</v>
          </cell>
          <cell r="FJ10330">
            <v>1324</v>
          </cell>
          <cell r="FK10330">
            <v>301</v>
          </cell>
        </row>
        <row r="10331">
          <cell r="D10331">
            <v>198</v>
          </cell>
          <cell r="FI10331">
            <v>11977</v>
          </cell>
          <cell r="FJ10331">
            <v>704</v>
          </cell>
          <cell r="FK10331">
            <v>0</v>
          </cell>
        </row>
        <row r="10332">
          <cell r="D10332">
            <v>168</v>
          </cell>
          <cell r="FI10332">
            <v>48049</v>
          </cell>
          <cell r="FJ10332">
            <v>1351</v>
          </cell>
          <cell r="FK10332">
            <v>301</v>
          </cell>
        </row>
        <row r="10333">
          <cell r="D10333">
            <v>159</v>
          </cell>
          <cell r="FI10333">
            <v>30041</v>
          </cell>
          <cell r="FJ10333">
            <v>1441</v>
          </cell>
          <cell r="FK10333">
            <v>0</v>
          </cell>
        </row>
        <row r="10334">
          <cell r="D10334">
            <v>103</v>
          </cell>
          <cell r="FI10334">
            <v>50660</v>
          </cell>
          <cell r="FJ10334">
            <v>0</v>
          </cell>
          <cell r="FK10334">
            <v>1465</v>
          </cell>
        </row>
        <row r="10335">
          <cell r="D10335">
            <v>103</v>
          </cell>
          <cell r="FI10335">
            <v>31848</v>
          </cell>
          <cell r="FJ10335">
            <v>1711</v>
          </cell>
          <cell r="FK10335">
            <v>223</v>
          </cell>
        </row>
        <row r="10336">
          <cell r="D10336">
            <v>103</v>
          </cell>
          <cell r="FI10336">
            <v>42802</v>
          </cell>
          <cell r="FJ10336">
            <v>1256</v>
          </cell>
          <cell r="FK10336">
            <v>301</v>
          </cell>
        </row>
        <row r="10337">
          <cell r="D10337">
            <v>103</v>
          </cell>
          <cell r="FI10337">
            <v>45102</v>
          </cell>
          <cell r="FJ10337">
            <v>723</v>
          </cell>
          <cell r="FK10337">
            <v>1012</v>
          </cell>
        </row>
        <row r="10338">
          <cell r="D10338">
            <v>103</v>
          </cell>
          <cell r="FI10338">
            <v>52209</v>
          </cell>
          <cell r="FJ10338">
            <v>0</v>
          </cell>
          <cell r="FK10338">
            <v>1086</v>
          </cell>
        </row>
        <row r="10339">
          <cell r="D10339">
            <v>167</v>
          </cell>
          <cell r="FI10339">
            <v>51844</v>
          </cell>
          <cell r="FJ10339">
            <v>1313</v>
          </cell>
          <cell r="FK10339">
            <v>477</v>
          </cell>
        </row>
        <row r="10340">
          <cell r="D10340">
            <v>198</v>
          </cell>
          <cell r="FI10340">
            <v>35595</v>
          </cell>
          <cell r="FJ10340">
            <v>1072</v>
          </cell>
          <cell r="FK10340">
            <v>0</v>
          </cell>
        </row>
        <row r="10341">
          <cell r="D10341">
            <v>198</v>
          </cell>
          <cell r="FI10341">
            <v>27882</v>
          </cell>
          <cell r="FJ10341">
            <v>1156</v>
          </cell>
          <cell r="FK10341">
            <v>0</v>
          </cell>
        </row>
        <row r="10342">
          <cell r="D10342">
            <v>119</v>
          </cell>
          <cell r="FI10342">
            <v>24525</v>
          </cell>
          <cell r="FJ10342">
            <v>927</v>
          </cell>
          <cell r="FK10342">
            <v>0</v>
          </cell>
        </row>
        <row r="10343">
          <cell r="D10343">
            <v>161</v>
          </cell>
          <cell r="FI10343">
            <v>31916</v>
          </cell>
          <cell r="FJ10343">
            <v>1557</v>
          </cell>
          <cell r="FK10343">
            <v>0</v>
          </cell>
        </row>
        <row r="10344">
          <cell r="D10344">
            <v>103</v>
          </cell>
          <cell r="FI10344">
            <v>15764</v>
          </cell>
          <cell r="FJ10344">
            <v>1036</v>
          </cell>
          <cell r="FK10344">
            <v>0</v>
          </cell>
        </row>
        <row r="10345">
          <cell r="D10345">
            <v>119</v>
          </cell>
          <cell r="FI10345">
            <v>55923</v>
          </cell>
          <cell r="FJ10345">
            <v>871</v>
          </cell>
          <cell r="FK10345">
            <v>1747</v>
          </cell>
        </row>
        <row r="10346">
          <cell r="D10346">
            <v>103</v>
          </cell>
          <cell r="FI10346">
            <v>43747</v>
          </cell>
          <cell r="FJ10346">
            <v>1572</v>
          </cell>
          <cell r="FK10346">
            <v>416</v>
          </cell>
        </row>
        <row r="10347">
          <cell r="D10347">
            <v>211</v>
          </cell>
          <cell r="FI10347">
            <v>33804</v>
          </cell>
          <cell r="FJ10347">
            <v>1419</v>
          </cell>
          <cell r="FK10347">
            <v>263</v>
          </cell>
        </row>
        <row r="10348">
          <cell r="D10348">
            <v>167</v>
          </cell>
          <cell r="FI10348">
            <v>35388</v>
          </cell>
          <cell r="FJ10348">
            <v>1419</v>
          </cell>
          <cell r="FK10348">
            <v>0</v>
          </cell>
        </row>
        <row r="10349">
          <cell r="D10349">
            <v>159</v>
          </cell>
          <cell r="FI10349">
            <v>11133</v>
          </cell>
          <cell r="FJ10349">
            <v>541</v>
          </cell>
          <cell r="FK10349">
            <v>0</v>
          </cell>
        </row>
        <row r="10350">
          <cell r="D10350">
            <v>192</v>
          </cell>
          <cell r="FI10350">
            <v>41542</v>
          </cell>
          <cell r="FJ10350">
            <v>1376</v>
          </cell>
          <cell r="FK10350">
            <v>260</v>
          </cell>
        </row>
        <row r="10351">
          <cell r="D10351">
            <v>198</v>
          </cell>
          <cell r="FI10351">
            <v>29222</v>
          </cell>
          <cell r="FJ10351">
            <v>935</v>
          </cell>
          <cell r="FK10351">
            <v>0</v>
          </cell>
        </row>
        <row r="10352">
          <cell r="D10352">
            <v>167</v>
          </cell>
          <cell r="FI10352">
            <v>26285</v>
          </cell>
          <cell r="FJ10352">
            <v>1188</v>
          </cell>
          <cell r="FK10352">
            <v>0</v>
          </cell>
        </row>
        <row r="10353">
          <cell r="D10353">
            <v>167</v>
          </cell>
          <cell r="FI10353">
            <v>41879</v>
          </cell>
          <cell r="FJ10353">
            <v>1170</v>
          </cell>
          <cell r="FK10353">
            <v>301</v>
          </cell>
        </row>
        <row r="10354">
          <cell r="D10354">
            <v>119</v>
          </cell>
          <cell r="FI10354">
            <v>39054</v>
          </cell>
          <cell r="FJ10354">
            <v>1260</v>
          </cell>
          <cell r="FK10354">
            <v>278</v>
          </cell>
        </row>
        <row r="10355">
          <cell r="D10355">
            <v>167</v>
          </cell>
          <cell r="FI10355">
            <v>4521</v>
          </cell>
          <cell r="FJ10355">
            <v>368</v>
          </cell>
          <cell r="FK10355">
            <v>0</v>
          </cell>
        </row>
        <row r="10356">
          <cell r="D10356">
            <v>194</v>
          </cell>
          <cell r="FI10356">
            <v>28441</v>
          </cell>
          <cell r="FJ10356">
            <v>1106</v>
          </cell>
          <cell r="FK10356">
            <v>0</v>
          </cell>
        </row>
        <row r="10357">
          <cell r="D10357">
            <v>103</v>
          </cell>
          <cell r="FI10357">
            <v>35568</v>
          </cell>
          <cell r="FJ10357">
            <v>1082</v>
          </cell>
          <cell r="FK10357">
            <v>0</v>
          </cell>
        </row>
        <row r="10358">
          <cell r="D10358">
            <v>103</v>
          </cell>
          <cell r="FI10358">
            <v>18891</v>
          </cell>
          <cell r="FJ10358">
            <v>941</v>
          </cell>
          <cell r="FK10358">
            <v>0</v>
          </cell>
        </row>
        <row r="10359">
          <cell r="D10359">
            <v>211</v>
          </cell>
          <cell r="FI10359">
            <v>24041</v>
          </cell>
          <cell r="FJ10359">
            <v>1969</v>
          </cell>
          <cell r="FK10359">
            <v>0</v>
          </cell>
        </row>
        <row r="10360">
          <cell r="D10360">
            <v>211</v>
          </cell>
          <cell r="FI10360">
            <v>15660</v>
          </cell>
          <cell r="FJ10360">
            <v>885</v>
          </cell>
          <cell r="FK10360">
            <v>0</v>
          </cell>
        </row>
        <row r="10361">
          <cell r="D10361">
            <v>211</v>
          </cell>
          <cell r="FI10361">
            <v>7028</v>
          </cell>
          <cell r="FJ10361">
            <v>452</v>
          </cell>
          <cell r="FK10361">
            <v>0</v>
          </cell>
        </row>
        <row r="10362">
          <cell r="D10362">
            <v>103</v>
          </cell>
          <cell r="FI10362">
            <v>15329</v>
          </cell>
          <cell r="FJ10362">
            <v>1078</v>
          </cell>
          <cell r="FK10362">
            <v>0</v>
          </cell>
        </row>
        <row r="10363">
          <cell r="D10363">
            <v>167</v>
          </cell>
          <cell r="FI10363">
            <v>8238</v>
          </cell>
          <cell r="FJ10363">
            <v>540</v>
          </cell>
          <cell r="FK10363">
            <v>0</v>
          </cell>
        </row>
        <row r="10364">
          <cell r="D10364">
            <v>103</v>
          </cell>
          <cell r="FI10364">
            <v>21150</v>
          </cell>
          <cell r="FJ10364">
            <v>1565</v>
          </cell>
          <cell r="FK10364">
            <v>0</v>
          </cell>
        </row>
        <row r="10365">
          <cell r="D10365">
            <v>103</v>
          </cell>
          <cell r="FI10365">
            <v>28480</v>
          </cell>
          <cell r="FJ10365">
            <v>1172</v>
          </cell>
          <cell r="FK10365">
            <v>1165</v>
          </cell>
        </row>
        <row r="10366">
          <cell r="D10366">
            <v>167</v>
          </cell>
          <cell r="FI10366">
            <v>32957</v>
          </cell>
          <cell r="FJ10366">
            <v>1122</v>
          </cell>
          <cell r="FK10366">
            <v>0</v>
          </cell>
        </row>
        <row r="10367">
          <cell r="D10367">
            <v>211</v>
          </cell>
          <cell r="FI10367">
            <v>27782</v>
          </cell>
          <cell r="FJ10367">
            <v>884</v>
          </cell>
          <cell r="FK10367">
            <v>0</v>
          </cell>
        </row>
        <row r="10368">
          <cell r="D10368">
            <v>103</v>
          </cell>
          <cell r="FI10368">
            <v>10803</v>
          </cell>
          <cell r="FJ10368">
            <v>467</v>
          </cell>
          <cell r="FK10368">
            <v>0</v>
          </cell>
        </row>
        <row r="10369">
          <cell r="D10369">
            <v>167</v>
          </cell>
          <cell r="FI10369">
            <v>48413</v>
          </cell>
          <cell r="FJ10369">
            <v>1166</v>
          </cell>
          <cell r="FK10369">
            <v>1356</v>
          </cell>
        </row>
        <row r="10370">
          <cell r="D10370">
            <v>103</v>
          </cell>
          <cell r="FI10370">
            <v>39898</v>
          </cell>
          <cell r="FJ10370">
            <v>1326</v>
          </cell>
          <cell r="FK10370">
            <v>278</v>
          </cell>
        </row>
        <row r="10371">
          <cell r="D10371">
            <v>211</v>
          </cell>
          <cell r="FI10371">
            <v>6427</v>
          </cell>
          <cell r="FJ10371">
            <v>527</v>
          </cell>
          <cell r="FK10371">
            <v>0</v>
          </cell>
        </row>
        <row r="10372">
          <cell r="D10372">
            <v>119</v>
          </cell>
          <cell r="FI10372">
            <v>24509</v>
          </cell>
          <cell r="FJ10372">
            <v>791</v>
          </cell>
          <cell r="FK10372">
            <v>0</v>
          </cell>
        </row>
        <row r="10373">
          <cell r="D10373">
            <v>168</v>
          </cell>
          <cell r="FI10373">
            <v>29659</v>
          </cell>
          <cell r="FJ10373">
            <v>1636</v>
          </cell>
          <cell r="FK10373">
            <v>0</v>
          </cell>
        </row>
        <row r="10374">
          <cell r="D10374">
            <v>103</v>
          </cell>
          <cell r="FI10374">
            <v>2984</v>
          </cell>
          <cell r="FJ10374">
            <v>220</v>
          </cell>
          <cell r="FK10374">
            <v>0</v>
          </cell>
        </row>
        <row r="10375">
          <cell r="D10375">
            <v>103</v>
          </cell>
          <cell r="FI10375">
            <v>27835</v>
          </cell>
          <cell r="FJ10375">
            <v>1001</v>
          </cell>
          <cell r="FK10375">
            <v>0</v>
          </cell>
        </row>
        <row r="10376">
          <cell r="D10376">
            <v>167</v>
          </cell>
          <cell r="FI10376">
            <v>47458</v>
          </cell>
          <cell r="FJ10376">
            <v>1270</v>
          </cell>
          <cell r="FK10376">
            <v>301</v>
          </cell>
        </row>
        <row r="10377">
          <cell r="D10377">
            <v>103</v>
          </cell>
          <cell r="FI10377">
            <v>22792</v>
          </cell>
          <cell r="FJ10377">
            <v>958</v>
          </cell>
          <cell r="FK10377">
            <v>0</v>
          </cell>
        </row>
        <row r="10378">
          <cell r="D10378">
            <v>168</v>
          </cell>
          <cell r="FI10378">
            <v>41893</v>
          </cell>
          <cell r="FJ10378">
            <v>1166</v>
          </cell>
          <cell r="FK10378">
            <v>301</v>
          </cell>
        </row>
        <row r="10379">
          <cell r="D10379">
            <v>167</v>
          </cell>
          <cell r="FI10379">
            <v>8652</v>
          </cell>
          <cell r="FJ10379">
            <v>481</v>
          </cell>
          <cell r="FK10379">
            <v>0</v>
          </cell>
        </row>
        <row r="10380">
          <cell r="D10380">
            <v>159</v>
          </cell>
          <cell r="FI10380">
            <v>19676</v>
          </cell>
          <cell r="FJ10380">
            <v>873</v>
          </cell>
          <cell r="FK10380">
            <v>0</v>
          </cell>
        </row>
        <row r="10381">
          <cell r="D10381">
            <v>211</v>
          </cell>
          <cell r="FI10381">
            <v>35257</v>
          </cell>
          <cell r="FJ10381">
            <v>985</v>
          </cell>
          <cell r="FK10381">
            <v>260</v>
          </cell>
        </row>
        <row r="10382">
          <cell r="D10382">
            <v>168</v>
          </cell>
          <cell r="FI10382">
            <v>23475</v>
          </cell>
          <cell r="FJ10382">
            <v>819</v>
          </cell>
          <cell r="FK10382">
            <v>0</v>
          </cell>
        </row>
        <row r="10383">
          <cell r="D10383">
            <v>103</v>
          </cell>
          <cell r="FI10383">
            <v>52390</v>
          </cell>
          <cell r="FJ10383">
            <v>366</v>
          </cell>
          <cell r="FK10383">
            <v>3380</v>
          </cell>
        </row>
        <row r="10384">
          <cell r="D10384">
            <v>198</v>
          </cell>
          <cell r="FI10384">
            <v>42254</v>
          </cell>
          <cell r="FJ10384">
            <v>1027</v>
          </cell>
          <cell r="FK10384">
            <v>302</v>
          </cell>
        </row>
        <row r="10385">
          <cell r="D10385">
            <v>198</v>
          </cell>
          <cell r="FI10385">
            <v>22539</v>
          </cell>
          <cell r="FJ10385">
            <v>1115</v>
          </cell>
          <cell r="FK10385">
            <v>0</v>
          </cell>
        </row>
        <row r="10386">
          <cell r="D10386">
            <v>168</v>
          </cell>
          <cell r="FI10386">
            <v>39905</v>
          </cell>
          <cell r="FJ10386">
            <v>1691</v>
          </cell>
          <cell r="FK10386">
            <v>1175</v>
          </cell>
        </row>
        <row r="10387">
          <cell r="D10387">
            <v>167</v>
          </cell>
          <cell r="FI10387">
            <v>4899</v>
          </cell>
          <cell r="FJ10387">
            <v>362</v>
          </cell>
          <cell r="FK10387">
            <v>0</v>
          </cell>
        </row>
        <row r="10388">
          <cell r="D10388">
            <v>211</v>
          </cell>
          <cell r="FI10388">
            <v>49539</v>
          </cell>
          <cell r="FJ10388">
            <v>0</v>
          </cell>
          <cell r="FK10388">
            <v>575</v>
          </cell>
        </row>
        <row r="10389">
          <cell r="D10389">
            <v>168</v>
          </cell>
          <cell r="FI10389">
            <v>34639</v>
          </cell>
          <cell r="FJ10389">
            <v>1134</v>
          </cell>
          <cell r="FK10389">
            <v>0</v>
          </cell>
        </row>
        <row r="10390">
          <cell r="D10390">
            <v>103</v>
          </cell>
          <cell r="FI10390">
            <v>13869</v>
          </cell>
          <cell r="FJ10390">
            <v>1006</v>
          </cell>
          <cell r="FK10390">
            <v>0</v>
          </cell>
        </row>
        <row r="10391">
          <cell r="D10391">
            <v>167</v>
          </cell>
          <cell r="FI10391">
            <v>29772</v>
          </cell>
          <cell r="FJ10391">
            <v>1093</v>
          </cell>
          <cell r="FK10391">
            <v>0</v>
          </cell>
        </row>
        <row r="10392">
          <cell r="D10392">
            <v>211</v>
          </cell>
          <cell r="FI10392">
            <v>47596</v>
          </cell>
          <cell r="FJ10392">
            <v>760</v>
          </cell>
          <cell r="FK10392">
            <v>477</v>
          </cell>
        </row>
        <row r="10393">
          <cell r="D10393">
            <v>167</v>
          </cell>
          <cell r="FI10393">
            <v>31117</v>
          </cell>
          <cell r="FJ10393">
            <v>1260</v>
          </cell>
          <cell r="FK10393">
            <v>0</v>
          </cell>
        </row>
        <row r="10394">
          <cell r="D10394">
            <v>167</v>
          </cell>
          <cell r="FI10394">
            <v>10049</v>
          </cell>
          <cell r="FJ10394">
            <v>653</v>
          </cell>
          <cell r="FK10394">
            <v>0</v>
          </cell>
        </row>
        <row r="10395">
          <cell r="D10395">
            <v>169</v>
          </cell>
          <cell r="FI10395">
            <v>14642</v>
          </cell>
          <cell r="FJ10395">
            <v>1055</v>
          </cell>
          <cell r="FK10395">
            <v>0</v>
          </cell>
        </row>
        <row r="10396">
          <cell r="D10396">
            <v>211</v>
          </cell>
          <cell r="FI10396">
            <v>47153</v>
          </cell>
          <cell r="FJ10396">
            <v>0</v>
          </cell>
          <cell r="FK10396">
            <v>1430</v>
          </cell>
        </row>
        <row r="10397">
          <cell r="D10397">
            <v>103</v>
          </cell>
          <cell r="FI10397">
            <v>26142</v>
          </cell>
          <cell r="FJ10397">
            <v>445</v>
          </cell>
          <cell r="FK10397">
            <v>872</v>
          </cell>
        </row>
        <row r="10398">
          <cell r="D10398">
            <v>103</v>
          </cell>
          <cell r="FI10398">
            <v>54406</v>
          </cell>
          <cell r="FJ10398">
            <v>0</v>
          </cell>
          <cell r="FK10398">
            <v>1427</v>
          </cell>
        </row>
        <row r="10399">
          <cell r="D10399">
            <v>167</v>
          </cell>
          <cell r="FI10399">
            <v>11666</v>
          </cell>
          <cell r="FJ10399">
            <v>415</v>
          </cell>
          <cell r="FK10399">
            <v>0</v>
          </cell>
        </row>
        <row r="10400">
          <cell r="D10400">
            <v>167</v>
          </cell>
          <cell r="FI10400">
            <v>44693</v>
          </cell>
          <cell r="FJ10400">
            <v>1112</v>
          </cell>
          <cell r="FK10400">
            <v>301</v>
          </cell>
        </row>
        <row r="10401">
          <cell r="D10401">
            <v>167</v>
          </cell>
          <cell r="FI10401">
            <v>10776</v>
          </cell>
          <cell r="FJ10401">
            <v>538</v>
          </cell>
          <cell r="FK10401">
            <v>0</v>
          </cell>
        </row>
        <row r="10402">
          <cell r="D10402">
            <v>159</v>
          </cell>
          <cell r="FI10402">
            <v>9288</v>
          </cell>
          <cell r="FJ10402">
            <v>585</v>
          </cell>
          <cell r="FK10402">
            <v>0</v>
          </cell>
        </row>
        <row r="10403">
          <cell r="D10403">
            <v>211</v>
          </cell>
          <cell r="FI10403">
            <v>13918</v>
          </cell>
          <cell r="FJ10403">
            <v>642</v>
          </cell>
          <cell r="FK10403">
            <v>0</v>
          </cell>
        </row>
        <row r="10404">
          <cell r="D10404">
            <v>159</v>
          </cell>
          <cell r="FI10404">
            <v>33274</v>
          </cell>
          <cell r="FJ10404">
            <v>801</v>
          </cell>
          <cell r="FK10404">
            <v>331</v>
          </cell>
        </row>
        <row r="10405">
          <cell r="D10405">
            <v>103</v>
          </cell>
          <cell r="FI10405">
            <v>18347</v>
          </cell>
          <cell r="FJ10405">
            <v>1407</v>
          </cell>
          <cell r="FK10405">
            <v>0</v>
          </cell>
        </row>
        <row r="10406">
          <cell r="D10406">
            <v>159</v>
          </cell>
          <cell r="FI10406">
            <v>10394</v>
          </cell>
          <cell r="FJ10406">
            <v>635</v>
          </cell>
          <cell r="FK10406">
            <v>0</v>
          </cell>
        </row>
        <row r="10407">
          <cell r="D10407">
            <v>103</v>
          </cell>
          <cell r="FI10407">
            <v>47599</v>
          </cell>
          <cell r="FJ10407">
            <v>1145</v>
          </cell>
          <cell r="FK10407">
            <v>431</v>
          </cell>
        </row>
        <row r="10408">
          <cell r="D10408">
            <v>161</v>
          </cell>
          <cell r="FI10408">
            <v>11343</v>
          </cell>
          <cell r="FJ10408">
            <v>741</v>
          </cell>
          <cell r="FK10408">
            <v>0</v>
          </cell>
        </row>
        <row r="10409">
          <cell r="D10409">
            <v>159</v>
          </cell>
          <cell r="FI10409">
            <v>24974</v>
          </cell>
          <cell r="FJ10409">
            <v>1085</v>
          </cell>
          <cell r="FK10409">
            <v>0</v>
          </cell>
        </row>
        <row r="10410">
          <cell r="D10410">
            <v>167</v>
          </cell>
          <cell r="FI10410">
            <v>40236</v>
          </cell>
          <cell r="FJ10410">
            <v>1247</v>
          </cell>
          <cell r="FK10410">
            <v>1251</v>
          </cell>
        </row>
        <row r="10411">
          <cell r="D10411">
            <v>194</v>
          </cell>
          <cell r="FI10411">
            <v>40269</v>
          </cell>
          <cell r="FJ10411">
            <v>1301</v>
          </cell>
          <cell r="FK10411">
            <v>0</v>
          </cell>
        </row>
        <row r="10412">
          <cell r="D10412">
            <v>103</v>
          </cell>
          <cell r="FI10412">
            <v>44303</v>
          </cell>
          <cell r="FJ10412">
            <v>1206</v>
          </cell>
          <cell r="FK10412">
            <v>301</v>
          </cell>
        </row>
        <row r="10413">
          <cell r="D10413">
            <v>103</v>
          </cell>
          <cell r="FI10413">
            <v>17568</v>
          </cell>
          <cell r="FJ10413">
            <v>808</v>
          </cell>
          <cell r="FK10413">
            <v>0</v>
          </cell>
        </row>
        <row r="10414">
          <cell r="D10414">
            <v>103</v>
          </cell>
          <cell r="FI10414">
            <v>32344</v>
          </cell>
          <cell r="FJ10414">
            <v>1247</v>
          </cell>
          <cell r="FK10414">
            <v>0</v>
          </cell>
        </row>
        <row r="10415">
          <cell r="D10415">
            <v>103</v>
          </cell>
          <cell r="FI10415">
            <v>45970</v>
          </cell>
          <cell r="FJ10415">
            <v>0</v>
          </cell>
          <cell r="FK10415">
            <v>1070</v>
          </cell>
        </row>
        <row r="10416">
          <cell r="D10416">
            <v>167</v>
          </cell>
          <cell r="FI10416">
            <v>14704</v>
          </cell>
          <cell r="FJ10416">
            <v>1055</v>
          </cell>
          <cell r="FK10416">
            <v>0</v>
          </cell>
        </row>
        <row r="10417">
          <cell r="D10417">
            <v>103</v>
          </cell>
          <cell r="FI10417">
            <v>19588</v>
          </cell>
          <cell r="FJ10417">
            <v>903</v>
          </cell>
          <cell r="FK10417">
            <v>0</v>
          </cell>
        </row>
        <row r="10418">
          <cell r="D10418">
            <v>103</v>
          </cell>
          <cell r="FI10418">
            <v>52538</v>
          </cell>
          <cell r="FJ10418">
            <v>0</v>
          </cell>
          <cell r="FK10418">
            <v>475</v>
          </cell>
        </row>
        <row r="10419">
          <cell r="D10419">
            <v>119</v>
          </cell>
          <cell r="FI10419">
            <v>26511</v>
          </cell>
          <cell r="FJ10419">
            <v>1936</v>
          </cell>
          <cell r="FK10419">
            <v>221</v>
          </cell>
        </row>
        <row r="10420">
          <cell r="D10420">
            <v>103</v>
          </cell>
          <cell r="FI10420">
            <v>23171</v>
          </cell>
          <cell r="FJ10420">
            <v>948</v>
          </cell>
          <cell r="FK10420">
            <v>0</v>
          </cell>
        </row>
        <row r="10421">
          <cell r="D10421">
            <v>103</v>
          </cell>
          <cell r="FI10421">
            <v>23372</v>
          </cell>
          <cell r="FJ10421">
            <v>1252</v>
          </cell>
          <cell r="FK10421">
            <v>218</v>
          </cell>
        </row>
        <row r="10422">
          <cell r="D10422">
            <v>168</v>
          </cell>
          <cell r="FI10422">
            <v>17427</v>
          </cell>
          <cell r="FJ10422">
            <v>660</v>
          </cell>
          <cell r="FK10422">
            <v>0</v>
          </cell>
        </row>
        <row r="10423">
          <cell r="D10423">
            <v>167</v>
          </cell>
          <cell r="FI10423">
            <v>36287</v>
          </cell>
          <cell r="FJ10423">
            <v>1397</v>
          </cell>
          <cell r="FK10423">
            <v>263</v>
          </cell>
        </row>
        <row r="10424">
          <cell r="D10424">
            <v>159</v>
          </cell>
          <cell r="FI10424">
            <v>34393</v>
          </cell>
          <cell r="FJ10424">
            <v>1487</v>
          </cell>
          <cell r="FK10424">
            <v>263</v>
          </cell>
        </row>
        <row r="10425">
          <cell r="D10425">
            <v>103</v>
          </cell>
          <cell r="FI10425">
            <v>15170</v>
          </cell>
          <cell r="FJ10425">
            <v>692</v>
          </cell>
          <cell r="FK10425">
            <v>0</v>
          </cell>
        </row>
        <row r="10426">
          <cell r="D10426">
            <v>103</v>
          </cell>
          <cell r="FI10426">
            <v>38241</v>
          </cell>
          <cell r="FJ10426">
            <v>0</v>
          </cell>
          <cell r="FK10426">
            <v>471</v>
          </cell>
        </row>
        <row r="10427">
          <cell r="D10427">
            <v>159</v>
          </cell>
          <cell r="FI10427">
            <v>4381</v>
          </cell>
          <cell r="FJ10427">
            <v>345</v>
          </cell>
          <cell r="FK10427">
            <v>0</v>
          </cell>
        </row>
        <row r="10428">
          <cell r="D10428">
            <v>192</v>
          </cell>
          <cell r="FI10428">
            <v>12569</v>
          </cell>
          <cell r="FJ10428">
            <v>874</v>
          </cell>
          <cell r="FK10428">
            <v>0</v>
          </cell>
        </row>
        <row r="10429">
          <cell r="D10429">
            <v>211</v>
          </cell>
          <cell r="FI10429">
            <v>9653</v>
          </cell>
          <cell r="FJ10429">
            <v>758</v>
          </cell>
          <cell r="FK10429">
            <v>0</v>
          </cell>
        </row>
        <row r="10430">
          <cell r="D10430">
            <v>211</v>
          </cell>
          <cell r="FI10430">
            <v>12149</v>
          </cell>
          <cell r="FJ10430">
            <v>905</v>
          </cell>
          <cell r="FK10430">
            <v>0</v>
          </cell>
        </row>
        <row r="10431">
          <cell r="D10431">
            <v>211</v>
          </cell>
          <cell r="FI10431">
            <v>29400</v>
          </cell>
          <cell r="FJ10431">
            <v>1742</v>
          </cell>
          <cell r="FK10431">
            <v>239</v>
          </cell>
        </row>
        <row r="10432">
          <cell r="D10432">
            <v>168</v>
          </cell>
          <cell r="FI10432">
            <v>3778</v>
          </cell>
          <cell r="FJ10432">
            <v>287</v>
          </cell>
          <cell r="FK10432">
            <v>0</v>
          </cell>
        </row>
        <row r="10433">
          <cell r="D10433">
            <v>103</v>
          </cell>
          <cell r="FI10433">
            <v>8516</v>
          </cell>
          <cell r="FJ10433">
            <v>804</v>
          </cell>
          <cell r="FK10433">
            <v>0</v>
          </cell>
        </row>
        <row r="10434">
          <cell r="D10434">
            <v>103</v>
          </cell>
          <cell r="FI10434">
            <v>7120</v>
          </cell>
          <cell r="FJ10434">
            <v>647</v>
          </cell>
          <cell r="FK10434">
            <v>0</v>
          </cell>
        </row>
        <row r="10435">
          <cell r="D10435">
            <v>103</v>
          </cell>
          <cell r="FI10435">
            <v>3787</v>
          </cell>
          <cell r="FJ10435">
            <v>366</v>
          </cell>
          <cell r="FK10435">
            <v>0</v>
          </cell>
        </row>
        <row r="10436">
          <cell r="D10436">
            <v>103</v>
          </cell>
          <cell r="FI10436">
            <v>28204</v>
          </cell>
          <cell r="FJ10436">
            <v>1290</v>
          </cell>
          <cell r="FK10436">
            <v>423</v>
          </cell>
        </row>
        <row r="10437">
          <cell r="D10437">
            <v>198</v>
          </cell>
          <cell r="FI10437">
            <v>17556</v>
          </cell>
          <cell r="FJ10437">
            <v>1601</v>
          </cell>
          <cell r="FK10437">
            <v>0</v>
          </cell>
        </row>
        <row r="10438">
          <cell r="D10438">
            <v>159</v>
          </cell>
          <cell r="FI10438">
            <v>13238</v>
          </cell>
          <cell r="FJ10438">
            <v>1285</v>
          </cell>
          <cell r="FK10438">
            <v>0</v>
          </cell>
        </row>
        <row r="10439">
          <cell r="D10439">
            <v>103</v>
          </cell>
          <cell r="FI10439">
            <v>3419</v>
          </cell>
          <cell r="FJ10439">
            <v>309</v>
          </cell>
          <cell r="FK10439">
            <v>0</v>
          </cell>
        </row>
        <row r="10440">
          <cell r="D10440">
            <v>190</v>
          </cell>
          <cell r="FI10440">
            <v>2780</v>
          </cell>
          <cell r="FJ10440">
            <v>262</v>
          </cell>
          <cell r="FK10440">
            <v>0</v>
          </cell>
        </row>
        <row r="10441">
          <cell r="D10441">
            <v>103</v>
          </cell>
          <cell r="FI10441">
            <v>7177</v>
          </cell>
          <cell r="FJ10441">
            <v>650</v>
          </cell>
          <cell r="FK10441">
            <v>0</v>
          </cell>
        </row>
        <row r="10442">
          <cell r="D10442">
            <v>103</v>
          </cell>
          <cell r="FI10442">
            <v>8177</v>
          </cell>
          <cell r="FJ10442">
            <v>786</v>
          </cell>
          <cell r="FK10442">
            <v>0</v>
          </cell>
        </row>
        <row r="10443">
          <cell r="D10443">
            <v>103</v>
          </cell>
          <cell r="FI10443">
            <v>30671</v>
          </cell>
          <cell r="FJ10443">
            <v>1936</v>
          </cell>
          <cell r="FK10443">
            <v>428</v>
          </cell>
        </row>
        <row r="10444">
          <cell r="D10444">
            <v>103</v>
          </cell>
          <cell r="FI10444">
            <v>18085</v>
          </cell>
          <cell r="FJ10444">
            <v>945</v>
          </cell>
          <cell r="FK10444">
            <v>0</v>
          </cell>
        </row>
        <row r="10445">
          <cell r="D10445">
            <v>103</v>
          </cell>
          <cell r="FI10445">
            <v>34768</v>
          </cell>
          <cell r="FJ10445">
            <v>1557</v>
          </cell>
          <cell r="FK10445">
            <v>264</v>
          </cell>
        </row>
        <row r="10446">
          <cell r="D10446">
            <v>103</v>
          </cell>
          <cell r="FI10446">
            <v>3983</v>
          </cell>
          <cell r="FJ10446">
            <v>384</v>
          </cell>
          <cell r="FK10446">
            <v>0</v>
          </cell>
        </row>
        <row r="10447">
          <cell r="D10447">
            <v>103</v>
          </cell>
          <cell r="FI10447">
            <v>15393</v>
          </cell>
          <cell r="FJ10447">
            <v>1437</v>
          </cell>
          <cell r="FK10447">
            <v>0</v>
          </cell>
        </row>
        <row r="10448">
          <cell r="D10448">
            <v>103</v>
          </cell>
          <cell r="FI10448">
            <v>3331</v>
          </cell>
          <cell r="FJ10448">
            <v>258</v>
          </cell>
          <cell r="FK10448">
            <v>0</v>
          </cell>
        </row>
        <row r="10449">
          <cell r="D10449">
            <v>103</v>
          </cell>
          <cell r="FI10449">
            <v>4094</v>
          </cell>
          <cell r="FJ10449">
            <v>373</v>
          </cell>
          <cell r="FK10449">
            <v>0</v>
          </cell>
        </row>
        <row r="10450">
          <cell r="D10450">
            <v>103</v>
          </cell>
          <cell r="FI10450">
            <v>2864</v>
          </cell>
          <cell r="FJ10450">
            <v>275</v>
          </cell>
          <cell r="FK10450">
            <v>0</v>
          </cell>
        </row>
        <row r="10451">
          <cell r="D10451">
            <v>190</v>
          </cell>
          <cell r="FI10451">
            <v>19374</v>
          </cell>
          <cell r="FJ10451">
            <v>1884</v>
          </cell>
          <cell r="FK10451">
            <v>0</v>
          </cell>
        </row>
        <row r="10452">
          <cell r="D10452">
            <v>103</v>
          </cell>
          <cell r="FI10452">
            <v>35648</v>
          </cell>
          <cell r="FJ10452">
            <v>2031</v>
          </cell>
          <cell r="FK10452">
            <v>1070</v>
          </cell>
        </row>
        <row r="10453">
          <cell r="D10453">
            <v>103</v>
          </cell>
          <cell r="FI10453">
            <v>3322</v>
          </cell>
          <cell r="FJ10453">
            <v>299</v>
          </cell>
          <cell r="FK10453">
            <v>0</v>
          </cell>
        </row>
        <row r="10454">
          <cell r="D10454">
            <v>103</v>
          </cell>
          <cell r="FI10454">
            <v>16631</v>
          </cell>
          <cell r="FJ10454">
            <v>1146</v>
          </cell>
          <cell r="FK10454">
            <v>0</v>
          </cell>
        </row>
        <row r="10455">
          <cell r="D10455">
            <v>103</v>
          </cell>
          <cell r="FI10455">
            <v>21908</v>
          </cell>
          <cell r="FJ10455">
            <v>1038</v>
          </cell>
          <cell r="FK10455">
            <v>371</v>
          </cell>
        </row>
        <row r="10456">
          <cell r="D10456">
            <v>103</v>
          </cell>
          <cell r="FI10456">
            <v>4076</v>
          </cell>
          <cell r="FJ10456">
            <v>374</v>
          </cell>
          <cell r="FK10456">
            <v>0</v>
          </cell>
        </row>
        <row r="10457">
          <cell r="D10457">
            <v>103</v>
          </cell>
          <cell r="FI10457">
            <v>34834</v>
          </cell>
          <cell r="FJ10457">
            <v>2339</v>
          </cell>
          <cell r="FK10457">
            <v>1067</v>
          </cell>
        </row>
        <row r="10458">
          <cell r="D10458">
            <v>140</v>
          </cell>
          <cell r="FI10458">
            <v>4754</v>
          </cell>
          <cell r="FJ10458">
            <v>462</v>
          </cell>
          <cell r="FK10458">
            <v>0</v>
          </cell>
        </row>
        <row r="10459">
          <cell r="D10459">
            <v>140</v>
          </cell>
          <cell r="FI10459">
            <v>5135</v>
          </cell>
          <cell r="FJ10459">
            <v>497</v>
          </cell>
          <cell r="FK10459">
            <v>0</v>
          </cell>
        </row>
        <row r="10460">
          <cell r="D10460">
            <v>140</v>
          </cell>
          <cell r="FI10460">
            <v>11067</v>
          </cell>
          <cell r="FJ10460">
            <v>1080</v>
          </cell>
          <cell r="FK10460">
            <v>0</v>
          </cell>
        </row>
        <row r="10461">
          <cell r="D10461">
            <v>140</v>
          </cell>
          <cell r="FI10461">
            <v>5692</v>
          </cell>
          <cell r="FJ10461">
            <v>547</v>
          </cell>
          <cell r="FK10461">
            <v>0</v>
          </cell>
        </row>
        <row r="10462">
          <cell r="D10462">
            <v>140</v>
          </cell>
          <cell r="FI10462">
            <v>3543</v>
          </cell>
          <cell r="FJ10462">
            <v>346</v>
          </cell>
          <cell r="FK10462">
            <v>0</v>
          </cell>
        </row>
        <row r="10463">
          <cell r="D10463">
            <v>140</v>
          </cell>
          <cell r="FI10463">
            <v>4521</v>
          </cell>
          <cell r="FJ10463">
            <v>421</v>
          </cell>
          <cell r="FK10463">
            <v>0</v>
          </cell>
        </row>
        <row r="10464">
          <cell r="D10464">
            <v>140</v>
          </cell>
          <cell r="FI10464">
            <v>5119</v>
          </cell>
          <cell r="FJ10464">
            <v>496</v>
          </cell>
          <cell r="FK10464">
            <v>0</v>
          </cell>
        </row>
        <row r="10465">
          <cell r="D10465">
            <v>140</v>
          </cell>
          <cell r="FI10465">
            <v>3164</v>
          </cell>
          <cell r="FJ10465">
            <v>310</v>
          </cell>
          <cell r="FK10465">
            <v>0</v>
          </cell>
        </row>
        <row r="10466">
          <cell r="D10466">
            <v>103</v>
          </cell>
          <cell r="FI10466">
            <v>8103</v>
          </cell>
          <cell r="FJ10466">
            <v>740</v>
          </cell>
          <cell r="FK10466">
            <v>0</v>
          </cell>
        </row>
        <row r="10467">
          <cell r="D10467">
            <v>103</v>
          </cell>
          <cell r="FI10467">
            <v>30890</v>
          </cell>
          <cell r="FJ10467">
            <v>2429</v>
          </cell>
          <cell r="FK10467">
            <v>331</v>
          </cell>
        </row>
        <row r="10468">
          <cell r="D10468">
            <v>140</v>
          </cell>
          <cell r="FI10468">
            <v>9201</v>
          </cell>
          <cell r="FJ10468">
            <v>877</v>
          </cell>
          <cell r="FK10468">
            <v>0</v>
          </cell>
        </row>
        <row r="10469">
          <cell r="D10469">
            <v>230</v>
          </cell>
          <cell r="FI10469">
            <v>5306</v>
          </cell>
          <cell r="FJ10469">
            <v>506</v>
          </cell>
          <cell r="FK10469">
            <v>0</v>
          </cell>
        </row>
        <row r="10470">
          <cell r="D10470">
            <v>140</v>
          </cell>
          <cell r="FI10470">
            <v>5641</v>
          </cell>
          <cell r="FJ10470">
            <v>546</v>
          </cell>
          <cell r="FK10470">
            <v>0</v>
          </cell>
        </row>
        <row r="10471">
          <cell r="D10471">
            <v>140</v>
          </cell>
          <cell r="FI10471">
            <v>4528</v>
          </cell>
          <cell r="FJ10471">
            <v>417</v>
          </cell>
          <cell r="FK10471">
            <v>0</v>
          </cell>
        </row>
        <row r="10472">
          <cell r="D10472">
            <v>103</v>
          </cell>
          <cell r="FI10472">
            <v>12762</v>
          </cell>
          <cell r="FJ10472">
            <v>1163</v>
          </cell>
          <cell r="FK10472">
            <v>0</v>
          </cell>
        </row>
        <row r="10473">
          <cell r="D10473">
            <v>215</v>
          </cell>
          <cell r="FI10473">
            <v>10449</v>
          </cell>
          <cell r="FJ10473">
            <v>959</v>
          </cell>
          <cell r="FK10473">
            <v>0</v>
          </cell>
        </row>
        <row r="10474">
          <cell r="D10474">
            <v>280</v>
          </cell>
          <cell r="FI10474">
            <v>2721</v>
          </cell>
          <cell r="FJ10474">
            <v>250</v>
          </cell>
          <cell r="FK10474">
            <v>0</v>
          </cell>
        </row>
        <row r="10475">
          <cell r="D10475">
            <v>103</v>
          </cell>
          <cell r="FI10475">
            <v>14206</v>
          </cell>
          <cell r="FJ10475">
            <v>1384</v>
          </cell>
          <cell r="FK10475">
            <v>0</v>
          </cell>
        </row>
        <row r="10476">
          <cell r="D10476">
            <v>215</v>
          </cell>
          <cell r="FI10476">
            <v>26361</v>
          </cell>
          <cell r="FJ10476">
            <v>2237</v>
          </cell>
          <cell r="FK10476">
            <v>221</v>
          </cell>
        </row>
        <row r="10477">
          <cell r="D10477">
            <v>103</v>
          </cell>
          <cell r="FI10477">
            <v>8470</v>
          </cell>
          <cell r="FJ10477">
            <v>807</v>
          </cell>
          <cell r="FK10477">
            <v>0</v>
          </cell>
        </row>
        <row r="10478">
          <cell r="D10478">
            <v>292</v>
          </cell>
          <cell r="FI10478">
            <v>1984</v>
          </cell>
          <cell r="FJ10478">
            <v>188</v>
          </cell>
          <cell r="FK10478">
            <v>0</v>
          </cell>
        </row>
        <row r="10479">
          <cell r="D10479">
            <v>103</v>
          </cell>
          <cell r="FI10479">
            <v>5104</v>
          </cell>
          <cell r="FJ10479">
            <v>503</v>
          </cell>
          <cell r="FK10479">
            <v>0</v>
          </cell>
        </row>
        <row r="10480">
          <cell r="D10480">
            <v>280</v>
          </cell>
          <cell r="FI10480">
            <v>3828</v>
          </cell>
          <cell r="FJ10480">
            <v>359</v>
          </cell>
          <cell r="FK10480">
            <v>0</v>
          </cell>
        </row>
        <row r="10481">
          <cell r="D10481">
            <v>215</v>
          </cell>
          <cell r="FI10481">
            <v>5362</v>
          </cell>
          <cell r="FJ10481">
            <v>507</v>
          </cell>
          <cell r="FK10481">
            <v>0</v>
          </cell>
        </row>
        <row r="10482">
          <cell r="D10482">
            <v>103</v>
          </cell>
          <cell r="FI10482">
            <v>13729</v>
          </cell>
          <cell r="FJ10482">
            <v>1242</v>
          </cell>
          <cell r="FK10482">
            <v>0</v>
          </cell>
        </row>
        <row r="10483">
          <cell r="D10483">
            <v>103</v>
          </cell>
          <cell r="FI10483">
            <v>20786</v>
          </cell>
          <cell r="FJ10483">
            <v>1329</v>
          </cell>
          <cell r="FK10483">
            <v>790</v>
          </cell>
        </row>
        <row r="10484">
          <cell r="D10484">
            <v>103</v>
          </cell>
          <cell r="FI10484">
            <v>30206</v>
          </cell>
          <cell r="FJ10484">
            <v>1836</v>
          </cell>
          <cell r="FK10484">
            <v>1206</v>
          </cell>
        </row>
        <row r="10485">
          <cell r="D10485">
            <v>280</v>
          </cell>
          <cell r="FI10485">
            <v>4877</v>
          </cell>
          <cell r="FJ10485">
            <v>453</v>
          </cell>
          <cell r="FK10485">
            <v>0</v>
          </cell>
        </row>
        <row r="10486">
          <cell r="D10486">
            <v>103</v>
          </cell>
          <cell r="FI10486">
            <v>10959</v>
          </cell>
          <cell r="FJ10486">
            <v>1066</v>
          </cell>
          <cell r="FK10486">
            <v>0</v>
          </cell>
        </row>
        <row r="10487">
          <cell r="D10487">
            <v>140</v>
          </cell>
          <cell r="FI10487">
            <v>4734</v>
          </cell>
          <cell r="FJ10487">
            <v>462</v>
          </cell>
          <cell r="FK10487">
            <v>0</v>
          </cell>
        </row>
        <row r="10488">
          <cell r="D10488">
            <v>210</v>
          </cell>
          <cell r="FI10488">
            <v>12421</v>
          </cell>
          <cell r="FJ10488">
            <v>1197</v>
          </cell>
          <cell r="FK10488">
            <v>0</v>
          </cell>
        </row>
        <row r="10489">
          <cell r="D10489">
            <v>181</v>
          </cell>
          <cell r="FI10489">
            <v>2181</v>
          </cell>
          <cell r="FJ10489">
            <v>204</v>
          </cell>
          <cell r="FK10489">
            <v>0</v>
          </cell>
        </row>
        <row r="10490">
          <cell r="D10490">
            <v>215</v>
          </cell>
          <cell r="FI10490">
            <v>6913</v>
          </cell>
          <cell r="FJ10490">
            <v>657</v>
          </cell>
          <cell r="FK10490">
            <v>0</v>
          </cell>
        </row>
        <row r="10491">
          <cell r="D10491">
            <v>215</v>
          </cell>
          <cell r="FI10491">
            <v>4808</v>
          </cell>
          <cell r="FJ10491">
            <v>456</v>
          </cell>
          <cell r="FK10491">
            <v>0</v>
          </cell>
        </row>
        <row r="10492">
          <cell r="D10492">
            <v>110</v>
          </cell>
          <cell r="FI10492">
            <v>3377</v>
          </cell>
          <cell r="FJ10492">
            <v>321</v>
          </cell>
          <cell r="FK10492">
            <v>0</v>
          </cell>
        </row>
        <row r="10493">
          <cell r="D10493">
            <v>280</v>
          </cell>
          <cell r="FI10493">
            <v>2925</v>
          </cell>
          <cell r="FJ10493">
            <v>270</v>
          </cell>
          <cell r="FK10493">
            <v>0</v>
          </cell>
        </row>
        <row r="10494">
          <cell r="D10494">
            <v>280</v>
          </cell>
          <cell r="FI10494">
            <v>2247</v>
          </cell>
          <cell r="FJ10494">
            <v>213</v>
          </cell>
          <cell r="FK10494">
            <v>0</v>
          </cell>
        </row>
        <row r="10495">
          <cell r="D10495">
            <v>292</v>
          </cell>
          <cell r="FI10495">
            <v>31003</v>
          </cell>
          <cell r="FJ10495">
            <v>1172</v>
          </cell>
          <cell r="FK10495">
            <v>1071</v>
          </cell>
        </row>
        <row r="10496">
          <cell r="D10496">
            <v>280</v>
          </cell>
          <cell r="FI10496">
            <v>22242</v>
          </cell>
          <cell r="FJ10496">
            <v>2117</v>
          </cell>
          <cell r="FK10496">
            <v>0</v>
          </cell>
        </row>
        <row r="10497">
          <cell r="D10497">
            <v>140</v>
          </cell>
          <cell r="FI10497">
            <v>3267</v>
          </cell>
          <cell r="FJ10497">
            <v>306</v>
          </cell>
          <cell r="FK10497">
            <v>0</v>
          </cell>
        </row>
        <row r="10498">
          <cell r="D10498">
            <v>103</v>
          </cell>
          <cell r="FI10498">
            <v>13166</v>
          </cell>
          <cell r="FJ10498">
            <v>1298</v>
          </cell>
          <cell r="FK10498">
            <v>0</v>
          </cell>
        </row>
        <row r="10499">
          <cell r="D10499">
            <v>280</v>
          </cell>
          <cell r="FI10499">
            <v>17434</v>
          </cell>
          <cell r="FJ10499">
            <v>1621</v>
          </cell>
          <cell r="FK10499">
            <v>0</v>
          </cell>
        </row>
        <row r="10500">
          <cell r="D10500">
            <v>215</v>
          </cell>
          <cell r="FI10500">
            <v>6347</v>
          </cell>
          <cell r="FJ10500">
            <v>599</v>
          </cell>
          <cell r="FK10500">
            <v>0</v>
          </cell>
        </row>
        <row r="10501">
          <cell r="D10501">
            <v>280</v>
          </cell>
          <cell r="FI10501">
            <v>7087</v>
          </cell>
          <cell r="FJ10501">
            <v>650</v>
          </cell>
          <cell r="FK10501">
            <v>0</v>
          </cell>
        </row>
        <row r="10502">
          <cell r="D10502">
            <v>280</v>
          </cell>
          <cell r="FI10502">
            <v>2881</v>
          </cell>
          <cell r="FJ10502">
            <v>273</v>
          </cell>
          <cell r="FK10502">
            <v>0</v>
          </cell>
        </row>
        <row r="10503">
          <cell r="D10503">
            <v>215</v>
          </cell>
          <cell r="FI10503">
            <v>10353</v>
          </cell>
          <cell r="FJ10503">
            <v>963</v>
          </cell>
          <cell r="FK10503">
            <v>0</v>
          </cell>
        </row>
        <row r="10504">
          <cell r="D10504">
            <v>280</v>
          </cell>
          <cell r="FI10504">
            <v>5456</v>
          </cell>
          <cell r="FJ10504">
            <v>502</v>
          </cell>
          <cell r="FK10504">
            <v>0</v>
          </cell>
        </row>
        <row r="10505">
          <cell r="D10505">
            <v>280</v>
          </cell>
          <cell r="FI10505">
            <v>3227</v>
          </cell>
          <cell r="FJ10505">
            <v>306</v>
          </cell>
          <cell r="FK10505">
            <v>0</v>
          </cell>
        </row>
        <row r="10506">
          <cell r="D10506">
            <v>103</v>
          </cell>
          <cell r="FI10506">
            <v>4527</v>
          </cell>
          <cell r="FJ10506">
            <v>420</v>
          </cell>
          <cell r="FK10506">
            <v>0</v>
          </cell>
        </row>
        <row r="10507">
          <cell r="D10507">
            <v>103</v>
          </cell>
          <cell r="FI10507">
            <v>6466</v>
          </cell>
          <cell r="FJ10507">
            <v>595</v>
          </cell>
          <cell r="FK10507">
            <v>0</v>
          </cell>
        </row>
        <row r="10508">
          <cell r="D10508">
            <v>292</v>
          </cell>
          <cell r="FI10508">
            <v>2345</v>
          </cell>
          <cell r="FJ10508">
            <v>221</v>
          </cell>
          <cell r="FK10508">
            <v>0</v>
          </cell>
        </row>
        <row r="10509">
          <cell r="D10509">
            <v>215</v>
          </cell>
          <cell r="FI10509">
            <v>3195</v>
          </cell>
          <cell r="FJ10509">
            <v>304</v>
          </cell>
          <cell r="FK10509">
            <v>0</v>
          </cell>
        </row>
        <row r="10510">
          <cell r="D10510">
            <v>103</v>
          </cell>
          <cell r="FI10510">
            <v>1595</v>
          </cell>
          <cell r="FJ10510">
            <v>154</v>
          </cell>
          <cell r="FK10510">
            <v>0</v>
          </cell>
        </row>
        <row r="10511">
          <cell r="D10511">
            <v>170</v>
          </cell>
          <cell r="FI10511">
            <v>20446</v>
          </cell>
          <cell r="FJ10511">
            <v>1181</v>
          </cell>
          <cell r="FK10511">
            <v>665</v>
          </cell>
        </row>
        <row r="10512">
          <cell r="D10512">
            <v>103</v>
          </cell>
          <cell r="FI10512">
            <v>3386</v>
          </cell>
          <cell r="FJ10512">
            <v>322</v>
          </cell>
          <cell r="FK10512">
            <v>0</v>
          </cell>
        </row>
        <row r="10513">
          <cell r="D10513">
            <v>103</v>
          </cell>
          <cell r="FI10513">
            <v>23741</v>
          </cell>
          <cell r="FJ10513">
            <v>927</v>
          </cell>
          <cell r="FK10513">
            <v>807</v>
          </cell>
        </row>
        <row r="10514">
          <cell r="D10514">
            <v>103</v>
          </cell>
          <cell r="FI10514">
            <v>10115</v>
          </cell>
          <cell r="FJ10514">
            <v>927</v>
          </cell>
          <cell r="FK10514">
            <v>0</v>
          </cell>
        </row>
        <row r="10515">
          <cell r="D10515">
            <v>103</v>
          </cell>
          <cell r="FI10515">
            <v>13002</v>
          </cell>
          <cell r="FJ10515">
            <v>1228</v>
          </cell>
          <cell r="FK10515">
            <v>0</v>
          </cell>
        </row>
        <row r="10516">
          <cell r="D10516">
            <v>103</v>
          </cell>
          <cell r="FI10516">
            <v>21324</v>
          </cell>
          <cell r="FJ10516">
            <v>1150</v>
          </cell>
          <cell r="FK10516">
            <v>1789</v>
          </cell>
        </row>
        <row r="10517">
          <cell r="D10517">
            <v>103</v>
          </cell>
          <cell r="FI10517">
            <v>18971</v>
          </cell>
          <cell r="FJ10517">
            <v>1259</v>
          </cell>
          <cell r="FK10517">
            <v>204</v>
          </cell>
        </row>
        <row r="10518">
          <cell r="D10518">
            <v>103</v>
          </cell>
          <cell r="FI10518">
            <v>4023</v>
          </cell>
          <cell r="FJ10518">
            <v>366</v>
          </cell>
          <cell r="FK10518">
            <v>0</v>
          </cell>
        </row>
        <row r="10519">
          <cell r="D10519">
            <v>103</v>
          </cell>
          <cell r="FI10519">
            <v>10401</v>
          </cell>
          <cell r="FJ10519">
            <v>964</v>
          </cell>
          <cell r="FK10519">
            <v>0</v>
          </cell>
        </row>
        <row r="10520">
          <cell r="D10520">
            <v>103</v>
          </cell>
          <cell r="FI10520">
            <v>19373</v>
          </cell>
          <cell r="FJ10520">
            <v>1579</v>
          </cell>
          <cell r="FK10520">
            <v>230</v>
          </cell>
        </row>
        <row r="10521">
          <cell r="D10521">
            <v>250</v>
          </cell>
          <cell r="FI10521">
            <v>4721</v>
          </cell>
          <cell r="FJ10521">
            <v>436</v>
          </cell>
          <cell r="FK10521">
            <v>0</v>
          </cell>
        </row>
        <row r="10522">
          <cell r="D10522">
            <v>250</v>
          </cell>
          <cell r="FI10522">
            <v>2796</v>
          </cell>
          <cell r="FJ10522">
            <v>266</v>
          </cell>
          <cell r="FK10522">
            <v>0</v>
          </cell>
        </row>
        <row r="10523">
          <cell r="D10523">
            <v>250</v>
          </cell>
          <cell r="FI10523">
            <v>2463</v>
          </cell>
          <cell r="FJ10523">
            <v>226</v>
          </cell>
          <cell r="FK10523">
            <v>0</v>
          </cell>
        </row>
        <row r="10524">
          <cell r="D10524">
            <v>171</v>
          </cell>
          <cell r="FI10524">
            <v>4482</v>
          </cell>
          <cell r="FJ10524">
            <v>424</v>
          </cell>
          <cell r="FK10524">
            <v>0</v>
          </cell>
        </row>
        <row r="10525">
          <cell r="D10525">
            <v>103</v>
          </cell>
          <cell r="FI10525">
            <v>33902</v>
          </cell>
          <cell r="FJ10525">
            <v>2166</v>
          </cell>
          <cell r="FK10525">
            <v>1071</v>
          </cell>
        </row>
        <row r="10526">
          <cell r="D10526">
            <v>103</v>
          </cell>
          <cell r="FI10526">
            <v>1905</v>
          </cell>
          <cell r="FJ10526">
            <v>183</v>
          </cell>
          <cell r="FK10526">
            <v>0</v>
          </cell>
        </row>
        <row r="10527">
          <cell r="D10527">
            <v>103</v>
          </cell>
          <cell r="FI10527">
            <v>2414</v>
          </cell>
          <cell r="FJ10527">
            <v>232</v>
          </cell>
          <cell r="FK10527">
            <v>0</v>
          </cell>
        </row>
        <row r="10528">
          <cell r="D10528">
            <v>250</v>
          </cell>
          <cell r="FI10528">
            <v>2784</v>
          </cell>
          <cell r="FJ10528">
            <v>266</v>
          </cell>
          <cell r="FK10528">
            <v>0</v>
          </cell>
        </row>
        <row r="10529">
          <cell r="D10529">
            <v>103</v>
          </cell>
          <cell r="FI10529">
            <v>7750</v>
          </cell>
          <cell r="FJ10529">
            <v>731</v>
          </cell>
          <cell r="FK10529">
            <v>0</v>
          </cell>
        </row>
        <row r="10530">
          <cell r="D10530">
            <v>103</v>
          </cell>
          <cell r="FI10530">
            <v>12421</v>
          </cell>
          <cell r="FJ10530">
            <v>1197</v>
          </cell>
          <cell r="FK10530">
            <v>0</v>
          </cell>
        </row>
        <row r="10531">
          <cell r="D10531">
            <v>103</v>
          </cell>
          <cell r="FI10531">
            <v>26526</v>
          </cell>
          <cell r="FJ10531">
            <v>2194</v>
          </cell>
          <cell r="FK10531">
            <v>221</v>
          </cell>
        </row>
        <row r="10532">
          <cell r="D10532">
            <v>103</v>
          </cell>
          <cell r="FI10532">
            <v>2290</v>
          </cell>
          <cell r="FJ10532">
            <v>216</v>
          </cell>
          <cell r="FK10532">
            <v>0</v>
          </cell>
        </row>
        <row r="10533">
          <cell r="D10533">
            <v>103</v>
          </cell>
          <cell r="FI10533">
            <v>3576</v>
          </cell>
          <cell r="FJ10533">
            <v>326</v>
          </cell>
          <cell r="FK10533">
            <v>0</v>
          </cell>
        </row>
        <row r="10534">
          <cell r="D10534">
            <v>190</v>
          </cell>
          <cell r="FI10534">
            <v>5490</v>
          </cell>
          <cell r="FJ10534">
            <v>496</v>
          </cell>
          <cell r="FK10534">
            <v>0</v>
          </cell>
        </row>
        <row r="10535">
          <cell r="D10535">
            <v>103</v>
          </cell>
          <cell r="FI10535">
            <v>4401</v>
          </cell>
          <cell r="FJ10535">
            <v>422</v>
          </cell>
          <cell r="FK10535">
            <v>0</v>
          </cell>
        </row>
        <row r="10536">
          <cell r="D10536">
            <v>250</v>
          </cell>
          <cell r="FI10536">
            <v>3976</v>
          </cell>
          <cell r="FJ10536">
            <v>382</v>
          </cell>
          <cell r="FK10536">
            <v>0</v>
          </cell>
        </row>
        <row r="10537">
          <cell r="D10537">
            <v>103</v>
          </cell>
          <cell r="FI10537">
            <v>30824</v>
          </cell>
          <cell r="FJ10537">
            <v>1871</v>
          </cell>
          <cell r="FK10537">
            <v>428</v>
          </cell>
        </row>
        <row r="10538">
          <cell r="D10538">
            <v>103</v>
          </cell>
          <cell r="FI10538">
            <v>2627</v>
          </cell>
          <cell r="FJ10538">
            <v>244</v>
          </cell>
          <cell r="FK10538">
            <v>0</v>
          </cell>
        </row>
        <row r="10539">
          <cell r="D10539">
            <v>140</v>
          </cell>
          <cell r="FI10539">
            <v>7751</v>
          </cell>
          <cell r="FJ10539">
            <v>727</v>
          </cell>
          <cell r="FK10539">
            <v>0</v>
          </cell>
        </row>
        <row r="10540">
          <cell r="D10540">
            <v>103</v>
          </cell>
          <cell r="FI10540">
            <v>6290</v>
          </cell>
          <cell r="FJ10540">
            <v>615</v>
          </cell>
          <cell r="FK10540">
            <v>0</v>
          </cell>
        </row>
        <row r="10541">
          <cell r="D10541">
            <v>103</v>
          </cell>
          <cell r="FI10541">
            <v>1683</v>
          </cell>
          <cell r="FJ10541">
            <v>156</v>
          </cell>
          <cell r="FK10541">
            <v>0</v>
          </cell>
        </row>
        <row r="10542">
          <cell r="D10542">
            <v>103</v>
          </cell>
          <cell r="FI10542">
            <v>13183</v>
          </cell>
          <cell r="FJ10542">
            <v>1206</v>
          </cell>
          <cell r="FK10542">
            <v>0</v>
          </cell>
        </row>
        <row r="10543">
          <cell r="D10543">
            <v>103</v>
          </cell>
          <cell r="FI10543">
            <v>15892</v>
          </cell>
          <cell r="FJ10543">
            <v>1564</v>
          </cell>
          <cell r="FK10543">
            <v>0</v>
          </cell>
        </row>
        <row r="10544">
          <cell r="D10544">
            <v>250</v>
          </cell>
          <cell r="FI10544">
            <v>2744</v>
          </cell>
          <cell r="FJ10544">
            <v>265</v>
          </cell>
          <cell r="FK10544">
            <v>0</v>
          </cell>
        </row>
        <row r="10545">
          <cell r="D10545">
            <v>250</v>
          </cell>
          <cell r="FI10545">
            <v>4733</v>
          </cell>
          <cell r="FJ10545">
            <v>464</v>
          </cell>
          <cell r="FK10545">
            <v>0</v>
          </cell>
        </row>
        <row r="10546">
          <cell r="D10546">
            <v>103</v>
          </cell>
          <cell r="FI10546">
            <v>2362</v>
          </cell>
          <cell r="FJ10546">
            <v>217</v>
          </cell>
          <cell r="FK10546">
            <v>0</v>
          </cell>
        </row>
        <row r="10547">
          <cell r="D10547">
            <v>103</v>
          </cell>
          <cell r="FI10547">
            <v>1593</v>
          </cell>
          <cell r="FJ10547">
            <v>146</v>
          </cell>
          <cell r="FK10547">
            <v>0</v>
          </cell>
        </row>
        <row r="10548">
          <cell r="D10548">
            <v>103</v>
          </cell>
          <cell r="FI10548">
            <v>3980</v>
          </cell>
          <cell r="FJ10548">
            <v>365</v>
          </cell>
          <cell r="FK10548">
            <v>0</v>
          </cell>
        </row>
        <row r="10549">
          <cell r="D10549">
            <v>103</v>
          </cell>
          <cell r="FI10549">
            <v>11100</v>
          </cell>
          <cell r="FJ10549">
            <v>1049</v>
          </cell>
          <cell r="FK10549">
            <v>0</v>
          </cell>
        </row>
        <row r="10550">
          <cell r="D10550">
            <v>250</v>
          </cell>
          <cell r="FI10550">
            <v>3987</v>
          </cell>
          <cell r="FJ10550">
            <v>380</v>
          </cell>
          <cell r="FK10550">
            <v>0</v>
          </cell>
        </row>
        <row r="10551">
          <cell r="D10551">
            <v>103</v>
          </cell>
          <cell r="FI10551">
            <v>2532</v>
          </cell>
          <cell r="FJ10551">
            <v>226</v>
          </cell>
          <cell r="FK10551">
            <v>0</v>
          </cell>
        </row>
        <row r="10552">
          <cell r="D10552">
            <v>103</v>
          </cell>
          <cell r="FI10552">
            <v>8495</v>
          </cell>
          <cell r="FJ10552">
            <v>787</v>
          </cell>
          <cell r="FK10552">
            <v>0</v>
          </cell>
        </row>
        <row r="10553">
          <cell r="D10553">
            <v>250</v>
          </cell>
          <cell r="FI10553">
            <v>12357</v>
          </cell>
          <cell r="FJ10553">
            <v>596</v>
          </cell>
          <cell r="FK10553">
            <v>0</v>
          </cell>
        </row>
        <row r="10554">
          <cell r="D10554">
            <v>181</v>
          </cell>
          <cell r="FI10554">
            <v>2589</v>
          </cell>
          <cell r="FJ10554">
            <v>244</v>
          </cell>
          <cell r="FK10554">
            <v>0</v>
          </cell>
        </row>
        <row r="10555">
          <cell r="D10555">
            <v>250</v>
          </cell>
          <cell r="FI10555">
            <v>6939</v>
          </cell>
          <cell r="FJ10555">
            <v>660</v>
          </cell>
          <cell r="FK10555">
            <v>0</v>
          </cell>
        </row>
        <row r="10556">
          <cell r="D10556">
            <v>103</v>
          </cell>
          <cell r="FI10556">
            <v>3047</v>
          </cell>
          <cell r="FJ10556">
            <v>278</v>
          </cell>
          <cell r="FK10556">
            <v>0</v>
          </cell>
        </row>
        <row r="10557">
          <cell r="D10557">
            <v>103</v>
          </cell>
          <cell r="FI10557">
            <v>4208</v>
          </cell>
          <cell r="FJ10557">
            <v>383</v>
          </cell>
          <cell r="FK10557">
            <v>0</v>
          </cell>
        </row>
        <row r="10558">
          <cell r="D10558">
            <v>250</v>
          </cell>
          <cell r="FI10558">
            <v>10135</v>
          </cell>
          <cell r="FJ10558">
            <v>984</v>
          </cell>
          <cell r="FK10558">
            <v>0</v>
          </cell>
        </row>
        <row r="10559">
          <cell r="D10559">
            <v>103</v>
          </cell>
          <cell r="FI10559">
            <v>3691</v>
          </cell>
          <cell r="FJ10559">
            <v>350</v>
          </cell>
          <cell r="FK10559">
            <v>0</v>
          </cell>
        </row>
        <row r="10560">
          <cell r="D10560">
            <v>280</v>
          </cell>
          <cell r="FI10560">
            <v>4912</v>
          </cell>
          <cell r="FJ10560">
            <v>462</v>
          </cell>
          <cell r="FK10560">
            <v>0</v>
          </cell>
        </row>
        <row r="10561">
          <cell r="D10561">
            <v>250</v>
          </cell>
          <cell r="FI10561">
            <v>2677</v>
          </cell>
          <cell r="FJ10561">
            <v>252</v>
          </cell>
          <cell r="FK10561">
            <v>0</v>
          </cell>
        </row>
        <row r="10562">
          <cell r="D10562">
            <v>292</v>
          </cell>
          <cell r="FI10562">
            <v>2187</v>
          </cell>
          <cell r="FJ10562">
            <v>202</v>
          </cell>
          <cell r="FK10562">
            <v>0</v>
          </cell>
        </row>
        <row r="10563">
          <cell r="D10563">
            <v>103</v>
          </cell>
          <cell r="FI10563">
            <v>4348</v>
          </cell>
          <cell r="FJ10563">
            <v>394</v>
          </cell>
          <cell r="FK10563">
            <v>0</v>
          </cell>
        </row>
        <row r="10564">
          <cell r="D10564">
            <v>103</v>
          </cell>
          <cell r="FI10564">
            <v>2050</v>
          </cell>
          <cell r="FJ10564">
            <v>199</v>
          </cell>
          <cell r="FK10564">
            <v>0</v>
          </cell>
        </row>
        <row r="10565">
          <cell r="D10565">
            <v>250</v>
          </cell>
          <cell r="FI10565">
            <v>2732</v>
          </cell>
          <cell r="FJ10565">
            <v>256</v>
          </cell>
          <cell r="FK10565">
            <v>0</v>
          </cell>
        </row>
        <row r="10566">
          <cell r="D10566">
            <v>250</v>
          </cell>
          <cell r="FI10566">
            <v>2148</v>
          </cell>
          <cell r="FJ10566">
            <v>206</v>
          </cell>
          <cell r="FK10566">
            <v>0</v>
          </cell>
        </row>
        <row r="10567">
          <cell r="D10567">
            <v>181</v>
          </cell>
          <cell r="FI10567">
            <v>2395</v>
          </cell>
          <cell r="FJ10567">
            <v>229</v>
          </cell>
          <cell r="FK10567">
            <v>0</v>
          </cell>
        </row>
        <row r="10568">
          <cell r="D10568">
            <v>103</v>
          </cell>
          <cell r="FI10568">
            <v>2964</v>
          </cell>
          <cell r="FJ10568">
            <v>264</v>
          </cell>
          <cell r="FK10568">
            <v>0</v>
          </cell>
        </row>
        <row r="10569">
          <cell r="D10569">
            <v>103</v>
          </cell>
          <cell r="FI10569">
            <v>28574</v>
          </cell>
          <cell r="FJ10569">
            <v>2290</v>
          </cell>
          <cell r="FK10569">
            <v>332</v>
          </cell>
        </row>
        <row r="10570">
          <cell r="D10570">
            <v>250</v>
          </cell>
          <cell r="FI10570">
            <v>29498</v>
          </cell>
          <cell r="FJ10570">
            <v>2400</v>
          </cell>
          <cell r="FK10570">
            <v>317</v>
          </cell>
        </row>
        <row r="10571">
          <cell r="D10571">
            <v>103</v>
          </cell>
          <cell r="FI10571">
            <v>8830</v>
          </cell>
          <cell r="FJ10571">
            <v>810</v>
          </cell>
          <cell r="FK10571">
            <v>0</v>
          </cell>
        </row>
        <row r="10572">
          <cell r="D10572">
            <v>250</v>
          </cell>
          <cell r="FI10572">
            <v>2778</v>
          </cell>
          <cell r="FJ10572">
            <v>269</v>
          </cell>
          <cell r="FK10572">
            <v>0</v>
          </cell>
        </row>
        <row r="10573">
          <cell r="D10573">
            <v>103</v>
          </cell>
          <cell r="FI10573">
            <v>3263</v>
          </cell>
          <cell r="FJ10573">
            <v>307</v>
          </cell>
          <cell r="FK10573">
            <v>0</v>
          </cell>
        </row>
        <row r="10574">
          <cell r="D10574">
            <v>250</v>
          </cell>
          <cell r="FI10574">
            <v>9222</v>
          </cell>
          <cell r="FJ10574">
            <v>873</v>
          </cell>
          <cell r="FK10574">
            <v>0</v>
          </cell>
        </row>
        <row r="10575">
          <cell r="D10575">
            <v>215</v>
          </cell>
          <cell r="FI10575">
            <v>8630</v>
          </cell>
          <cell r="FJ10575">
            <v>801</v>
          </cell>
          <cell r="FK10575">
            <v>0</v>
          </cell>
        </row>
        <row r="10576">
          <cell r="D10576">
            <v>103</v>
          </cell>
          <cell r="FI10576">
            <v>3048</v>
          </cell>
          <cell r="FJ10576">
            <v>289</v>
          </cell>
          <cell r="FK10576">
            <v>0</v>
          </cell>
        </row>
        <row r="10577">
          <cell r="D10577">
            <v>103</v>
          </cell>
          <cell r="FI10577">
            <v>9414</v>
          </cell>
          <cell r="FJ10577">
            <v>860</v>
          </cell>
          <cell r="FK10577">
            <v>0</v>
          </cell>
        </row>
        <row r="10578">
          <cell r="D10578">
            <v>103</v>
          </cell>
          <cell r="FI10578">
            <v>4358</v>
          </cell>
          <cell r="FJ10578">
            <v>414</v>
          </cell>
          <cell r="FK10578">
            <v>0</v>
          </cell>
        </row>
        <row r="10579">
          <cell r="D10579">
            <v>103</v>
          </cell>
          <cell r="FI10579">
            <v>4779</v>
          </cell>
          <cell r="FJ10579">
            <v>432</v>
          </cell>
          <cell r="FK10579">
            <v>0</v>
          </cell>
        </row>
        <row r="10580">
          <cell r="D10580">
            <v>103</v>
          </cell>
          <cell r="FI10580">
            <v>6303</v>
          </cell>
          <cell r="FJ10580">
            <v>609</v>
          </cell>
          <cell r="FK10580">
            <v>0</v>
          </cell>
        </row>
        <row r="10581">
          <cell r="D10581">
            <v>250</v>
          </cell>
          <cell r="FI10581">
            <v>4458</v>
          </cell>
          <cell r="FJ10581">
            <v>421</v>
          </cell>
          <cell r="FK10581">
            <v>0</v>
          </cell>
        </row>
        <row r="10582">
          <cell r="D10582">
            <v>103</v>
          </cell>
          <cell r="FI10582">
            <v>23951</v>
          </cell>
          <cell r="FJ10582">
            <v>1488</v>
          </cell>
          <cell r="FK10582">
            <v>353</v>
          </cell>
        </row>
        <row r="10583">
          <cell r="D10583">
            <v>181</v>
          </cell>
          <cell r="FI10583">
            <v>4783</v>
          </cell>
          <cell r="FJ10583">
            <v>452</v>
          </cell>
          <cell r="FK10583">
            <v>0</v>
          </cell>
        </row>
        <row r="10584">
          <cell r="D10584">
            <v>103</v>
          </cell>
          <cell r="FI10584">
            <v>2811</v>
          </cell>
          <cell r="FJ10584">
            <v>265</v>
          </cell>
          <cell r="FK10584">
            <v>0</v>
          </cell>
        </row>
        <row r="10585">
          <cell r="D10585">
            <v>181</v>
          </cell>
          <cell r="FI10585">
            <v>2616</v>
          </cell>
          <cell r="FJ10585">
            <v>252</v>
          </cell>
          <cell r="FK10585">
            <v>0</v>
          </cell>
        </row>
        <row r="10586">
          <cell r="D10586">
            <v>250</v>
          </cell>
          <cell r="FI10586">
            <v>2809</v>
          </cell>
          <cell r="FJ10586">
            <v>264</v>
          </cell>
          <cell r="FK10586">
            <v>0</v>
          </cell>
        </row>
        <row r="10587">
          <cell r="D10587">
            <v>103</v>
          </cell>
          <cell r="FI10587">
            <v>3857</v>
          </cell>
          <cell r="FJ10587">
            <v>357</v>
          </cell>
          <cell r="FK10587">
            <v>0</v>
          </cell>
        </row>
        <row r="10588">
          <cell r="D10588">
            <v>103</v>
          </cell>
          <cell r="FI10588">
            <v>2888</v>
          </cell>
          <cell r="FJ10588">
            <v>258</v>
          </cell>
          <cell r="FK10588">
            <v>0</v>
          </cell>
        </row>
        <row r="10589">
          <cell r="D10589">
            <v>250</v>
          </cell>
          <cell r="FI10589">
            <v>13910</v>
          </cell>
          <cell r="FJ10589">
            <v>1299</v>
          </cell>
          <cell r="FK10589">
            <v>0</v>
          </cell>
        </row>
        <row r="10590">
          <cell r="D10590">
            <v>103</v>
          </cell>
          <cell r="FI10590">
            <v>3306</v>
          </cell>
          <cell r="FJ10590">
            <v>301</v>
          </cell>
          <cell r="FK10590">
            <v>0</v>
          </cell>
        </row>
        <row r="10591">
          <cell r="D10591">
            <v>250</v>
          </cell>
          <cell r="FI10591">
            <v>2188</v>
          </cell>
          <cell r="FJ10591">
            <v>207</v>
          </cell>
          <cell r="FK10591">
            <v>0</v>
          </cell>
        </row>
        <row r="10592">
          <cell r="D10592">
            <v>181</v>
          </cell>
          <cell r="FI10592">
            <v>31951</v>
          </cell>
          <cell r="FJ10592">
            <v>2100</v>
          </cell>
          <cell r="FK10592">
            <v>1070</v>
          </cell>
        </row>
        <row r="10593">
          <cell r="D10593">
            <v>103</v>
          </cell>
          <cell r="FI10593">
            <v>21024</v>
          </cell>
          <cell r="FJ10593">
            <v>1345</v>
          </cell>
          <cell r="FK10593">
            <v>204</v>
          </cell>
        </row>
        <row r="10594">
          <cell r="D10594">
            <v>103</v>
          </cell>
          <cell r="FI10594">
            <v>2964</v>
          </cell>
          <cell r="FJ10594">
            <v>264</v>
          </cell>
          <cell r="FK10594">
            <v>0</v>
          </cell>
        </row>
        <row r="10595">
          <cell r="D10595">
            <v>103</v>
          </cell>
          <cell r="FI10595">
            <v>2267</v>
          </cell>
          <cell r="FJ10595">
            <v>217</v>
          </cell>
          <cell r="FK10595">
            <v>0</v>
          </cell>
        </row>
        <row r="10596">
          <cell r="D10596">
            <v>250</v>
          </cell>
          <cell r="FI10596">
            <v>26298</v>
          </cell>
          <cell r="FJ10596">
            <v>2252</v>
          </cell>
          <cell r="FK10596">
            <v>221</v>
          </cell>
        </row>
        <row r="10597">
          <cell r="D10597">
            <v>292</v>
          </cell>
          <cell r="FI10597">
            <v>19042</v>
          </cell>
          <cell r="FJ10597">
            <v>1230</v>
          </cell>
          <cell r="FK10597">
            <v>230</v>
          </cell>
        </row>
        <row r="10598">
          <cell r="D10598">
            <v>250</v>
          </cell>
          <cell r="FI10598">
            <v>15396</v>
          </cell>
          <cell r="FJ10598">
            <v>1470</v>
          </cell>
          <cell r="FK10598">
            <v>0</v>
          </cell>
        </row>
        <row r="10599">
          <cell r="D10599">
            <v>250</v>
          </cell>
          <cell r="FI10599">
            <v>5443</v>
          </cell>
          <cell r="FJ10599">
            <v>501</v>
          </cell>
          <cell r="FK10599">
            <v>0</v>
          </cell>
        </row>
        <row r="10600">
          <cell r="D10600">
            <v>170</v>
          </cell>
          <cell r="FI10600">
            <v>6361</v>
          </cell>
          <cell r="FJ10600">
            <v>598</v>
          </cell>
          <cell r="FK10600">
            <v>0</v>
          </cell>
        </row>
        <row r="10601">
          <cell r="D10601">
            <v>103</v>
          </cell>
          <cell r="FI10601">
            <v>2406</v>
          </cell>
          <cell r="FJ10601">
            <v>229</v>
          </cell>
          <cell r="FK10601">
            <v>0</v>
          </cell>
        </row>
        <row r="10602">
          <cell r="D10602">
            <v>103</v>
          </cell>
          <cell r="FI10602">
            <v>2891</v>
          </cell>
          <cell r="FJ10602">
            <v>273</v>
          </cell>
          <cell r="FK10602">
            <v>0</v>
          </cell>
        </row>
        <row r="10603">
          <cell r="D10603">
            <v>103</v>
          </cell>
          <cell r="FI10603">
            <v>9260</v>
          </cell>
          <cell r="FJ10603">
            <v>898</v>
          </cell>
          <cell r="FK10603">
            <v>0</v>
          </cell>
        </row>
        <row r="10604">
          <cell r="D10604">
            <v>103</v>
          </cell>
          <cell r="FI10604">
            <v>5321</v>
          </cell>
          <cell r="FJ10604">
            <v>506</v>
          </cell>
          <cell r="FK10604">
            <v>0</v>
          </cell>
        </row>
        <row r="10605">
          <cell r="D10605">
            <v>160</v>
          </cell>
          <cell r="FI10605">
            <v>9250</v>
          </cell>
          <cell r="FJ10605">
            <v>871</v>
          </cell>
          <cell r="FK10605">
            <v>0</v>
          </cell>
        </row>
        <row r="10606">
          <cell r="D10606">
            <v>160</v>
          </cell>
          <cell r="FI10606">
            <v>11374</v>
          </cell>
          <cell r="FJ10606">
            <v>1100</v>
          </cell>
          <cell r="FK10606">
            <v>0</v>
          </cell>
        </row>
        <row r="10607">
          <cell r="D10607">
            <v>250</v>
          </cell>
          <cell r="FI10607">
            <v>3807</v>
          </cell>
          <cell r="FJ10607">
            <v>350</v>
          </cell>
          <cell r="FK10607">
            <v>0</v>
          </cell>
        </row>
        <row r="10608">
          <cell r="D10608">
            <v>103</v>
          </cell>
          <cell r="FI10608">
            <v>25581</v>
          </cell>
          <cell r="FJ10608">
            <v>2023</v>
          </cell>
          <cell r="FK10608">
            <v>208</v>
          </cell>
        </row>
        <row r="10609">
          <cell r="D10609">
            <v>103</v>
          </cell>
          <cell r="FI10609">
            <v>18926</v>
          </cell>
          <cell r="FJ10609">
            <v>1706</v>
          </cell>
          <cell r="FK10609">
            <v>0</v>
          </cell>
        </row>
        <row r="10610">
          <cell r="D10610">
            <v>250</v>
          </cell>
          <cell r="FI10610">
            <v>2311</v>
          </cell>
          <cell r="FJ10610">
            <v>209</v>
          </cell>
          <cell r="FK10610">
            <v>0</v>
          </cell>
        </row>
        <row r="10611">
          <cell r="D10611">
            <v>280</v>
          </cell>
          <cell r="FI10611">
            <v>6354</v>
          </cell>
          <cell r="FJ10611">
            <v>602</v>
          </cell>
          <cell r="FK10611">
            <v>0</v>
          </cell>
        </row>
        <row r="10612">
          <cell r="D10612">
            <v>103</v>
          </cell>
          <cell r="FI10612">
            <v>2031</v>
          </cell>
          <cell r="FJ10612">
            <v>183</v>
          </cell>
          <cell r="FK10612">
            <v>0</v>
          </cell>
        </row>
        <row r="10613">
          <cell r="D10613">
            <v>250</v>
          </cell>
          <cell r="FI10613">
            <v>3436</v>
          </cell>
          <cell r="FJ10613">
            <v>317</v>
          </cell>
          <cell r="FK10613">
            <v>0</v>
          </cell>
        </row>
        <row r="10614">
          <cell r="D10614">
            <v>170</v>
          </cell>
          <cell r="FI10614">
            <v>5294</v>
          </cell>
          <cell r="FJ10614">
            <v>483</v>
          </cell>
          <cell r="FK10614">
            <v>0</v>
          </cell>
        </row>
        <row r="10615">
          <cell r="D10615">
            <v>170</v>
          </cell>
          <cell r="FI10615">
            <v>4328</v>
          </cell>
          <cell r="FJ10615">
            <v>398</v>
          </cell>
          <cell r="FK10615">
            <v>0</v>
          </cell>
        </row>
        <row r="10616">
          <cell r="D10616">
            <v>170</v>
          </cell>
          <cell r="FI10616">
            <v>24695</v>
          </cell>
          <cell r="FJ10616">
            <v>1979</v>
          </cell>
          <cell r="FK10616">
            <v>221</v>
          </cell>
        </row>
        <row r="10617">
          <cell r="D10617">
            <v>170</v>
          </cell>
          <cell r="FI10617">
            <v>3221</v>
          </cell>
          <cell r="FJ10617">
            <v>307</v>
          </cell>
          <cell r="FK10617">
            <v>0</v>
          </cell>
        </row>
        <row r="10618">
          <cell r="D10618">
            <v>120</v>
          </cell>
          <cell r="FI10618">
            <v>29911</v>
          </cell>
          <cell r="FJ10618">
            <v>1970</v>
          </cell>
          <cell r="FK10618">
            <v>355</v>
          </cell>
        </row>
        <row r="10619">
          <cell r="D10619">
            <v>170</v>
          </cell>
          <cell r="FI10619">
            <v>6480</v>
          </cell>
          <cell r="FJ10619">
            <v>593</v>
          </cell>
          <cell r="FK10619">
            <v>0</v>
          </cell>
        </row>
        <row r="10620">
          <cell r="D10620">
            <v>171</v>
          </cell>
          <cell r="FI10620">
            <v>9288</v>
          </cell>
          <cell r="FJ10620">
            <v>893</v>
          </cell>
          <cell r="FK10620">
            <v>0</v>
          </cell>
        </row>
        <row r="10621">
          <cell r="D10621">
            <v>170</v>
          </cell>
          <cell r="FI10621">
            <v>9889</v>
          </cell>
          <cell r="FJ10621">
            <v>919</v>
          </cell>
          <cell r="FK10621">
            <v>0</v>
          </cell>
        </row>
        <row r="10622">
          <cell r="D10622">
            <v>170</v>
          </cell>
          <cell r="FI10622">
            <v>4516</v>
          </cell>
          <cell r="FJ10622">
            <v>417</v>
          </cell>
          <cell r="FK10622">
            <v>0</v>
          </cell>
        </row>
        <row r="10623">
          <cell r="D10623">
            <v>190</v>
          </cell>
          <cell r="FI10623">
            <v>32785</v>
          </cell>
          <cell r="FJ10623">
            <v>1169</v>
          </cell>
          <cell r="FK10623">
            <v>2404</v>
          </cell>
        </row>
        <row r="10624">
          <cell r="D10624">
            <v>170</v>
          </cell>
          <cell r="FI10624">
            <v>22545</v>
          </cell>
          <cell r="FJ10624">
            <v>2057</v>
          </cell>
          <cell r="FK10624">
            <v>0</v>
          </cell>
        </row>
        <row r="10625">
          <cell r="D10625">
            <v>103</v>
          </cell>
          <cell r="FI10625">
            <v>2464</v>
          </cell>
          <cell r="FJ10625">
            <v>224</v>
          </cell>
          <cell r="FK10625">
            <v>0</v>
          </cell>
        </row>
        <row r="10626">
          <cell r="D10626">
            <v>170</v>
          </cell>
          <cell r="FI10626">
            <v>5571</v>
          </cell>
          <cell r="FJ10626">
            <v>521</v>
          </cell>
          <cell r="FK10626">
            <v>0</v>
          </cell>
        </row>
        <row r="10627">
          <cell r="D10627">
            <v>170</v>
          </cell>
          <cell r="FI10627">
            <v>3999</v>
          </cell>
          <cell r="FJ10627">
            <v>380</v>
          </cell>
          <cell r="FK10627">
            <v>0</v>
          </cell>
        </row>
        <row r="10628">
          <cell r="D10628">
            <v>170</v>
          </cell>
          <cell r="FI10628">
            <v>11734</v>
          </cell>
          <cell r="FJ10628">
            <v>1081</v>
          </cell>
          <cell r="FK10628">
            <v>0</v>
          </cell>
        </row>
        <row r="10629">
          <cell r="D10629">
            <v>170</v>
          </cell>
          <cell r="FI10629">
            <v>5808</v>
          </cell>
          <cell r="FJ10629">
            <v>539</v>
          </cell>
          <cell r="FK10629">
            <v>0</v>
          </cell>
        </row>
        <row r="10630">
          <cell r="D10630">
            <v>170</v>
          </cell>
          <cell r="FI10630">
            <v>2300</v>
          </cell>
          <cell r="FJ10630">
            <v>213</v>
          </cell>
          <cell r="FK10630">
            <v>0</v>
          </cell>
        </row>
        <row r="10631">
          <cell r="D10631">
            <v>103</v>
          </cell>
          <cell r="FI10631">
            <v>18052</v>
          </cell>
          <cell r="FJ10631">
            <v>1384</v>
          </cell>
          <cell r="FK10631">
            <v>203</v>
          </cell>
        </row>
        <row r="10632">
          <cell r="D10632">
            <v>103</v>
          </cell>
          <cell r="FI10632">
            <v>29035</v>
          </cell>
          <cell r="FJ10632">
            <v>1085</v>
          </cell>
          <cell r="FK10632">
            <v>2407</v>
          </cell>
        </row>
        <row r="10633">
          <cell r="D10633">
            <v>292</v>
          </cell>
          <cell r="FI10633">
            <v>10655</v>
          </cell>
          <cell r="FJ10633">
            <v>990</v>
          </cell>
          <cell r="FK10633">
            <v>0</v>
          </cell>
        </row>
        <row r="10634">
          <cell r="D10634">
            <v>292</v>
          </cell>
          <cell r="FI10634">
            <v>3721</v>
          </cell>
          <cell r="FJ10634">
            <v>347</v>
          </cell>
          <cell r="FK10634">
            <v>0</v>
          </cell>
        </row>
        <row r="10635">
          <cell r="D10635">
            <v>292</v>
          </cell>
          <cell r="FI10635">
            <v>10124</v>
          </cell>
          <cell r="FJ10635">
            <v>986</v>
          </cell>
          <cell r="FK10635">
            <v>0</v>
          </cell>
        </row>
        <row r="10636">
          <cell r="D10636">
            <v>103</v>
          </cell>
          <cell r="FI10636">
            <v>26284</v>
          </cell>
          <cell r="FJ10636">
            <v>2257</v>
          </cell>
          <cell r="FK10636">
            <v>221</v>
          </cell>
        </row>
        <row r="10637">
          <cell r="D10637">
            <v>292</v>
          </cell>
          <cell r="FI10637">
            <v>7020</v>
          </cell>
          <cell r="FJ10637">
            <v>652</v>
          </cell>
          <cell r="FK10637">
            <v>0</v>
          </cell>
        </row>
        <row r="10638">
          <cell r="D10638">
            <v>292</v>
          </cell>
          <cell r="FI10638">
            <v>2636</v>
          </cell>
          <cell r="FJ10638">
            <v>252</v>
          </cell>
          <cell r="FK10638">
            <v>0</v>
          </cell>
        </row>
        <row r="10639">
          <cell r="D10639">
            <v>103</v>
          </cell>
          <cell r="FI10639">
            <v>4419</v>
          </cell>
          <cell r="FJ10639">
            <v>406</v>
          </cell>
          <cell r="FK10639">
            <v>0</v>
          </cell>
        </row>
        <row r="10640">
          <cell r="D10640">
            <v>103</v>
          </cell>
          <cell r="FI10640">
            <v>20870</v>
          </cell>
          <cell r="FJ10640">
            <v>1280</v>
          </cell>
          <cell r="FK10640">
            <v>790</v>
          </cell>
        </row>
        <row r="10641">
          <cell r="D10641">
            <v>171</v>
          </cell>
          <cell r="FI10641">
            <v>7627</v>
          </cell>
          <cell r="FJ10641">
            <v>729</v>
          </cell>
          <cell r="FK10641">
            <v>0</v>
          </cell>
        </row>
        <row r="10642">
          <cell r="D10642">
            <v>170</v>
          </cell>
          <cell r="FI10642">
            <v>3518</v>
          </cell>
          <cell r="FJ10642">
            <v>328</v>
          </cell>
          <cell r="FK10642">
            <v>0</v>
          </cell>
        </row>
        <row r="10643">
          <cell r="D10643">
            <v>190</v>
          </cell>
          <cell r="FI10643">
            <v>10676</v>
          </cell>
          <cell r="FJ10643">
            <v>987</v>
          </cell>
          <cell r="FK10643">
            <v>0</v>
          </cell>
        </row>
        <row r="10644">
          <cell r="D10644">
            <v>190</v>
          </cell>
          <cell r="FI10644">
            <v>4536</v>
          </cell>
          <cell r="FJ10644">
            <v>425</v>
          </cell>
          <cell r="FK10644">
            <v>0</v>
          </cell>
        </row>
        <row r="10645">
          <cell r="D10645">
            <v>190</v>
          </cell>
          <cell r="FI10645">
            <v>9339</v>
          </cell>
          <cell r="FJ10645">
            <v>862</v>
          </cell>
          <cell r="FK10645">
            <v>0</v>
          </cell>
        </row>
        <row r="10646">
          <cell r="D10646">
            <v>170</v>
          </cell>
          <cell r="FI10646">
            <v>4317</v>
          </cell>
          <cell r="FJ10646">
            <v>417</v>
          </cell>
          <cell r="FK10646">
            <v>0</v>
          </cell>
        </row>
        <row r="10647">
          <cell r="D10647">
            <v>170</v>
          </cell>
          <cell r="FI10647">
            <v>4015</v>
          </cell>
          <cell r="FJ10647">
            <v>380</v>
          </cell>
          <cell r="FK10647">
            <v>0</v>
          </cell>
        </row>
        <row r="10648">
          <cell r="D10648">
            <v>170</v>
          </cell>
          <cell r="FI10648">
            <v>3265</v>
          </cell>
          <cell r="FJ10648">
            <v>297</v>
          </cell>
          <cell r="FK10648">
            <v>0</v>
          </cell>
        </row>
        <row r="10649">
          <cell r="D10649">
            <v>170</v>
          </cell>
          <cell r="FI10649">
            <v>10324</v>
          </cell>
          <cell r="FJ10649">
            <v>972</v>
          </cell>
          <cell r="FK10649">
            <v>0</v>
          </cell>
        </row>
        <row r="10650">
          <cell r="D10650">
            <v>103</v>
          </cell>
          <cell r="FI10650">
            <v>27721</v>
          </cell>
          <cell r="FJ10650">
            <v>1991</v>
          </cell>
          <cell r="FK10650">
            <v>221</v>
          </cell>
        </row>
        <row r="10651">
          <cell r="D10651">
            <v>110</v>
          </cell>
          <cell r="FI10651">
            <v>2241</v>
          </cell>
          <cell r="FJ10651">
            <v>196</v>
          </cell>
          <cell r="FK10651">
            <v>0</v>
          </cell>
        </row>
        <row r="10652">
          <cell r="D10652">
            <v>292</v>
          </cell>
          <cell r="FI10652">
            <v>28707</v>
          </cell>
          <cell r="FJ10652">
            <v>2295</v>
          </cell>
          <cell r="FK10652">
            <v>221</v>
          </cell>
        </row>
        <row r="10653">
          <cell r="D10653">
            <v>292</v>
          </cell>
          <cell r="FI10653">
            <v>14099</v>
          </cell>
          <cell r="FJ10653">
            <v>724</v>
          </cell>
          <cell r="FK10653">
            <v>0</v>
          </cell>
        </row>
        <row r="10654">
          <cell r="D10654">
            <v>132</v>
          </cell>
          <cell r="FI10654">
            <v>11743</v>
          </cell>
          <cell r="FJ10654">
            <v>1082</v>
          </cell>
          <cell r="FK10654">
            <v>0</v>
          </cell>
        </row>
        <row r="10655">
          <cell r="D10655">
            <v>292</v>
          </cell>
          <cell r="FI10655">
            <v>6439</v>
          </cell>
          <cell r="FJ10655">
            <v>597</v>
          </cell>
          <cell r="FK10655">
            <v>0</v>
          </cell>
        </row>
        <row r="10656">
          <cell r="D10656">
            <v>103</v>
          </cell>
          <cell r="FI10656">
            <v>14980</v>
          </cell>
          <cell r="FJ10656">
            <v>1453</v>
          </cell>
          <cell r="FK10656">
            <v>0</v>
          </cell>
        </row>
        <row r="10657">
          <cell r="D10657">
            <v>250</v>
          </cell>
          <cell r="FI10657">
            <v>7505</v>
          </cell>
          <cell r="FJ10657">
            <v>729</v>
          </cell>
          <cell r="FK10657">
            <v>0</v>
          </cell>
        </row>
        <row r="10658">
          <cell r="D10658">
            <v>292</v>
          </cell>
          <cell r="FI10658">
            <v>24138</v>
          </cell>
          <cell r="FJ10658">
            <v>1900</v>
          </cell>
          <cell r="FK10658">
            <v>221</v>
          </cell>
        </row>
        <row r="10659">
          <cell r="D10659">
            <v>292</v>
          </cell>
          <cell r="FI10659">
            <v>29953</v>
          </cell>
          <cell r="FJ10659">
            <v>1959</v>
          </cell>
          <cell r="FK10659">
            <v>355</v>
          </cell>
        </row>
        <row r="10660">
          <cell r="D10660">
            <v>260</v>
          </cell>
          <cell r="FI10660">
            <v>9126</v>
          </cell>
          <cell r="FJ10660">
            <v>885</v>
          </cell>
          <cell r="FK10660">
            <v>0</v>
          </cell>
        </row>
        <row r="10661">
          <cell r="D10661">
            <v>103</v>
          </cell>
          <cell r="FI10661">
            <v>7140</v>
          </cell>
          <cell r="FJ10661">
            <v>650</v>
          </cell>
          <cell r="FK10661">
            <v>0</v>
          </cell>
        </row>
        <row r="10662">
          <cell r="D10662">
            <v>292</v>
          </cell>
          <cell r="FI10662">
            <v>14235</v>
          </cell>
          <cell r="FJ10662">
            <v>1331</v>
          </cell>
          <cell r="FK10662">
            <v>0</v>
          </cell>
        </row>
        <row r="10663">
          <cell r="D10663">
            <v>292</v>
          </cell>
          <cell r="FI10663">
            <v>11940</v>
          </cell>
          <cell r="FJ10663">
            <v>797</v>
          </cell>
          <cell r="FK10663">
            <v>0</v>
          </cell>
        </row>
        <row r="10664">
          <cell r="D10664">
            <v>292</v>
          </cell>
          <cell r="FI10664">
            <v>18148</v>
          </cell>
          <cell r="FJ10664">
            <v>1749</v>
          </cell>
          <cell r="FK10664">
            <v>0</v>
          </cell>
        </row>
        <row r="10665">
          <cell r="D10665">
            <v>292</v>
          </cell>
          <cell r="FI10665">
            <v>32807</v>
          </cell>
          <cell r="FJ10665">
            <v>1160</v>
          </cell>
          <cell r="FK10665">
            <v>2404</v>
          </cell>
        </row>
        <row r="10666">
          <cell r="D10666">
            <v>293</v>
          </cell>
          <cell r="FI10666">
            <v>22129</v>
          </cell>
          <cell r="FJ10666">
            <v>2140</v>
          </cell>
          <cell r="FK10666">
            <v>0</v>
          </cell>
        </row>
        <row r="10667">
          <cell r="D10667">
            <v>103</v>
          </cell>
          <cell r="FI10667">
            <v>8174</v>
          </cell>
          <cell r="FJ10667">
            <v>744</v>
          </cell>
          <cell r="FK10667">
            <v>0</v>
          </cell>
        </row>
        <row r="10668">
          <cell r="D10668">
            <v>159</v>
          </cell>
          <cell r="FI10668">
            <v>5302</v>
          </cell>
          <cell r="FJ10668">
            <v>506</v>
          </cell>
          <cell r="FK10668">
            <v>0</v>
          </cell>
        </row>
        <row r="10669">
          <cell r="D10669">
            <v>159</v>
          </cell>
          <cell r="FI10669">
            <v>2834</v>
          </cell>
          <cell r="FJ10669">
            <v>264</v>
          </cell>
          <cell r="FK10669">
            <v>0</v>
          </cell>
        </row>
        <row r="10670">
          <cell r="D10670">
            <v>159</v>
          </cell>
          <cell r="FI10670">
            <v>5779</v>
          </cell>
          <cell r="FJ10670">
            <v>534</v>
          </cell>
          <cell r="FK10670">
            <v>0</v>
          </cell>
        </row>
        <row r="10671">
          <cell r="D10671">
            <v>194</v>
          </cell>
          <cell r="FI10671">
            <v>6871</v>
          </cell>
          <cell r="FJ10671">
            <v>658</v>
          </cell>
          <cell r="FK10671">
            <v>0</v>
          </cell>
        </row>
        <row r="10672">
          <cell r="D10672">
            <v>293</v>
          </cell>
          <cell r="FI10672">
            <v>9509</v>
          </cell>
          <cell r="FJ10672">
            <v>847</v>
          </cell>
          <cell r="FK10672">
            <v>0</v>
          </cell>
        </row>
        <row r="10673">
          <cell r="D10673">
            <v>292</v>
          </cell>
          <cell r="FI10673">
            <v>5324</v>
          </cell>
          <cell r="FJ10673">
            <v>508</v>
          </cell>
          <cell r="FK10673">
            <v>0</v>
          </cell>
        </row>
        <row r="10674">
          <cell r="D10674">
            <v>293</v>
          </cell>
          <cell r="FI10674">
            <v>34246</v>
          </cell>
          <cell r="FJ10674">
            <v>1382</v>
          </cell>
          <cell r="FK10674">
            <v>1070</v>
          </cell>
        </row>
        <row r="10675">
          <cell r="D10675">
            <v>168</v>
          </cell>
          <cell r="FI10675">
            <v>7644</v>
          </cell>
          <cell r="FJ10675">
            <v>732</v>
          </cell>
          <cell r="FK10675">
            <v>0</v>
          </cell>
        </row>
        <row r="10676">
          <cell r="D10676">
            <v>159</v>
          </cell>
          <cell r="FI10676">
            <v>3601</v>
          </cell>
          <cell r="FJ10676">
            <v>327</v>
          </cell>
          <cell r="FK10676">
            <v>0</v>
          </cell>
        </row>
        <row r="10677">
          <cell r="D10677">
            <v>103</v>
          </cell>
          <cell r="FI10677">
            <v>4779</v>
          </cell>
          <cell r="FJ10677">
            <v>432</v>
          </cell>
          <cell r="FK10677">
            <v>0</v>
          </cell>
        </row>
        <row r="10678">
          <cell r="D10678">
            <v>159</v>
          </cell>
          <cell r="FI10678">
            <v>23814</v>
          </cell>
          <cell r="FJ10678">
            <v>906</v>
          </cell>
          <cell r="FK10678">
            <v>807</v>
          </cell>
        </row>
        <row r="10679">
          <cell r="D10679">
            <v>159</v>
          </cell>
          <cell r="FI10679">
            <v>28027</v>
          </cell>
          <cell r="FJ10679">
            <v>1914</v>
          </cell>
          <cell r="FK10679">
            <v>221</v>
          </cell>
        </row>
        <row r="10680">
          <cell r="D10680">
            <v>159</v>
          </cell>
          <cell r="FI10680">
            <v>15922</v>
          </cell>
          <cell r="FJ10680">
            <v>1558</v>
          </cell>
          <cell r="FK10680">
            <v>0</v>
          </cell>
        </row>
        <row r="10681">
          <cell r="D10681">
            <v>293</v>
          </cell>
          <cell r="FI10681">
            <v>30129</v>
          </cell>
          <cell r="FJ10681">
            <v>1892</v>
          </cell>
          <cell r="FK10681">
            <v>1206</v>
          </cell>
        </row>
        <row r="10682">
          <cell r="D10682">
            <v>293</v>
          </cell>
          <cell r="FI10682">
            <v>29804</v>
          </cell>
          <cell r="FJ10682">
            <v>1607</v>
          </cell>
          <cell r="FK10682">
            <v>2686</v>
          </cell>
        </row>
        <row r="10683">
          <cell r="D10683">
            <v>167</v>
          </cell>
          <cell r="FI10683">
            <v>18848</v>
          </cell>
          <cell r="FJ10683">
            <v>1724</v>
          </cell>
          <cell r="FK10683">
            <v>0</v>
          </cell>
        </row>
        <row r="10684">
          <cell r="D10684">
            <v>167</v>
          </cell>
          <cell r="FI10684">
            <v>4026</v>
          </cell>
          <cell r="FJ10684">
            <v>387</v>
          </cell>
          <cell r="FK10684">
            <v>0</v>
          </cell>
        </row>
        <row r="10685">
          <cell r="D10685">
            <v>167</v>
          </cell>
          <cell r="FI10685">
            <v>5895</v>
          </cell>
          <cell r="FJ10685">
            <v>540</v>
          </cell>
          <cell r="FK10685">
            <v>0</v>
          </cell>
        </row>
        <row r="10686">
          <cell r="D10686">
            <v>167</v>
          </cell>
          <cell r="FI10686">
            <v>5841</v>
          </cell>
          <cell r="FJ10686">
            <v>537</v>
          </cell>
          <cell r="FK10686">
            <v>0</v>
          </cell>
        </row>
        <row r="10687">
          <cell r="D10687">
            <v>167</v>
          </cell>
          <cell r="FI10687">
            <v>4766</v>
          </cell>
          <cell r="FJ10687">
            <v>463</v>
          </cell>
          <cell r="FK10687">
            <v>0</v>
          </cell>
        </row>
        <row r="10688">
          <cell r="D10688">
            <v>103</v>
          </cell>
          <cell r="FI10688">
            <v>21785</v>
          </cell>
          <cell r="FJ10688">
            <v>1291</v>
          </cell>
          <cell r="FK10688">
            <v>788</v>
          </cell>
        </row>
        <row r="10689">
          <cell r="D10689">
            <v>198</v>
          </cell>
          <cell r="FI10689">
            <v>29745</v>
          </cell>
          <cell r="FJ10689">
            <v>2315</v>
          </cell>
          <cell r="FK10689">
            <v>317</v>
          </cell>
        </row>
        <row r="10690">
          <cell r="D10690">
            <v>167</v>
          </cell>
          <cell r="FI10690">
            <v>5413</v>
          </cell>
          <cell r="FJ10690">
            <v>500</v>
          </cell>
          <cell r="FK10690">
            <v>0</v>
          </cell>
        </row>
        <row r="10691">
          <cell r="D10691">
            <v>167</v>
          </cell>
          <cell r="FI10691">
            <v>9176</v>
          </cell>
          <cell r="FJ10691">
            <v>879</v>
          </cell>
          <cell r="FK10691">
            <v>0</v>
          </cell>
        </row>
        <row r="10692">
          <cell r="D10692">
            <v>167</v>
          </cell>
          <cell r="FI10692">
            <v>3944</v>
          </cell>
          <cell r="FJ10692">
            <v>388</v>
          </cell>
          <cell r="FK10692">
            <v>0</v>
          </cell>
        </row>
        <row r="10693">
          <cell r="D10693">
            <v>167</v>
          </cell>
          <cell r="FI10693">
            <v>3375</v>
          </cell>
          <cell r="FJ10693">
            <v>323</v>
          </cell>
          <cell r="FK10693">
            <v>0</v>
          </cell>
        </row>
        <row r="10694">
          <cell r="D10694">
            <v>167</v>
          </cell>
          <cell r="FI10694">
            <v>11188</v>
          </cell>
          <cell r="FJ10694">
            <v>1070</v>
          </cell>
          <cell r="FK10694">
            <v>0</v>
          </cell>
        </row>
        <row r="10695">
          <cell r="D10695">
            <v>167</v>
          </cell>
          <cell r="FI10695">
            <v>28065</v>
          </cell>
          <cell r="FJ10695">
            <v>2175</v>
          </cell>
          <cell r="FK10695">
            <v>331</v>
          </cell>
        </row>
        <row r="10696">
          <cell r="D10696">
            <v>167</v>
          </cell>
          <cell r="FI10696">
            <v>12699</v>
          </cell>
          <cell r="FJ10696">
            <v>1168</v>
          </cell>
          <cell r="FK10696">
            <v>0</v>
          </cell>
        </row>
        <row r="10697">
          <cell r="D10697">
            <v>167</v>
          </cell>
          <cell r="FI10697">
            <v>5496</v>
          </cell>
          <cell r="FJ10697">
            <v>494</v>
          </cell>
          <cell r="FK10697">
            <v>0</v>
          </cell>
        </row>
        <row r="10698">
          <cell r="D10698">
            <v>167</v>
          </cell>
          <cell r="FI10698">
            <v>4743</v>
          </cell>
          <cell r="FJ10698">
            <v>459</v>
          </cell>
          <cell r="FK10698">
            <v>0</v>
          </cell>
        </row>
        <row r="10699">
          <cell r="D10699">
            <v>167</v>
          </cell>
          <cell r="FI10699">
            <v>4842</v>
          </cell>
          <cell r="FJ10699">
            <v>453</v>
          </cell>
          <cell r="FK10699">
            <v>0</v>
          </cell>
        </row>
        <row r="10700">
          <cell r="D10700">
            <v>167</v>
          </cell>
          <cell r="FI10700">
            <v>2551</v>
          </cell>
          <cell r="FJ10700">
            <v>244</v>
          </cell>
          <cell r="FK10700">
            <v>0</v>
          </cell>
        </row>
        <row r="10701">
          <cell r="D10701">
            <v>103</v>
          </cell>
          <cell r="FI10701">
            <v>3607</v>
          </cell>
          <cell r="FJ10701">
            <v>329</v>
          </cell>
          <cell r="FK10701">
            <v>0</v>
          </cell>
        </row>
        <row r="10702">
          <cell r="D10702">
            <v>103</v>
          </cell>
          <cell r="FI10702">
            <v>2527</v>
          </cell>
          <cell r="FJ10702">
            <v>200</v>
          </cell>
          <cell r="FK10702">
            <v>0</v>
          </cell>
        </row>
        <row r="10703">
          <cell r="D10703">
            <v>167</v>
          </cell>
          <cell r="FI10703">
            <v>2263</v>
          </cell>
          <cell r="FJ10703">
            <v>216</v>
          </cell>
          <cell r="FK10703">
            <v>0</v>
          </cell>
        </row>
        <row r="10704">
          <cell r="D10704">
            <v>211</v>
          </cell>
          <cell r="FI10704">
            <v>4822</v>
          </cell>
          <cell r="FJ10704">
            <v>461</v>
          </cell>
          <cell r="FK10704">
            <v>0</v>
          </cell>
        </row>
        <row r="10705">
          <cell r="D10705">
            <v>161</v>
          </cell>
          <cell r="FI10705">
            <v>4759</v>
          </cell>
          <cell r="FJ10705">
            <v>455</v>
          </cell>
          <cell r="FK10705">
            <v>0</v>
          </cell>
        </row>
        <row r="10706">
          <cell r="D10706">
            <v>161</v>
          </cell>
          <cell r="FI10706">
            <v>4536</v>
          </cell>
          <cell r="FJ10706">
            <v>425</v>
          </cell>
          <cell r="FK10706">
            <v>0</v>
          </cell>
        </row>
        <row r="10707">
          <cell r="D10707">
            <v>161</v>
          </cell>
          <cell r="FI10707">
            <v>2007</v>
          </cell>
          <cell r="FJ10707">
            <v>198</v>
          </cell>
          <cell r="FK10707">
            <v>0</v>
          </cell>
        </row>
        <row r="10708">
          <cell r="D10708">
            <v>103</v>
          </cell>
          <cell r="FI10708">
            <v>1683</v>
          </cell>
          <cell r="FJ10708">
            <v>156</v>
          </cell>
          <cell r="FK10708">
            <v>0</v>
          </cell>
        </row>
        <row r="10709">
          <cell r="D10709">
            <v>161</v>
          </cell>
          <cell r="FI10709">
            <v>16362</v>
          </cell>
          <cell r="FJ10709">
            <v>1531</v>
          </cell>
          <cell r="FK10709">
            <v>0</v>
          </cell>
        </row>
        <row r="10710">
          <cell r="D10710">
            <v>168</v>
          </cell>
          <cell r="FI10710">
            <v>12762</v>
          </cell>
          <cell r="FJ10710">
            <v>1163</v>
          </cell>
          <cell r="FK10710">
            <v>0</v>
          </cell>
        </row>
        <row r="10711">
          <cell r="D10711">
            <v>168</v>
          </cell>
          <cell r="FI10711">
            <v>5302</v>
          </cell>
          <cell r="FJ10711">
            <v>506</v>
          </cell>
          <cell r="FK10711">
            <v>0</v>
          </cell>
        </row>
        <row r="10712">
          <cell r="D10712">
            <v>103</v>
          </cell>
          <cell r="FI10712">
            <v>4453</v>
          </cell>
          <cell r="FJ10712">
            <v>421</v>
          </cell>
          <cell r="FK10712">
            <v>0</v>
          </cell>
        </row>
        <row r="10713">
          <cell r="D10713">
            <v>119</v>
          </cell>
          <cell r="FI10713">
            <v>6482</v>
          </cell>
          <cell r="FJ10713">
            <v>592</v>
          </cell>
          <cell r="FK10713">
            <v>0</v>
          </cell>
        </row>
        <row r="10714">
          <cell r="D10714">
            <v>211</v>
          </cell>
          <cell r="FI10714">
            <v>3171</v>
          </cell>
          <cell r="FJ10714">
            <v>308</v>
          </cell>
          <cell r="FK10714">
            <v>0</v>
          </cell>
        </row>
        <row r="10715">
          <cell r="D10715">
            <v>211</v>
          </cell>
          <cell r="FI10715">
            <v>3060</v>
          </cell>
          <cell r="FJ10715">
            <v>307</v>
          </cell>
          <cell r="FK10715">
            <v>0</v>
          </cell>
        </row>
        <row r="10716">
          <cell r="D10716">
            <v>192</v>
          </cell>
          <cell r="FI10716">
            <v>7363</v>
          </cell>
          <cell r="FJ10716">
            <v>675</v>
          </cell>
          <cell r="FK10716">
            <v>0</v>
          </cell>
        </row>
        <row r="10717">
          <cell r="D10717">
            <v>211</v>
          </cell>
          <cell r="FI10717">
            <v>2029</v>
          </cell>
          <cell r="FJ10717">
            <v>196</v>
          </cell>
          <cell r="FK10717">
            <v>0</v>
          </cell>
        </row>
        <row r="10718">
          <cell r="D10718">
            <v>119</v>
          </cell>
          <cell r="FI10718">
            <v>14003</v>
          </cell>
          <cell r="FJ10718">
            <v>1296</v>
          </cell>
          <cell r="FK10718">
            <v>0</v>
          </cell>
        </row>
        <row r="10719">
          <cell r="D10719">
            <v>198</v>
          </cell>
          <cell r="FI10719">
            <v>32717</v>
          </cell>
          <cell r="FJ10719">
            <v>1200</v>
          </cell>
          <cell r="FK10719">
            <v>2404</v>
          </cell>
        </row>
        <row r="10720">
          <cell r="D10720">
            <v>211</v>
          </cell>
          <cell r="FI10720">
            <v>4021</v>
          </cell>
          <cell r="FJ10720">
            <v>384</v>
          </cell>
          <cell r="FK10720">
            <v>0</v>
          </cell>
        </row>
        <row r="10721">
          <cell r="D10721">
            <v>103</v>
          </cell>
          <cell r="FI10721">
            <v>2883</v>
          </cell>
          <cell r="FJ10721">
            <v>258</v>
          </cell>
          <cell r="FK10721">
            <v>0</v>
          </cell>
        </row>
        <row r="10722">
          <cell r="D10722">
            <v>211</v>
          </cell>
          <cell r="FI10722">
            <v>11498</v>
          </cell>
          <cell r="FJ10722">
            <v>1095</v>
          </cell>
          <cell r="FK10722">
            <v>0</v>
          </cell>
        </row>
        <row r="10723">
          <cell r="D10723">
            <v>119</v>
          </cell>
          <cell r="FI10723">
            <v>4544</v>
          </cell>
          <cell r="FJ10723">
            <v>420</v>
          </cell>
          <cell r="FK10723">
            <v>0</v>
          </cell>
        </row>
        <row r="10724">
          <cell r="D10724">
            <v>114</v>
          </cell>
          <cell r="FI10724">
            <v>11478</v>
          </cell>
          <cell r="FJ10724">
            <v>1096</v>
          </cell>
          <cell r="FK10724">
            <v>0</v>
          </cell>
        </row>
        <row r="10725">
          <cell r="D10725">
            <v>211</v>
          </cell>
          <cell r="FI10725">
            <v>8523</v>
          </cell>
          <cell r="FJ10725">
            <v>802</v>
          </cell>
          <cell r="FK10725">
            <v>0</v>
          </cell>
        </row>
        <row r="10726">
          <cell r="D10726">
            <v>211</v>
          </cell>
          <cell r="FI10726">
            <v>7860</v>
          </cell>
          <cell r="FJ10726">
            <v>716</v>
          </cell>
          <cell r="FK10726">
            <v>0</v>
          </cell>
        </row>
        <row r="10727">
          <cell r="D10727">
            <v>211</v>
          </cell>
          <cell r="FI10727">
            <v>2648</v>
          </cell>
          <cell r="FJ10727">
            <v>253</v>
          </cell>
          <cell r="FK10727">
            <v>0</v>
          </cell>
        </row>
        <row r="10728">
          <cell r="D10728">
            <v>161</v>
          </cell>
          <cell r="FI10728">
            <v>5699</v>
          </cell>
          <cell r="FJ10728">
            <v>547</v>
          </cell>
          <cell r="FK10728">
            <v>0</v>
          </cell>
        </row>
        <row r="10729">
          <cell r="D10729">
            <v>119</v>
          </cell>
          <cell r="FI10729">
            <v>8841</v>
          </cell>
          <cell r="FJ10729">
            <v>806</v>
          </cell>
          <cell r="FK10729">
            <v>0</v>
          </cell>
        </row>
        <row r="10730">
          <cell r="D10730">
            <v>169</v>
          </cell>
          <cell r="FI10730">
            <v>3349</v>
          </cell>
          <cell r="FJ10730">
            <v>331</v>
          </cell>
          <cell r="FK10730">
            <v>0</v>
          </cell>
        </row>
        <row r="10731">
          <cell r="D10731">
            <v>211</v>
          </cell>
          <cell r="FI10731">
            <v>11436</v>
          </cell>
          <cell r="FJ10731">
            <v>1047</v>
          </cell>
          <cell r="FK10731">
            <v>0</v>
          </cell>
        </row>
        <row r="10732">
          <cell r="D10732">
            <v>211</v>
          </cell>
          <cell r="FI10732">
            <v>10185</v>
          </cell>
          <cell r="FJ10732">
            <v>983</v>
          </cell>
          <cell r="FK10732">
            <v>0</v>
          </cell>
        </row>
        <row r="10733">
          <cell r="D10733">
            <v>211</v>
          </cell>
          <cell r="FI10733">
            <v>3688</v>
          </cell>
          <cell r="FJ10733">
            <v>351</v>
          </cell>
          <cell r="FK10733">
            <v>0</v>
          </cell>
        </row>
        <row r="10734">
          <cell r="D10734">
            <v>119</v>
          </cell>
          <cell r="FI10734">
            <v>9593</v>
          </cell>
          <cell r="FJ10734">
            <v>876</v>
          </cell>
          <cell r="FK10734">
            <v>0</v>
          </cell>
        </row>
        <row r="10735">
          <cell r="D10735">
            <v>169</v>
          </cell>
          <cell r="FI10735">
            <v>2659</v>
          </cell>
          <cell r="FJ10735">
            <v>256</v>
          </cell>
          <cell r="FK10735">
            <v>0</v>
          </cell>
        </row>
        <row r="10736">
          <cell r="D10736">
            <v>211</v>
          </cell>
          <cell r="FI10736">
            <v>3680</v>
          </cell>
          <cell r="FJ10736">
            <v>349</v>
          </cell>
          <cell r="FK10736">
            <v>0</v>
          </cell>
        </row>
        <row r="10737">
          <cell r="D10737">
            <v>103</v>
          </cell>
          <cell r="FI10737">
            <v>31874</v>
          </cell>
          <cell r="FJ10737">
            <v>2140</v>
          </cell>
          <cell r="FK10737">
            <v>1070</v>
          </cell>
        </row>
        <row r="10738">
          <cell r="D10738">
            <v>280</v>
          </cell>
          <cell r="FI10738">
            <v>8600</v>
          </cell>
          <cell r="FJ10738">
            <v>797</v>
          </cell>
          <cell r="FK10738">
            <v>0</v>
          </cell>
        </row>
        <row r="10739">
          <cell r="D10739">
            <v>192</v>
          </cell>
          <cell r="FI10739">
            <v>7128</v>
          </cell>
          <cell r="FJ10739">
            <v>646</v>
          </cell>
          <cell r="FK10739">
            <v>0</v>
          </cell>
        </row>
        <row r="10740">
          <cell r="D10740">
            <v>211</v>
          </cell>
          <cell r="FI10740">
            <v>2358</v>
          </cell>
          <cell r="FJ10740">
            <v>229</v>
          </cell>
          <cell r="FK10740">
            <v>0</v>
          </cell>
        </row>
        <row r="10741">
          <cell r="D10741">
            <v>119</v>
          </cell>
          <cell r="FI10741">
            <v>24640</v>
          </cell>
          <cell r="FJ10741">
            <v>1990</v>
          </cell>
          <cell r="FK10741">
            <v>221</v>
          </cell>
        </row>
        <row r="10742">
          <cell r="D10742">
            <v>103</v>
          </cell>
          <cell r="FI10742">
            <v>7905</v>
          </cell>
          <cell r="FJ10742">
            <v>711</v>
          </cell>
          <cell r="FK10742">
            <v>0</v>
          </cell>
        </row>
        <row r="10743">
          <cell r="D10743">
            <v>211</v>
          </cell>
          <cell r="FI10743">
            <v>3974</v>
          </cell>
          <cell r="FJ10743">
            <v>380</v>
          </cell>
          <cell r="FK10743">
            <v>0</v>
          </cell>
        </row>
        <row r="10744">
          <cell r="D10744">
            <v>169</v>
          </cell>
          <cell r="FI10744">
            <v>22520</v>
          </cell>
          <cell r="FJ10744">
            <v>2062</v>
          </cell>
          <cell r="FK10744">
            <v>0</v>
          </cell>
        </row>
        <row r="10745">
          <cell r="D10745">
            <v>192</v>
          </cell>
          <cell r="FI10745">
            <v>4196</v>
          </cell>
          <cell r="FJ10745">
            <v>381</v>
          </cell>
          <cell r="FK10745">
            <v>0</v>
          </cell>
        </row>
        <row r="10746">
          <cell r="D10746">
            <v>211</v>
          </cell>
          <cell r="FI10746">
            <v>2624</v>
          </cell>
          <cell r="FJ10746">
            <v>253</v>
          </cell>
          <cell r="FK10746">
            <v>0</v>
          </cell>
        </row>
        <row r="10747">
          <cell r="D10747">
            <v>211</v>
          </cell>
          <cell r="FI10747">
            <v>2667</v>
          </cell>
          <cell r="FJ10747">
            <v>251</v>
          </cell>
          <cell r="FK10747">
            <v>0</v>
          </cell>
        </row>
        <row r="10748">
          <cell r="D10748">
            <v>292</v>
          </cell>
          <cell r="FI10748">
            <v>11365</v>
          </cell>
          <cell r="FJ10748">
            <v>1048</v>
          </cell>
          <cell r="FK10748">
            <v>0</v>
          </cell>
        </row>
        <row r="10749">
          <cell r="D10749">
            <v>292</v>
          </cell>
          <cell r="FI10749">
            <v>22692</v>
          </cell>
          <cell r="FJ10749">
            <v>859</v>
          </cell>
          <cell r="FK10749">
            <v>1581</v>
          </cell>
        </row>
        <row r="10750">
          <cell r="D10750">
            <v>280</v>
          </cell>
          <cell r="FI10750">
            <v>29001</v>
          </cell>
          <cell r="FJ10750">
            <v>1099</v>
          </cell>
          <cell r="FK10750">
            <v>2407</v>
          </cell>
        </row>
        <row r="10751">
          <cell r="D10751">
            <v>190</v>
          </cell>
          <cell r="FI10751">
            <v>29676</v>
          </cell>
          <cell r="FJ10751">
            <v>2340</v>
          </cell>
          <cell r="FK10751">
            <v>317</v>
          </cell>
        </row>
        <row r="10752">
          <cell r="D10752">
            <v>292</v>
          </cell>
          <cell r="FI10752">
            <v>19387</v>
          </cell>
          <cell r="FJ10752">
            <v>1533</v>
          </cell>
          <cell r="FK10752">
            <v>190</v>
          </cell>
        </row>
        <row r="10753">
          <cell r="D10753">
            <v>292</v>
          </cell>
          <cell r="FI10753">
            <v>3324</v>
          </cell>
          <cell r="FJ10753">
            <v>297</v>
          </cell>
          <cell r="FK10753">
            <v>0</v>
          </cell>
        </row>
        <row r="10754">
          <cell r="D10754">
            <v>198</v>
          </cell>
          <cell r="FI10754">
            <v>12688</v>
          </cell>
          <cell r="FJ10754">
            <v>1171</v>
          </cell>
          <cell r="FK10754">
            <v>0</v>
          </cell>
        </row>
        <row r="10755">
          <cell r="D10755">
            <v>292</v>
          </cell>
          <cell r="FI10755">
            <v>5852</v>
          </cell>
          <cell r="FJ10755">
            <v>534</v>
          </cell>
          <cell r="FK10755">
            <v>0</v>
          </cell>
        </row>
        <row r="10756">
          <cell r="D10756">
            <v>292</v>
          </cell>
          <cell r="FI10756">
            <v>5969</v>
          </cell>
          <cell r="FJ10756">
            <v>532</v>
          </cell>
          <cell r="FK10756">
            <v>0</v>
          </cell>
        </row>
        <row r="10757">
          <cell r="D10757">
            <v>292</v>
          </cell>
          <cell r="FI10757">
            <v>17478</v>
          </cell>
          <cell r="FJ10757">
            <v>1616</v>
          </cell>
          <cell r="FK10757">
            <v>0</v>
          </cell>
        </row>
        <row r="10758">
          <cell r="D10758">
            <v>292</v>
          </cell>
          <cell r="FI10758">
            <v>5134</v>
          </cell>
          <cell r="FJ10758">
            <v>494</v>
          </cell>
          <cell r="FK10758">
            <v>0</v>
          </cell>
        </row>
        <row r="10759">
          <cell r="D10759">
            <v>103</v>
          </cell>
          <cell r="FI10759">
            <v>3594</v>
          </cell>
          <cell r="FJ10759">
            <v>326</v>
          </cell>
          <cell r="FK10759">
            <v>0</v>
          </cell>
        </row>
        <row r="10760">
          <cell r="D10760">
            <v>292</v>
          </cell>
          <cell r="FI10760">
            <v>33948</v>
          </cell>
          <cell r="FJ10760">
            <v>2140</v>
          </cell>
          <cell r="FK10760">
            <v>1071</v>
          </cell>
        </row>
        <row r="10761">
          <cell r="D10761">
            <v>292</v>
          </cell>
          <cell r="FI10761">
            <v>20110</v>
          </cell>
          <cell r="FJ10761">
            <v>1603</v>
          </cell>
          <cell r="FK10761">
            <v>203</v>
          </cell>
        </row>
        <row r="10762">
          <cell r="D10762">
            <v>103</v>
          </cell>
          <cell r="FI10762">
            <v>3876</v>
          </cell>
          <cell r="FJ10762">
            <v>358</v>
          </cell>
          <cell r="FK10762">
            <v>0</v>
          </cell>
        </row>
        <row r="10763">
          <cell r="D10763">
            <v>103</v>
          </cell>
          <cell r="FI10763">
            <v>5743</v>
          </cell>
          <cell r="FJ10763">
            <v>538</v>
          </cell>
          <cell r="FK10763">
            <v>0</v>
          </cell>
        </row>
        <row r="10764">
          <cell r="D10764">
            <v>167</v>
          </cell>
          <cell r="FI10764">
            <v>27646</v>
          </cell>
          <cell r="FJ10764">
            <v>2211</v>
          </cell>
          <cell r="FK10764">
            <v>331</v>
          </cell>
        </row>
        <row r="10765">
          <cell r="D10765">
            <v>168</v>
          </cell>
          <cell r="FI10765">
            <v>4050</v>
          </cell>
          <cell r="FJ10765">
            <v>378</v>
          </cell>
          <cell r="FK10765">
            <v>0</v>
          </cell>
        </row>
        <row r="10766">
          <cell r="D10766">
            <v>103</v>
          </cell>
          <cell r="FI10766">
            <v>9543</v>
          </cell>
          <cell r="FJ10766">
            <v>882</v>
          </cell>
          <cell r="FK10766">
            <v>0</v>
          </cell>
        </row>
        <row r="10767">
          <cell r="D10767">
            <v>190</v>
          </cell>
          <cell r="FI10767">
            <v>7068</v>
          </cell>
          <cell r="FJ10767">
            <v>651</v>
          </cell>
          <cell r="FK10767">
            <v>0</v>
          </cell>
        </row>
        <row r="10768">
          <cell r="D10768">
            <v>167</v>
          </cell>
          <cell r="FI10768">
            <v>15728</v>
          </cell>
          <cell r="FJ10768">
            <v>1447</v>
          </cell>
          <cell r="FK10768">
            <v>0</v>
          </cell>
        </row>
        <row r="10769">
          <cell r="D10769">
            <v>103</v>
          </cell>
          <cell r="FI10769">
            <v>28854</v>
          </cell>
          <cell r="FJ10769">
            <v>0</v>
          </cell>
          <cell r="FK10769">
            <v>1493</v>
          </cell>
        </row>
        <row r="10770">
          <cell r="D10770">
            <v>215</v>
          </cell>
          <cell r="FI10770">
            <v>5726</v>
          </cell>
          <cell r="FJ10770">
            <v>545</v>
          </cell>
          <cell r="FK10770">
            <v>0</v>
          </cell>
        </row>
        <row r="10771">
          <cell r="D10771">
            <v>103</v>
          </cell>
          <cell r="FI10771">
            <v>16135</v>
          </cell>
          <cell r="FJ10771">
            <v>1524</v>
          </cell>
          <cell r="FK10771">
            <v>0</v>
          </cell>
        </row>
        <row r="10772">
          <cell r="D10772">
            <v>250</v>
          </cell>
          <cell r="FI10772">
            <v>9998</v>
          </cell>
          <cell r="FJ10772">
            <v>943</v>
          </cell>
          <cell r="FK10772">
            <v>0</v>
          </cell>
        </row>
        <row r="10773">
          <cell r="D10773">
            <v>211</v>
          </cell>
          <cell r="FI10773">
            <v>4015</v>
          </cell>
          <cell r="FJ10773">
            <v>383</v>
          </cell>
          <cell r="FK10773">
            <v>0</v>
          </cell>
        </row>
        <row r="10774">
          <cell r="D10774">
            <v>167</v>
          </cell>
          <cell r="FI10774">
            <v>30253</v>
          </cell>
          <cell r="FJ10774">
            <v>1426</v>
          </cell>
          <cell r="FK10774">
            <v>1668</v>
          </cell>
        </row>
        <row r="10775">
          <cell r="D10775">
            <v>292</v>
          </cell>
          <cell r="FI10775">
            <v>6530</v>
          </cell>
          <cell r="FJ10775">
            <v>595</v>
          </cell>
          <cell r="FK10775">
            <v>0</v>
          </cell>
        </row>
        <row r="10776">
          <cell r="D10776">
            <v>103</v>
          </cell>
          <cell r="FI10776">
            <v>6552</v>
          </cell>
          <cell r="FJ10776">
            <v>598</v>
          </cell>
          <cell r="FK10776">
            <v>0</v>
          </cell>
        </row>
        <row r="10777">
          <cell r="D10777">
            <v>103</v>
          </cell>
          <cell r="FI10777">
            <v>25750</v>
          </cell>
          <cell r="FJ10777">
            <v>1793</v>
          </cell>
          <cell r="FK10777">
            <v>221</v>
          </cell>
        </row>
        <row r="10778">
          <cell r="D10778">
            <v>250</v>
          </cell>
          <cell r="FI10778">
            <v>9524</v>
          </cell>
          <cell r="FJ10778">
            <v>923</v>
          </cell>
          <cell r="FK10778">
            <v>0</v>
          </cell>
        </row>
        <row r="10779">
          <cell r="D10779">
            <v>190</v>
          </cell>
          <cell r="FI10779">
            <v>28169</v>
          </cell>
          <cell r="FJ10779">
            <v>2140</v>
          </cell>
          <cell r="FK10779">
            <v>331</v>
          </cell>
        </row>
        <row r="10780">
          <cell r="D10780">
            <v>103</v>
          </cell>
          <cell r="FI10780">
            <v>8535</v>
          </cell>
          <cell r="FJ10780">
            <v>802</v>
          </cell>
          <cell r="FK10780">
            <v>0</v>
          </cell>
        </row>
        <row r="10781">
          <cell r="D10781">
            <v>167</v>
          </cell>
          <cell r="FI10781">
            <v>3642</v>
          </cell>
          <cell r="FJ10781">
            <v>358</v>
          </cell>
          <cell r="FK10781">
            <v>0</v>
          </cell>
        </row>
        <row r="10782">
          <cell r="D10782">
            <v>103</v>
          </cell>
          <cell r="FI10782">
            <v>10817</v>
          </cell>
          <cell r="FJ10782">
            <v>1058</v>
          </cell>
          <cell r="FK10782">
            <v>0</v>
          </cell>
        </row>
        <row r="10783">
          <cell r="D10783">
            <v>103</v>
          </cell>
          <cell r="FI10783">
            <v>20691</v>
          </cell>
          <cell r="FJ10783">
            <v>2039</v>
          </cell>
          <cell r="FK10783">
            <v>0</v>
          </cell>
        </row>
        <row r="10784">
          <cell r="D10784">
            <v>103</v>
          </cell>
          <cell r="FI10784">
            <v>29347</v>
          </cell>
          <cell r="FJ10784">
            <v>2449</v>
          </cell>
          <cell r="FK10784">
            <v>317</v>
          </cell>
        </row>
        <row r="10785">
          <cell r="D10785">
            <v>167</v>
          </cell>
          <cell r="FI10785">
            <v>4694</v>
          </cell>
          <cell r="FJ10785">
            <v>463</v>
          </cell>
          <cell r="FK10785">
            <v>0</v>
          </cell>
        </row>
        <row r="10786">
          <cell r="D10786">
            <v>159</v>
          </cell>
          <cell r="FI10786">
            <v>2339</v>
          </cell>
          <cell r="FJ10786">
            <v>232</v>
          </cell>
          <cell r="FK10786">
            <v>0</v>
          </cell>
        </row>
        <row r="10787">
          <cell r="D10787">
            <v>159</v>
          </cell>
          <cell r="FI10787">
            <v>3626</v>
          </cell>
          <cell r="FJ10787">
            <v>357</v>
          </cell>
          <cell r="FK10787">
            <v>0</v>
          </cell>
        </row>
        <row r="10788">
          <cell r="D10788">
            <v>159</v>
          </cell>
          <cell r="FI10788">
            <v>27499</v>
          </cell>
          <cell r="FJ10788">
            <v>2258</v>
          </cell>
          <cell r="FK10788">
            <v>331</v>
          </cell>
        </row>
        <row r="10789">
          <cell r="D10789">
            <v>159</v>
          </cell>
          <cell r="FI10789">
            <v>2722</v>
          </cell>
          <cell r="FJ10789">
            <v>264</v>
          </cell>
          <cell r="FK10789">
            <v>0</v>
          </cell>
        </row>
        <row r="10790">
          <cell r="D10790">
            <v>167</v>
          </cell>
          <cell r="FI10790">
            <v>2813</v>
          </cell>
          <cell r="FJ10790">
            <v>275</v>
          </cell>
          <cell r="FK10790">
            <v>0</v>
          </cell>
        </row>
        <row r="10791">
          <cell r="D10791">
            <v>292</v>
          </cell>
          <cell r="FI10791">
            <v>1797</v>
          </cell>
          <cell r="FJ10791">
            <v>187</v>
          </cell>
          <cell r="FK10791">
            <v>0</v>
          </cell>
        </row>
        <row r="10792">
          <cell r="D10792">
            <v>292</v>
          </cell>
          <cell r="FI10792">
            <v>4283</v>
          </cell>
          <cell r="FJ10792">
            <v>420</v>
          </cell>
          <cell r="FK10792">
            <v>0</v>
          </cell>
        </row>
        <row r="10793">
          <cell r="D10793">
            <v>167</v>
          </cell>
          <cell r="FI10793">
            <v>4237</v>
          </cell>
          <cell r="FJ10793">
            <v>412</v>
          </cell>
          <cell r="FK10793">
            <v>0</v>
          </cell>
        </row>
        <row r="10794">
          <cell r="D10794">
            <v>103</v>
          </cell>
          <cell r="FI10794">
            <v>8808</v>
          </cell>
          <cell r="FJ10794">
            <v>895</v>
          </cell>
          <cell r="FK10794">
            <v>0</v>
          </cell>
        </row>
        <row r="10795">
          <cell r="D10795">
            <v>103</v>
          </cell>
          <cell r="FI10795">
            <v>4968</v>
          </cell>
          <cell r="FJ10795">
            <v>504</v>
          </cell>
          <cell r="FK10795">
            <v>0</v>
          </cell>
        </row>
        <row r="10796">
          <cell r="D10796">
            <v>103</v>
          </cell>
          <cell r="FI10796">
            <v>16475</v>
          </cell>
          <cell r="FJ10796">
            <v>1683</v>
          </cell>
          <cell r="FK10796">
            <v>0</v>
          </cell>
        </row>
        <row r="10797">
          <cell r="D10797">
            <v>103</v>
          </cell>
          <cell r="FI10797">
            <v>11572</v>
          </cell>
          <cell r="FJ10797">
            <v>1260</v>
          </cell>
          <cell r="FK10797">
            <v>0</v>
          </cell>
        </row>
        <row r="10798">
          <cell r="D10798">
            <v>103</v>
          </cell>
          <cell r="FI10798">
            <v>5731</v>
          </cell>
          <cell r="FJ10798">
            <v>620</v>
          </cell>
          <cell r="FK10798">
            <v>0</v>
          </cell>
        </row>
        <row r="10799">
          <cell r="D10799">
            <v>103</v>
          </cell>
          <cell r="FI10799">
            <v>2728</v>
          </cell>
          <cell r="FJ10799">
            <v>282</v>
          </cell>
          <cell r="FK10799">
            <v>0</v>
          </cell>
        </row>
        <row r="10800">
          <cell r="D10800">
            <v>210</v>
          </cell>
          <cell r="FI10800">
            <v>28046</v>
          </cell>
          <cell r="FJ10800">
            <v>2495</v>
          </cell>
          <cell r="FK10800">
            <v>317</v>
          </cell>
        </row>
        <row r="10801">
          <cell r="D10801">
            <v>103</v>
          </cell>
          <cell r="FI10801">
            <v>1548</v>
          </cell>
          <cell r="FJ10801">
            <v>162</v>
          </cell>
          <cell r="FK10801">
            <v>0</v>
          </cell>
        </row>
        <row r="10802">
          <cell r="D10802">
            <v>103</v>
          </cell>
          <cell r="FI10802">
            <v>2252</v>
          </cell>
          <cell r="FJ10802">
            <v>253</v>
          </cell>
          <cell r="FK10802">
            <v>0</v>
          </cell>
        </row>
        <row r="10803">
          <cell r="D10803">
            <v>103</v>
          </cell>
          <cell r="FI10803">
            <v>4450</v>
          </cell>
          <cell r="FJ10803">
            <v>415</v>
          </cell>
          <cell r="FK10803">
            <v>0</v>
          </cell>
        </row>
        <row r="10804">
          <cell r="D10804">
            <v>103</v>
          </cell>
          <cell r="FI10804">
            <v>5896</v>
          </cell>
          <cell r="FJ10804">
            <v>616</v>
          </cell>
          <cell r="FK10804">
            <v>0</v>
          </cell>
        </row>
        <row r="10805">
          <cell r="D10805">
            <v>103</v>
          </cell>
          <cell r="FI10805">
            <v>6932</v>
          </cell>
          <cell r="FJ10805">
            <v>748</v>
          </cell>
          <cell r="FK10805">
            <v>0</v>
          </cell>
        </row>
        <row r="10806">
          <cell r="D10806">
            <v>103</v>
          </cell>
          <cell r="FI10806">
            <v>7155</v>
          </cell>
          <cell r="FJ10806">
            <v>737</v>
          </cell>
          <cell r="FK10806">
            <v>0</v>
          </cell>
        </row>
        <row r="10807">
          <cell r="D10807">
            <v>103</v>
          </cell>
          <cell r="FI10807">
            <v>5940</v>
          </cell>
          <cell r="FJ10807">
            <v>612</v>
          </cell>
          <cell r="FK10807">
            <v>0</v>
          </cell>
        </row>
        <row r="10808">
          <cell r="D10808">
            <v>103</v>
          </cell>
          <cell r="FI10808">
            <v>1921</v>
          </cell>
          <cell r="FJ10808">
            <v>210</v>
          </cell>
          <cell r="FK10808">
            <v>0</v>
          </cell>
        </row>
        <row r="10809">
          <cell r="D10809">
            <v>103</v>
          </cell>
          <cell r="FI10809">
            <v>9838</v>
          </cell>
          <cell r="FJ10809">
            <v>1013</v>
          </cell>
          <cell r="FK10809">
            <v>0</v>
          </cell>
        </row>
        <row r="10810">
          <cell r="D10810">
            <v>103</v>
          </cell>
          <cell r="FI10810">
            <v>5726</v>
          </cell>
          <cell r="FJ10810">
            <v>621</v>
          </cell>
          <cell r="FK10810">
            <v>0</v>
          </cell>
        </row>
        <row r="10811">
          <cell r="D10811">
            <v>190</v>
          </cell>
          <cell r="FI10811">
            <v>13708</v>
          </cell>
          <cell r="FJ10811">
            <v>1400</v>
          </cell>
          <cell r="FK10811">
            <v>0</v>
          </cell>
        </row>
        <row r="10812">
          <cell r="D10812">
            <v>103</v>
          </cell>
          <cell r="FI10812">
            <v>24395</v>
          </cell>
          <cell r="FJ10812">
            <v>2200</v>
          </cell>
          <cell r="FK10812">
            <v>221</v>
          </cell>
        </row>
        <row r="10813">
          <cell r="D10813">
            <v>140</v>
          </cell>
          <cell r="FI10813">
            <v>5031</v>
          </cell>
          <cell r="FJ10813">
            <v>504</v>
          </cell>
          <cell r="FK10813">
            <v>0</v>
          </cell>
        </row>
        <row r="10814">
          <cell r="D10814">
            <v>103</v>
          </cell>
          <cell r="FI10814">
            <v>10769</v>
          </cell>
          <cell r="FJ10814">
            <v>1137</v>
          </cell>
          <cell r="FK10814">
            <v>0</v>
          </cell>
        </row>
        <row r="10815">
          <cell r="D10815">
            <v>103</v>
          </cell>
          <cell r="FI10815">
            <v>8942</v>
          </cell>
          <cell r="FJ10815">
            <v>849</v>
          </cell>
          <cell r="FK10815">
            <v>0</v>
          </cell>
        </row>
        <row r="10816">
          <cell r="D10816">
            <v>140</v>
          </cell>
          <cell r="FI10816">
            <v>11876</v>
          </cell>
          <cell r="FJ10816">
            <v>1222</v>
          </cell>
          <cell r="FK10816">
            <v>0</v>
          </cell>
        </row>
        <row r="10817">
          <cell r="D10817">
            <v>140</v>
          </cell>
          <cell r="FI10817">
            <v>4004</v>
          </cell>
          <cell r="FJ10817">
            <v>435</v>
          </cell>
          <cell r="FK10817">
            <v>0</v>
          </cell>
        </row>
        <row r="10818">
          <cell r="D10818">
            <v>103</v>
          </cell>
          <cell r="FI10818">
            <v>5811</v>
          </cell>
          <cell r="FJ10818">
            <v>622</v>
          </cell>
          <cell r="FK10818">
            <v>0</v>
          </cell>
        </row>
        <row r="10819">
          <cell r="D10819">
            <v>103</v>
          </cell>
          <cell r="FI10819">
            <v>6411</v>
          </cell>
          <cell r="FJ10819">
            <v>683</v>
          </cell>
          <cell r="FK10819">
            <v>0</v>
          </cell>
        </row>
        <row r="10820">
          <cell r="D10820">
            <v>280</v>
          </cell>
          <cell r="FI10820">
            <v>16618</v>
          </cell>
          <cell r="FJ10820">
            <v>1669</v>
          </cell>
          <cell r="FK10820">
            <v>0</v>
          </cell>
        </row>
        <row r="10821">
          <cell r="D10821">
            <v>292</v>
          </cell>
          <cell r="FI10821">
            <v>12708</v>
          </cell>
          <cell r="FJ10821">
            <v>1341</v>
          </cell>
          <cell r="FK10821">
            <v>0</v>
          </cell>
        </row>
        <row r="10822">
          <cell r="D10822">
            <v>103</v>
          </cell>
          <cell r="FI10822">
            <v>10367</v>
          </cell>
          <cell r="FJ10822">
            <v>1123</v>
          </cell>
          <cell r="FK10822">
            <v>0</v>
          </cell>
        </row>
        <row r="10823">
          <cell r="D10823">
            <v>103</v>
          </cell>
          <cell r="FI10823">
            <v>2661</v>
          </cell>
          <cell r="FJ10823">
            <v>283</v>
          </cell>
          <cell r="FK10823">
            <v>0</v>
          </cell>
        </row>
        <row r="10824">
          <cell r="D10824">
            <v>292</v>
          </cell>
          <cell r="FI10824">
            <v>10269</v>
          </cell>
          <cell r="FJ10824">
            <v>1116</v>
          </cell>
          <cell r="FK10824">
            <v>0</v>
          </cell>
        </row>
        <row r="10825">
          <cell r="D10825">
            <v>140</v>
          </cell>
          <cell r="FI10825">
            <v>7953</v>
          </cell>
          <cell r="FJ10825">
            <v>804</v>
          </cell>
          <cell r="FK10825">
            <v>0</v>
          </cell>
        </row>
        <row r="10826">
          <cell r="D10826">
            <v>280</v>
          </cell>
          <cell r="FI10826">
            <v>1527</v>
          </cell>
          <cell r="FJ10826">
            <v>167</v>
          </cell>
          <cell r="FK10826">
            <v>0</v>
          </cell>
        </row>
        <row r="10827">
          <cell r="D10827">
            <v>280</v>
          </cell>
          <cell r="FI10827">
            <v>3296</v>
          </cell>
          <cell r="FJ10827">
            <v>327</v>
          </cell>
          <cell r="FK10827">
            <v>0</v>
          </cell>
        </row>
        <row r="10828">
          <cell r="D10828">
            <v>140</v>
          </cell>
          <cell r="FI10828">
            <v>4594</v>
          </cell>
          <cell r="FJ10828">
            <v>465</v>
          </cell>
          <cell r="FK10828">
            <v>0</v>
          </cell>
        </row>
        <row r="10829">
          <cell r="D10829">
            <v>280</v>
          </cell>
          <cell r="FI10829">
            <v>3830</v>
          </cell>
          <cell r="FJ10829">
            <v>359</v>
          </cell>
          <cell r="FK10829">
            <v>0</v>
          </cell>
        </row>
        <row r="10830">
          <cell r="D10830">
            <v>150</v>
          </cell>
          <cell r="FI10830">
            <v>2654</v>
          </cell>
          <cell r="FJ10830">
            <v>277</v>
          </cell>
          <cell r="FK10830">
            <v>0</v>
          </cell>
        </row>
        <row r="10831">
          <cell r="D10831">
            <v>140</v>
          </cell>
          <cell r="FI10831">
            <v>2756</v>
          </cell>
          <cell r="FJ10831">
            <v>282</v>
          </cell>
          <cell r="FK10831">
            <v>0</v>
          </cell>
        </row>
        <row r="10832">
          <cell r="D10832">
            <v>280</v>
          </cell>
          <cell r="FI10832">
            <v>6073</v>
          </cell>
          <cell r="FJ10832">
            <v>603</v>
          </cell>
          <cell r="FK10832">
            <v>0</v>
          </cell>
        </row>
        <row r="10833">
          <cell r="D10833">
            <v>292</v>
          </cell>
          <cell r="FI10833">
            <v>7410</v>
          </cell>
          <cell r="FJ10833">
            <v>739</v>
          </cell>
          <cell r="FK10833">
            <v>0</v>
          </cell>
        </row>
        <row r="10834">
          <cell r="D10834">
            <v>140</v>
          </cell>
          <cell r="FI10834">
            <v>2896</v>
          </cell>
          <cell r="FJ10834">
            <v>301</v>
          </cell>
          <cell r="FK10834">
            <v>0</v>
          </cell>
        </row>
        <row r="10835">
          <cell r="D10835">
            <v>140</v>
          </cell>
          <cell r="FI10835">
            <v>2833</v>
          </cell>
          <cell r="FJ10835">
            <v>309</v>
          </cell>
          <cell r="FK10835">
            <v>0</v>
          </cell>
        </row>
        <row r="10836">
          <cell r="D10836">
            <v>280</v>
          </cell>
          <cell r="FI10836">
            <v>1965</v>
          </cell>
          <cell r="FJ10836">
            <v>200</v>
          </cell>
          <cell r="FK10836">
            <v>0</v>
          </cell>
        </row>
        <row r="10837">
          <cell r="D10837">
            <v>280</v>
          </cell>
          <cell r="FI10837">
            <v>18552</v>
          </cell>
          <cell r="FJ10837">
            <v>1970</v>
          </cell>
          <cell r="FK10837">
            <v>0</v>
          </cell>
        </row>
        <row r="10838">
          <cell r="D10838">
            <v>181</v>
          </cell>
          <cell r="FI10838">
            <v>4803</v>
          </cell>
          <cell r="FJ10838">
            <v>511</v>
          </cell>
          <cell r="FK10838">
            <v>0</v>
          </cell>
        </row>
        <row r="10839">
          <cell r="D10839">
            <v>159</v>
          </cell>
          <cell r="FI10839">
            <v>20768</v>
          </cell>
          <cell r="FJ10839">
            <v>1815</v>
          </cell>
          <cell r="FK10839">
            <v>328</v>
          </cell>
        </row>
        <row r="10840">
          <cell r="D10840">
            <v>250</v>
          </cell>
          <cell r="FI10840">
            <v>12467</v>
          </cell>
          <cell r="FJ10840">
            <v>1194</v>
          </cell>
          <cell r="FK10840">
            <v>0</v>
          </cell>
        </row>
        <row r="10841">
          <cell r="D10841">
            <v>250</v>
          </cell>
          <cell r="FI10841">
            <v>12689</v>
          </cell>
          <cell r="FJ10841">
            <v>1169</v>
          </cell>
          <cell r="FK10841">
            <v>0</v>
          </cell>
        </row>
        <row r="10842">
          <cell r="D10842">
            <v>250</v>
          </cell>
          <cell r="FI10842">
            <v>4530</v>
          </cell>
          <cell r="FJ10842">
            <v>473</v>
          </cell>
          <cell r="FK10842">
            <v>0</v>
          </cell>
        </row>
        <row r="10843">
          <cell r="D10843">
            <v>103</v>
          </cell>
          <cell r="FI10843">
            <v>2219</v>
          </cell>
          <cell r="FJ10843">
            <v>224</v>
          </cell>
          <cell r="FK10843">
            <v>0</v>
          </cell>
        </row>
        <row r="10844">
          <cell r="D10844">
            <v>160</v>
          </cell>
          <cell r="FI10844">
            <v>11655</v>
          </cell>
          <cell r="FJ10844">
            <v>1235</v>
          </cell>
          <cell r="FK10844">
            <v>0</v>
          </cell>
        </row>
        <row r="10845">
          <cell r="D10845">
            <v>250</v>
          </cell>
          <cell r="FI10845">
            <v>2887</v>
          </cell>
          <cell r="FJ10845">
            <v>295</v>
          </cell>
          <cell r="FK10845">
            <v>0</v>
          </cell>
        </row>
        <row r="10846">
          <cell r="D10846">
            <v>103</v>
          </cell>
          <cell r="FI10846">
            <v>2756</v>
          </cell>
          <cell r="FJ10846">
            <v>282</v>
          </cell>
          <cell r="FK10846">
            <v>0</v>
          </cell>
        </row>
        <row r="10847">
          <cell r="D10847">
            <v>250</v>
          </cell>
          <cell r="FI10847">
            <v>2370</v>
          </cell>
          <cell r="FJ10847">
            <v>259</v>
          </cell>
          <cell r="FK10847">
            <v>0</v>
          </cell>
        </row>
        <row r="10848">
          <cell r="D10848">
            <v>167</v>
          </cell>
          <cell r="FI10848">
            <v>31161</v>
          </cell>
          <cell r="FJ10848">
            <v>2062</v>
          </cell>
          <cell r="FK10848">
            <v>1070</v>
          </cell>
        </row>
        <row r="10849">
          <cell r="D10849">
            <v>250</v>
          </cell>
          <cell r="FI10849">
            <v>9717</v>
          </cell>
          <cell r="FJ10849">
            <v>1023</v>
          </cell>
          <cell r="FK10849">
            <v>0</v>
          </cell>
        </row>
        <row r="10850">
          <cell r="D10850">
            <v>160</v>
          </cell>
          <cell r="FI10850">
            <v>2029</v>
          </cell>
          <cell r="FJ10850">
            <v>204</v>
          </cell>
          <cell r="FK10850">
            <v>0</v>
          </cell>
        </row>
        <row r="10851">
          <cell r="D10851">
            <v>160</v>
          </cell>
          <cell r="FI10851">
            <v>2146</v>
          </cell>
          <cell r="FJ10851">
            <v>232</v>
          </cell>
          <cell r="FK10851">
            <v>0</v>
          </cell>
        </row>
        <row r="10852">
          <cell r="D10852">
            <v>190</v>
          </cell>
          <cell r="FI10852">
            <v>15675</v>
          </cell>
          <cell r="FJ10852">
            <v>1590</v>
          </cell>
          <cell r="FK10852">
            <v>0</v>
          </cell>
        </row>
        <row r="10853">
          <cell r="D10853">
            <v>250</v>
          </cell>
          <cell r="FI10853">
            <v>3355</v>
          </cell>
          <cell r="FJ10853">
            <v>363</v>
          </cell>
          <cell r="FK10853">
            <v>0</v>
          </cell>
        </row>
        <row r="10854">
          <cell r="D10854">
            <v>250</v>
          </cell>
          <cell r="FI10854">
            <v>4011</v>
          </cell>
          <cell r="FJ10854">
            <v>377</v>
          </cell>
          <cell r="FK10854">
            <v>0</v>
          </cell>
        </row>
        <row r="10855">
          <cell r="D10855">
            <v>250</v>
          </cell>
          <cell r="FI10855">
            <v>2717</v>
          </cell>
          <cell r="FJ10855">
            <v>276</v>
          </cell>
          <cell r="FK10855">
            <v>0</v>
          </cell>
        </row>
        <row r="10856">
          <cell r="D10856">
            <v>250</v>
          </cell>
          <cell r="FI10856">
            <v>4104</v>
          </cell>
          <cell r="FJ10856">
            <v>423</v>
          </cell>
          <cell r="FK10856">
            <v>0</v>
          </cell>
        </row>
        <row r="10857">
          <cell r="D10857">
            <v>103</v>
          </cell>
          <cell r="FI10857">
            <v>19941</v>
          </cell>
          <cell r="FJ10857">
            <v>1443</v>
          </cell>
          <cell r="FK10857">
            <v>1585</v>
          </cell>
        </row>
        <row r="10858">
          <cell r="D10858">
            <v>103</v>
          </cell>
          <cell r="FI10858">
            <v>8055</v>
          </cell>
          <cell r="FJ10858">
            <v>818</v>
          </cell>
          <cell r="FK10858">
            <v>0</v>
          </cell>
        </row>
        <row r="10859">
          <cell r="D10859">
            <v>250</v>
          </cell>
          <cell r="FI10859">
            <v>7382</v>
          </cell>
          <cell r="FJ10859">
            <v>763</v>
          </cell>
          <cell r="FK10859">
            <v>0</v>
          </cell>
        </row>
        <row r="10860">
          <cell r="D10860">
            <v>250</v>
          </cell>
          <cell r="FI10860">
            <v>3807</v>
          </cell>
          <cell r="FJ10860">
            <v>389</v>
          </cell>
          <cell r="FK10860">
            <v>0</v>
          </cell>
        </row>
        <row r="10861">
          <cell r="D10861">
            <v>250</v>
          </cell>
          <cell r="FI10861">
            <v>21494</v>
          </cell>
          <cell r="FJ10861">
            <v>2201</v>
          </cell>
          <cell r="FK10861">
            <v>0</v>
          </cell>
        </row>
        <row r="10862">
          <cell r="D10862">
            <v>103</v>
          </cell>
          <cell r="FI10862">
            <v>7880</v>
          </cell>
          <cell r="FJ10862">
            <v>807</v>
          </cell>
          <cell r="FK10862">
            <v>0</v>
          </cell>
        </row>
        <row r="10863">
          <cell r="D10863">
            <v>103</v>
          </cell>
          <cell r="FI10863">
            <v>3162</v>
          </cell>
          <cell r="FJ10863">
            <v>319</v>
          </cell>
          <cell r="FK10863">
            <v>0</v>
          </cell>
        </row>
        <row r="10864">
          <cell r="D10864">
            <v>103</v>
          </cell>
          <cell r="FI10864">
            <v>19389</v>
          </cell>
          <cell r="FJ10864">
            <v>1594</v>
          </cell>
          <cell r="FK10864">
            <v>203</v>
          </cell>
        </row>
        <row r="10865">
          <cell r="D10865">
            <v>103</v>
          </cell>
          <cell r="FI10865">
            <v>17894</v>
          </cell>
          <cell r="FJ10865">
            <v>1424</v>
          </cell>
          <cell r="FK10865">
            <v>203</v>
          </cell>
        </row>
        <row r="10866">
          <cell r="D10866">
            <v>250</v>
          </cell>
          <cell r="FI10866">
            <v>1820</v>
          </cell>
          <cell r="FJ10866">
            <v>178</v>
          </cell>
          <cell r="FK10866">
            <v>0</v>
          </cell>
        </row>
        <row r="10867">
          <cell r="D10867">
            <v>103</v>
          </cell>
          <cell r="FI10867">
            <v>16203</v>
          </cell>
          <cell r="FJ10867">
            <v>1727</v>
          </cell>
          <cell r="FK10867">
            <v>0</v>
          </cell>
        </row>
        <row r="10868">
          <cell r="D10868">
            <v>103</v>
          </cell>
          <cell r="FI10868">
            <v>8239</v>
          </cell>
          <cell r="FJ10868">
            <v>867</v>
          </cell>
          <cell r="FK10868">
            <v>0</v>
          </cell>
        </row>
        <row r="10869">
          <cell r="D10869">
            <v>160</v>
          </cell>
          <cell r="FI10869">
            <v>17836</v>
          </cell>
          <cell r="FJ10869">
            <v>1466</v>
          </cell>
          <cell r="FK10869">
            <v>204</v>
          </cell>
        </row>
        <row r="10870">
          <cell r="D10870">
            <v>250</v>
          </cell>
          <cell r="FI10870">
            <v>4013</v>
          </cell>
          <cell r="FJ10870">
            <v>422</v>
          </cell>
          <cell r="FK10870">
            <v>0</v>
          </cell>
        </row>
        <row r="10871">
          <cell r="D10871">
            <v>103</v>
          </cell>
          <cell r="FI10871">
            <v>5238</v>
          </cell>
          <cell r="FJ10871">
            <v>516</v>
          </cell>
          <cell r="FK10871">
            <v>0</v>
          </cell>
        </row>
        <row r="10872">
          <cell r="D10872">
            <v>103</v>
          </cell>
          <cell r="FI10872">
            <v>10609</v>
          </cell>
          <cell r="FJ10872">
            <v>1091</v>
          </cell>
          <cell r="FK10872">
            <v>0</v>
          </cell>
        </row>
        <row r="10873">
          <cell r="D10873">
            <v>103</v>
          </cell>
          <cell r="FI10873">
            <v>8980</v>
          </cell>
          <cell r="FJ10873">
            <v>889</v>
          </cell>
          <cell r="FK10873">
            <v>0</v>
          </cell>
        </row>
        <row r="10874">
          <cell r="D10874">
            <v>103</v>
          </cell>
          <cell r="FI10874">
            <v>2248</v>
          </cell>
          <cell r="FJ10874">
            <v>235</v>
          </cell>
          <cell r="FK10874">
            <v>0</v>
          </cell>
        </row>
        <row r="10875">
          <cell r="D10875">
            <v>210</v>
          </cell>
          <cell r="FI10875">
            <v>2885</v>
          </cell>
          <cell r="FJ10875">
            <v>273</v>
          </cell>
          <cell r="FK10875">
            <v>0</v>
          </cell>
        </row>
        <row r="10876">
          <cell r="D10876">
            <v>250</v>
          </cell>
          <cell r="FI10876">
            <v>1933</v>
          </cell>
          <cell r="FJ10876">
            <v>203</v>
          </cell>
          <cell r="FK10876">
            <v>0</v>
          </cell>
        </row>
        <row r="10877">
          <cell r="D10877">
            <v>103</v>
          </cell>
          <cell r="FI10877">
            <v>19392</v>
          </cell>
          <cell r="FJ10877">
            <v>1447</v>
          </cell>
          <cell r="FK10877">
            <v>340</v>
          </cell>
        </row>
        <row r="10878">
          <cell r="D10878">
            <v>250</v>
          </cell>
          <cell r="FI10878">
            <v>3258</v>
          </cell>
          <cell r="FJ10878">
            <v>330</v>
          </cell>
          <cell r="FK10878">
            <v>0</v>
          </cell>
        </row>
        <row r="10879">
          <cell r="D10879">
            <v>250</v>
          </cell>
          <cell r="FI10879">
            <v>3669</v>
          </cell>
          <cell r="FJ10879">
            <v>350</v>
          </cell>
          <cell r="FK10879">
            <v>0</v>
          </cell>
        </row>
        <row r="10880">
          <cell r="D10880">
            <v>103</v>
          </cell>
          <cell r="FI10880">
            <v>2169</v>
          </cell>
          <cell r="FJ10880">
            <v>232</v>
          </cell>
          <cell r="FK10880">
            <v>0</v>
          </cell>
        </row>
        <row r="10881">
          <cell r="D10881">
            <v>250</v>
          </cell>
          <cell r="FI10881">
            <v>1742</v>
          </cell>
          <cell r="FJ10881">
            <v>185</v>
          </cell>
          <cell r="FK10881">
            <v>0</v>
          </cell>
        </row>
        <row r="10882">
          <cell r="D10882">
            <v>250</v>
          </cell>
          <cell r="FI10882">
            <v>3648</v>
          </cell>
          <cell r="FJ10882">
            <v>393</v>
          </cell>
          <cell r="FK10882">
            <v>0</v>
          </cell>
        </row>
        <row r="10883">
          <cell r="D10883">
            <v>250</v>
          </cell>
          <cell r="FI10883">
            <v>2132</v>
          </cell>
          <cell r="FJ10883">
            <v>230</v>
          </cell>
          <cell r="FK10883">
            <v>0</v>
          </cell>
        </row>
        <row r="10884">
          <cell r="D10884">
            <v>250</v>
          </cell>
          <cell r="FI10884">
            <v>4581</v>
          </cell>
          <cell r="FJ10884">
            <v>470</v>
          </cell>
          <cell r="FK10884">
            <v>0</v>
          </cell>
        </row>
        <row r="10885">
          <cell r="D10885">
            <v>103</v>
          </cell>
          <cell r="FI10885">
            <v>10582</v>
          </cell>
          <cell r="FJ10885">
            <v>1114</v>
          </cell>
          <cell r="FK10885">
            <v>0</v>
          </cell>
        </row>
        <row r="10886">
          <cell r="D10886">
            <v>103</v>
          </cell>
          <cell r="FI10886">
            <v>5839</v>
          </cell>
          <cell r="FJ10886">
            <v>619</v>
          </cell>
          <cell r="FK10886">
            <v>0</v>
          </cell>
        </row>
        <row r="10887">
          <cell r="D10887">
            <v>250</v>
          </cell>
          <cell r="FI10887">
            <v>12891</v>
          </cell>
          <cell r="FJ10887">
            <v>1322</v>
          </cell>
          <cell r="FK10887">
            <v>0</v>
          </cell>
        </row>
        <row r="10888">
          <cell r="D10888">
            <v>103</v>
          </cell>
          <cell r="FI10888">
            <v>15391</v>
          </cell>
          <cell r="FJ10888">
            <v>1691</v>
          </cell>
          <cell r="FK10888">
            <v>3</v>
          </cell>
        </row>
        <row r="10889">
          <cell r="D10889">
            <v>103</v>
          </cell>
          <cell r="FI10889">
            <v>5445</v>
          </cell>
          <cell r="FJ10889">
            <v>564</v>
          </cell>
          <cell r="FK10889">
            <v>0</v>
          </cell>
        </row>
        <row r="10890">
          <cell r="D10890">
            <v>250</v>
          </cell>
          <cell r="FI10890">
            <v>4469</v>
          </cell>
          <cell r="FJ10890">
            <v>423</v>
          </cell>
          <cell r="FK10890">
            <v>0</v>
          </cell>
        </row>
        <row r="10891">
          <cell r="D10891">
            <v>103</v>
          </cell>
          <cell r="FI10891">
            <v>1616</v>
          </cell>
          <cell r="FJ10891">
            <v>171</v>
          </cell>
          <cell r="FK10891">
            <v>0</v>
          </cell>
        </row>
        <row r="10892">
          <cell r="D10892">
            <v>103</v>
          </cell>
          <cell r="FI10892">
            <v>2183</v>
          </cell>
          <cell r="FJ10892">
            <v>227</v>
          </cell>
          <cell r="FK10892">
            <v>0</v>
          </cell>
        </row>
        <row r="10893">
          <cell r="D10893">
            <v>103</v>
          </cell>
          <cell r="FI10893">
            <v>16182</v>
          </cell>
          <cell r="FJ10893">
            <v>1515</v>
          </cell>
          <cell r="FK10893">
            <v>0</v>
          </cell>
        </row>
        <row r="10894">
          <cell r="D10894">
            <v>160</v>
          </cell>
          <cell r="FI10894">
            <v>2293</v>
          </cell>
          <cell r="FJ10894">
            <v>255</v>
          </cell>
          <cell r="FK10894">
            <v>0</v>
          </cell>
        </row>
        <row r="10895">
          <cell r="D10895">
            <v>250</v>
          </cell>
          <cell r="FI10895">
            <v>3404</v>
          </cell>
          <cell r="FJ10895">
            <v>361</v>
          </cell>
          <cell r="FK10895">
            <v>0</v>
          </cell>
        </row>
        <row r="10896">
          <cell r="D10896">
            <v>250</v>
          </cell>
          <cell r="FI10896">
            <v>2092</v>
          </cell>
          <cell r="FJ10896">
            <v>221</v>
          </cell>
          <cell r="FK10896">
            <v>0</v>
          </cell>
        </row>
        <row r="10897">
          <cell r="D10897">
            <v>103</v>
          </cell>
          <cell r="FI10897">
            <v>3703</v>
          </cell>
          <cell r="FJ10897">
            <v>397</v>
          </cell>
          <cell r="FK10897">
            <v>0</v>
          </cell>
        </row>
        <row r="10898">
          <cell r="D10898">
            <v>103</v>
          </cell>
          <cell r="FI10898">
            <v>6658</v>
          </cell>
          <cell r="FJ10898">
            <v>679</v>
          </cell>
          <cell r="FK10898">
            <v>0</v>
          </cell>
        </row>
        <row r="10899">
          <cell r="D10899">
            <v>292</v>
          </cell>
          <cell r="FI10899">
            <v>6319</v>
          </cell>
          <cell r="FJ10899">
            <v>683</v>
          </cell>
          <cell r="FK10899">
            <v>0</v>
          </cell>
        </row>
        <row r="10900">
          <cell r="D10900">
            <v>103</v>
          </cell>
          <cell r="FI10900">
            <v>6468</v>
          </cell>
          <cell r="FJ10900">
            <v>677</v>
          </cell>
          <cell r="FK10900">
            <v>0</v>
          </cell>
        </row>
        <row r="10901">
          <cell r="D10901">
            <v>103</v>
          </cell>
          <cell r="FI10901">
            <v>26249</v>
          </cell>
          <cell r="FJ10901">
            <v>1768</v>
          </cell>
          <cell r="FK10901">
            <v>223</v>
          </cell>
        </row>
        <row r="10902">
          <cell r="D10902">
            <v>103</v>
          </cell>
          <cell r="FI10902">
            <v>21301</v>
          </cell>
          <cell r="FJ10902">
            <v>2248</v>
          </cell>
          <cell r="FK10902">
            <v>0</v>
          </cell>
        </row>
        <row r="10903">
          <cell r="D10903">
            <v>103</v>
          </cell>
          <cell r="FI10903">
            <v>10974</v>
          </cell>
          <cell r="FJ10903">
            <v>1143</v>
          </cell>
          <cell r="FK10903">
            <v>0</v>
          </cell>
        </row>
        <row r="10904">
          <cell r="D10904">
            <v>103</v>
          </cell>
          <cell r="FI10904">
            <v>5257</v>
          </cell>
          <cell r="FJ10904">
            <v>559</v>
          </cell>
          <cell r="FK10904">
            <v>0</v>
          </cell>
        </row>
        <row r="10905">
          <cell r="D10905">
            <v>103</v>
          </cell>
          <cell r="FI10905">
            <v>3364</v>
          </cell>
          <cell r="FJ10905">
            <v>361</v>
          </cell>
          <cell r="FK10905">
            <v>0</v>
          </cell>
        </row>
        <row r="10906">
          <cell r="D10906">
            <v>250</v>
          </cell>
          <cell r="FI10906">
            <v>10732</v>
          </cell>
          <cell r="FJ10906">
            <v>1104</v>
          </cell>
          <cell r="FK10906">
            <v>0</v>
          </cell>
        </row>
        <row r="10907">
          <cell r="D10907">
            <v>250</v>
          </cell>
          <cell r="FI10907">
            <v>2453</v>
          </cell>
          <cell r="FJ10907">
            <v>247</v>
          </cell>
          <cell r="FK10907">
            <v>0</v>
          </cell>
        </row>
        <row r="10908">
          <cell r="D10908">
            <v>103</v>
          </cell>
          <cell r="FI10908">
            <v>10481</v>
          </cell>
          <cell r="FJ10908">
            <v>1122</v>
          </cell>
          <cell r="FK10908">
            <v>0</v>
          </cell>
        </row>
        <row r="10909">
          <cell r="D10909">
            <v>250</v>
          </cell>
          <cell r="FI10909">
            <v>5435</v>
          </cell>
          <cell r="FJ10909">
            <v>557</v>
          </cell>
          <cell r="FK10909">
            <v>0</v>
          </cell>
        </row>
        <row r="10910">
          <cell r="D10910">
            <v>250</v>
          </cell>
          <cell r="FI10910">
            <v>4900</v>
          </cell>
          <cell r="FJ10910">
            <v>503</v>
          </cell>
          <cell r="FK10910">
            <v>0</v>
          </cell>
        </row>
        <row r="10911">
          <cell r="D10911">
            <v>103</v>
          </cell>
          <cell r="FI10911">
            <v>14816</v>
          </cell>
          <cell r="FJ10911">
            <v>1563</v>
          </cell>
          <cell r="FK10911">
            <v>0</v>
          </cell>
        </row>
        <row r="10912">
          <cell r="D10912">
            <v>103</v>
          </cell>
          <cell r="FI10912">
            <v>27727</v>
          </cell>
          <cell r="FJ10912">
            <v>2598</v>
          </cell>
          <cell r="FK10912">
            <v>317</v>
          </cell>
        </row>
        <row r="10913">
          <cell r="D10913">
            <v>103</v>
          </cell>
          <cell r="FI10913">
            <v>8415</v>
          </cell>
          <cell r="FJ10913">
            <v>880</v>
          </cell>
          <cell r="FK10913">
            <v>0</v>
          </cell>
        </row>
        <row r="10914">
          <cell r="D10914">
            <v>103</v>
          </cell>
          <cell r="FI10914">
            <v>1154</v>
          </cell>
          <cell r="FJ10914">
            <v>120</v>
          </cell>
          <cell r="FK10914">
            <v>0</v>
          </cell>
        </row>
        <row r="10915">
          <cell r="D10915">
            <v>250</v>
          </cell>
          <cell r="FI10915">
            <v>18130</v>
          </cell>
          <cell r="FJ10915">
            <v>1982</v>
          </cell>
          <cell r="FK10915">
            <v>0</v>
          </cell>
        </row>
        <row r="10916">
          <cell r="D10916">
            <v>103</v>
          </cell>
          <cell r="FI10916">
            <v>6139</v>
          </cell>
          <cell r="FJ10916">
            <v>629</v>
          </cell>
          <cell r="FK10916">
            <v>0</v>
          </cell>
        </row>
        <row r="10917">
          <cell r="D10917">
            <v>103</v>
          </cell>
          <cell r="FI10917">
            <v>6243</v>
          </cell>
          <cell r="FJ10917">
            <v>619</v>
          </cell>
          <cell r="FK10917">
            <v>0</v>
          </cell>
        </row>
        <row r="10918">
          <cell r="D10918">
            <v>103</v>
          </cell>
          <cell r="FI10918">
            <v>9934</v>
          </cell>
          <cell r="FJ10918">
            <v>1007</v>
          </cell>
          <cell r="FK10918">
            <v>0</v>
          </cell>
        </row>
        <row r="10919">
          <cell r="D10919">
            <v>210</v>
          </cell>
          <cell r="FI10919">
            <v>6294</v>
          </cell>
          <cell r="FJ10919">
            <v>595</v>
          </cell>
          <cell r="FK10919">
            <v>0</v>
          </cell>
        </row>
        <row r="10920">
          <cell r="D10920">
            <v>181</v>
          </cell>
          <cell r="FI10920">
            <v>2815</v>
          </cell>
          <cell r="FJ10920">
            <v>309</v>
          </cell>
          <cell r="FK10920">
            <v>0</v>
          </cell>
        </row>
        <row r="10921">
          <cell r="D10921">
            <v>103</v>
          </cell>
          <cell r="FI10921">
            <v>2314</v>
          </cell>
          <cell r="FJ10921">
            <v>221</v>
          </cell>
          <cell r="FK10921">
            <v>0</v>
          </cell>
        </row>
        <row r="10922">
          <cell r="D10922">
            <v>103</v>
          </cell>
          <cell r="FI10922">
            <v>1603</v>
          </cell>
          <cell r="FJ10922">
            <v>142</v>
          </cell>
          <cell r="FK10922">
            <v>0</v>
          </cell>
        </row>
        <row r="10923">
          <cell r="D10923">
            <v>103</v>
          </cell>
          <cell r="FI10923">
            <v>1551</v>
          </cell>
          <cell r="FJ10923">
            <v>156</v>
          </cell>
          <cell r="FK10923">
            <v>0</v>
          </cell>
        </row>
        <row r="10924">
          <cell r="D10924">
            <v>250</v>
          </cell>
          <cell r="FI10924">
            <v>2552</v>
          </cell>
          <cell r="FJ10924">
            <v>267</v>
          </cell>
          <cell r="FK10924">
            <v>0</v>
          </cell>
        </row>
        <row r="10925">
          <cell r="D10925">
            <v>250</v>
          </cell>
          <cell r="FI10925">
            <v>5383</v>
          </cell>
          <cell r="FJ10925">
            <v>547</v>
          </cell>
          <cell r="FK10925">
            <v>0</v>
          </cell>
        </row>
        <row r="10926">
          <cell r="D10926">
            <v>103</v>
          </cell>
          <cell r="FI10926">
            <v>7428</v>
          </cell>
          <cell r="FJ10926">
            <v>756</v>
          </cell>
          <cell r="FK10926">
            <v>0</v>
          </cell>
        </row>
        <row r="10927">
          <cell r="D10927">
            <v>250</v>
          </cell>
          <cell r="FI10927">
            <v>2267</v>
          </cell>
          <cell r="FJ10927">
            <v>235</v>
          </cell>
          <cell r="FK10927">
            <v>0</v>
          </cell>
        </row>
        <row r="10928">
          <cell r="D10928">
            <v>250</v>
          </cell>
          <cell r="FI10928">
            <v>2891</v>
          </cell>
          <cell r="FJ10928">
            <v>273</v>
          </cell>
          <cell r="FK10928">
            <v>0</v>
          </cell>
        </row>
        <row r="10929">
          <cell r="D10929">
            <v>103</v>
          </cell>
          <cell r="FI10929">
            <v>16697</v>
          </cell>
          <cell r="FJ10929">
            <v>1652</v>
          </cell>
          <cell r="FK10929">
            <v>0</v>
          </cell>
        </row>
        <row r="10930">
          <cell r="D10930">
            <v>250</v>
          </cell>
          <cell r="FI10930">
            <v>7819</v>
          </cell>
          <cell r="FJ10930">
            <v>829</v>
          </cell>
          <cell r="FK10930">
            <v>0</v>
          </cell>
        </row>
        <row r="10931">
          <cell r="D10931">
            <v>103</v>
          </cell>
          <cell r="FI10931">
            <v>1969</v>
          </cell>
          <cell r="FJ10931">
            <v>210</v>
          </cell>
          <cell r="FK10931">
            <v>0</v>
          </cell>
        </row>
        <row r="10932">
          <cell r="D10932">
            <v>103</v>
          </cell>
          <cell r="FI10932">
            <v>2121</v>
          </cell>
          <cell r="FJ10932">
            <v>211</v>
          </cell>
          <cell r="FK10932">
            <v>0</v>
          </cell>
        </row>
        <row r="10933">
          <cell r="D10933">
            <v>103</v>
          </cell>
          <cell r="FI10933">
            <v>9433</v>
          </cell>
          <cell r="FJ10933">
            <v>1004</v>
          </cell>
          <cell r="FK10933">
            <v>0</v>
          </cell>
        </row>
        <row r="10934">
          <cell r="D10934">
            <v>250</v>
          </cell>
          <cell r="FI10934">
            <v>2621</v>
          </cell>
          <cell r="FJ10934">
            <v>281</v>
          </cell>
          <cell r="FK10934">
            <v>0</v>
          </cell>
        </row>
        <row r="10935">
          <cell r="D10935">
            <v>103</v>
          </cell>
          <cell r="FI10935">
            <v>23971</v>
          </cell>
          <cell r="FJ10935">
            <v>2063</v>
          </cell>
          <cell r="FK10935">
            <v>221</v>
          </cell>
        </row>
        <row r="10936">
          <cell r="D10936">
            <v>103</v>
          </cell>
          <cell r="FI10936">
            <v>5420</v>
          </cell>
          <cell r="FJ10936">
            <v>557</v>
          </cell>
          <cell r="FK10936">
            <v>0</v>
          </cell>
        </row>
        <row r="10937">
          <cell r="D10937">
            <v>250</v>
          </cell>
          <cell r="FI10937">
            <v>5946</v>
          </cell>
          <cell r="FJ10937">
            <v>612</v>
          </cell>
          <cell r="FK10937">
            <v>0</v>
          </cell>
        </row>
        <row r="10938">
          <cell r="D10938">
            <v>250</v>
          </cell>
          <cell r="FI10938">
            <v>2327</v>
          </cell>
          <cell r="FJ10938">
            <v>223</v>
          </cell>
          <cell r="FK10938">
            <v>0</v>
          </cell>
        </row>
        <row r="10939">
          <cell r="D10939">
            <v>250</v>
          </cell>
          <cell r="FI10939">
            <v>4579</v>
          </cell>
          <cell r="FJ10939">
            <v>472</v>
          </cell>
          <cell r="FK10939">
            <v>0</v>
          </cell>
        </row>
        <row r="10940">
          <cell r="D10940">
            <v>103</v>
          </cell>
          <cell r="FI10940">
            <v>14275</v>
          </cell>
          <cell r="FJ10940">
            <v>1545</v>
          </cell>
          <cell r="FK10940">
            <v>0</v>
          </cell>
        </row>
        <row r="10941">
          <cell r="D10941">
            <v>250</v>
          </cell>
          <cell r="FI10941">
            <v>2456</v>
          </cell>
          <cell r="FJ10941">
            <v>245</v>
          </cell>
          <cell r="FK10941">
            <v>0</v>
          </cell>
        </row>
        <row r="10942">
          <cell r="D10942">
            <v>103</v>
          </cell>
          <cell r="FI10942">
            <v>8562</v>
          </cell>
          <cell r="FJ10942">
            <v>917</v>
          </cell>
          <cell r="FK10942">
            <v>0</v>
          </cell>
        </row>
        <row r="10943">
          <cell r="D10943">
            <v>103</v>
          </cell>
          <cell r="FI10943">
            <v>3407</v>
          </cell>
          <cell r="FJ10943">
            <v>356</v>
          </cell>
          <cell r="FK10943">
            <v>0</v>
          </cell>
        </row>
        <row r="10944">
          <cell r="D10944">
            <v>103</v>
          </cell>
          <cell r="FI10944">
            <v>10604</v>
          </cell>
          <cell r="FJ10944">
            <v>1163</v>
          </cell>
          <cell r="FK10944">
            <v>0</v>
          </cell>
        </row>
        <row r="10945">
          <cell r="D10945">
            <v>250</v>
          </cell>
          <cell r="FI10945">
            <v>24968</v>
          </cell>
          <cell r="FJ10945">
            <v>2313</v>
          </cell>
          <cell r="FK10945">
            <v>223</v>
          </cell>
        </row>
        <row r="10946">
          <cell r="D10946">
            <v>103</v>
          </cell>
          <cell r="FI10946">
            <v>4615</v>
          </cell>
          <cell r="FJ10946">
            <v>467</v>
          </cell>
          <cell r="FK10946">
            <v>0</v>
          </cell>
        </row>
        <row r="10947">
          <cell r="D10947">
            <v>103</v>
          </cell>
          <cell r="FI10947">
            <v>6084</v>
          </cell>
          <cell r="FJ10947">
            <v>607</v>
          </cell>
          <cell r="FK10947">
            <v>0</v>
          </cell>
        </row>
        <row r="10948">
          <cell r="D10948">
            <v>181</v>
          </cell>
          <cell r="FI10948">
            <v>3763</v>
          </cell>
          <cell r="FJ10948">
            <v>359</v>
          </cell>
          <cell r="FK10948">
            <v>0</v>
          </cell>
        </row>
        <row r="10949">
          <cell r="D10949">
            <v>103</v>
          </cell>
          <cell r="FI10949">
            <v>8838</v>
          </cell>
          <cell r="FJ10949">
            <v>894</v>
          </cell>
          <cell r="FK10949">
            <v>0</v>
          </cell>
        </row>
        <row r="10950">
          <cell r="D10950">
            <v>250</v>
          </cell>
          <cell r="FI10950">
            <v>1965</v>
          </cell>
          <cell r="FJ10950">
            <v>210</v>
          </cell>
          <cell r="FK10950">
            <v>0</v>
          </cell>
        </row>
        <row r="10951">
          <cell r="D10951">
            <v>103</v>
          </cell>
          <cell r="FI10951">
            <v>5934</v>
          </cell>
          <cell r="FJ10951">
            <v>612</v>
          </cell>
          <cell r="FK10951">
            <v>0</v>
          </cell>
        </row>
        <row r="10952">
          <cell r="D10952">
            <v>103</v>
          </cell>
          <cell r="FI10952">
            <v>4923</v>
          </cell>
          <cell r="FJ10952">
            <v>506</v>
          </cell>
          <cell r="FK10952">
            <v>0</v>
          </cell>
        </row>
        <row r="10953">
          <cell r="D10953">
            <v>250</v>
          </cell>
          <cell r="FI10953">
            <v>9425</v>
          </cell>
          <cell r="FJ10953">
            <v>937</v>
          </cell>
          <cell r="FK10953">
            <v>0</v>
          </cell>
        </row>
        <row r="10954">
          <cell r="D10954">
            <v>170</v>
          </cell>
          <cell r="FI10954">
            <v>4900</v>
          </cell>
          <cell r="FJ10954">
            <v>503</v>
          </cell>
          <cell r="FK10954">
            <v>0</v>
          </cell>
        </row>
        <row r="10955">
          <cell r="D10955">
            <v>170</v>
          </cell>
          <cell r="FI10955">
            <v>6585</v>
          </cell>
          <cell r="FJ10955">
            <v>682</v>
          </cell>
          <cell r="FK10955">
            <v>0</v>
          </cell>
        </row>
        <row r="10956">
          <cell r="D10956">
            <v>170</v>
          </cell>
          <cell r="FI10956">
            <v>2673</v>
          </cell>
          <cell r="FJ10956">
            <v>276</v>
          </cell>
          <cell r="FK10956">
            <v>0</v>
          </cell>
        </row>
        <row r="10957">
          <cell r="D10957">
            <v>103</v>
          </cell>
          <cell r="FI10957">
            <v>2731</v>
          </cell>
          <cell r="FJ10957">
            <v>254</v>
          </cell>
          <cell r="FK10957">
            <v>0</v>
          </cell>
        </row>
        <row r="10958">
          <cell r="D10958">
            <v>170</v>
          </cell>
          <cell r="FI10958">
            <v>3377</v>
          </cell>
          <cell r="FJ10958">
            <v>358</v>
          </cell>
          <cell r="FK10958">
            <v>0</v>
          </cell>
        </row>
        <row r="10959">
          <cell r="D10959">
            <v>170</v>
          </cell>
          <cell r="FI10959">
            <v>3086</v>
          </cell>
          <cell r="FJ10959">
            <v>336</v>
          </cell>
          <cell r="FK10959">
            <v>0</v>
          </cell>
        </row>
        <row r="10960">
          <cell r="D10960">
            <v>170</v>
          </cell>
          <cell r="FI10960">
            <v>8198</v>
          </cell>
          <cell r="FJ10960">
            <v>606</v>
          </cell>
          <cell r="FK10960">
            <v>0</v>
          </cell>
        </row>
        <row r="10961">
          <cell r="D10961">
            <v>170</v>
          </cell>
          <cell r="FI10961">
            <v>2214</v>
          </cell>
          <cell r="FJ10961">
            <v>224</v>
          </cell>
          <cell r="FK10961">
            <v>0</v>
          </cell>
        </row>
        <row r="10962">
          <cell r="D10962">
            <v>171</v>
          </cell>
          <cell r="FI10962">
            <v>5733</v>
          </cell>
          <cell r="FJ10962">
            <v>624</v>
          </cell>
          <cell r="FK10962">
            <v>0</v>
          </cell>
        </row>
        <row r="10963">
          <cell r="D10963">
            <v>132</v>
          </cell>
          <cell r="FI10963">
            <v>4827</v>
          </cell>
          <cell r="FJ10963">
            <v>453</v>
          </cell>
          <cell r="FK10963">
            <v>0</v>
          </cell>
        </row>
        <row r="10964">
          <cell r="D10964">
            <v>170</v>
          </cell>
          <cell r="FI10964">
            <v>12578</v>
          </cell>
          <cell r="FJ10964">
            <v>1359</v>
          </cell>
          <cell r="FK10964">
            <v>0</v>
          </cell>
        </row>
        <row r="10965">
          <cell r="D10965">
            <v>170</v>
          </cell>
          <cell r="FI10965">
            <v>3800</v>
          </cell>
          <cell r="FJ10965">
            <v>389</v>
          </cell>
          <cell r="FK10965">
            <v>0</v>
          </cell>
        </row>
        <row r="10966">
          <cell r="D10966">
            <v>103</v>
          </cell>
          <cell r="FI10966">
            <v>4904</v>
          </cell>
          <cell r="FJ10966">
            <v>511</v>
          </cell>
          <cell r="FK10966">
            <v>0</v>
          </cell>
        </row>
        <row r="10967">
          <cell r="D10967">
            <v>250</v>
          </cell>
          <cell r="FI10967">
            <v>2673</v>
          </cell>
          <cell r="FJ10967">
            <v>279</v>
          </cell>
          <cell r="FK10967">
            <v>0</v>
          </cell>
        </row>
        <row r="10968">
          <cell r="D10968">
            <v>170</v>
          </cell>
          <cell r="FI10968">
            <v>4594</v>
          </cell>
          <cell r="FJ10968">
            <v>465</v>
          </cell>
          <cell r="FK10968">
            <v>0</v>
          </cell>
        </row>
        <row r="10969">
          <cell r="D10969">
            <v>170</v>
          </cell>
          <cell r="FI10969">
            <v>2795</v>
          </cell>
          <cell r="FJ10969">
            <v>268</v>
          </cell>
          <cell r="FK10969">
            <v>0</v>
          </cell>
        </row>
        <row r="10970">
          <cell r="D10970">
            <v>120</v>
          </cell>
          <cell r="FI10970">
            <v>3213</v>
          </cell>
          <cell r="FJ10970">
            <v>305</v>
          </cell>
          <cell r="FK10970">
            <v>0</v>
          </cell>
        </row>
        <row r="10971">
          <cell r="D10971">
            <v>120</v>
          </cell>
          <cell r="FI10971">
            <v>1986</v>
          </cell>
          <cell r="FJ10971">
            <v>210</v>
          </cell>
          <cell r="FK10971">
            <v>0</v>
          </cell>
        </row>
        <row r="10972">
          <cell r="D10972">
            <v>292</v>
          </cell>
          <cell r="FI10972">
            <v>21066</v>
          </cell>
          <cell r="FJ10972">
            <v>827</v>
          </cell>
          <cell r="FK10972">
            <v>788</v>
          </cell>
        </row>
        <row r="10973">
          <cell r="D10973">
            <v>190</v>
          </cell>
          <cell r="FI10973">
            <v>3112</v>
          </cell>
          <cell r="FJ10973">
            <v>343</v>
          </cell>
          <cell r="FK10973">
            <v>0</v>
          </cell>
        </row>
        <row r="10974">
          <cell r="D10974">
            <v>103</v>
          </cell>
          <cell r="FI10974">
            <v>2582</v>
          </cell>
          <cell r="FJ10974">
            <v>267</v>
          </cell>
          <cell r="FK10974">
            <v>0</v>
          </cell>
        </row>
        <row r="10975">
          <cell r="D10975">
            <v>190</v>
          </cell>
          <cell r="FI10975">
            <v>3317</v>
          </cell>
          <cell r="FJ10975">
            <v>328</v>
          </cell>
          <cell r="FK10975">
            <v>0</v>
          </cell>
        </row>
        <row r="10976">
          <cell r="D10976">
            <v>292</v>
          </cell>
          <cell r="FI10976">
            <v>18573</v>
          </cell>
          <cell r="FJ10976">
            <v>1967</v>
          </cell>
          <cell r="FK10976">
            <v>0</v>
          </cell>
        </row>
        <row r="10977">
          <cell r="D10977">
            <v>159</v>
          </cell>
          <cell r="FI10977">
            <v>15379</v>
          </cell>
          <cell r="FJ10977">
            <v>1567</v>
          </cell>
          <cell r="FK10977">
            <v>0</v>
          </cell>
        </row>
        <row r="10978">
          <cell r="D10978">
            <v>292</v>
          </cell>
          <cell r="FI10978">
            <v>2125</v>
          </cell>
          <cell r="FJ10978">
            <v>234</v>
          </cell>
          <cell r="FK10978">
            <v>0</v>
          </cell>
        </row>
        <row r="10979">
          <cell r="D10979">
            <v>103</v>
          </cell>
          <cell r="FI10979">
            <v>25218</v>
          </cell>
          <cell r="FJ10979">
            <v>2234</v>
          </cell>
          <cell r="FK10979">
            <v>223</v>
          </cell>
        </row>
        <row r="10980">
          <cell r="D10980">
            <v>114</v>
          </cell>
          <cell r="FI10980">
            <v>19973</v>
          </cell>
          <cell r="FJ10980">
            <v>2126</v>
          </cell>
          <cell r="FK10980">
            <v>0</v>
          </cell>
        </row>
        <row r="10981">
          <cell r="D10981">
            <v>103</v>
          </cell>
          <cell r="FI10981">
            <v>6595</v>
          </cell>
          <cell r="FJ10981">
            <v>673</v>
          </cell>
          <cell r="FK10981">
            <v>0</v>
          </cell>
        </row>
        <row r="10982">
          <cell r="D10982">
            <v>292</v>
          </cell>
          <cell r="FI10982">
            <v>23175</v>
          </cell>
          <cell r="FJ10982">
            <v>1650</v>
          </cell>
          <cell r="FK10982">
            <v>807</v>
          </cell>
        </row>
        <row r="10983">
          <cell r="D10983">
            <v>190</v>
          </cell>
          <cell r="FI10983">
            <v>7190</v>
          </cell>
          <cell r="FJ10983">
            <v>731</v>
          </cell>
          <cell r="FK10983">
            <v>0</v>
          </cell>
        </row>
        <row r="10984">
          <cell r="D10984">
            <v>103</v>
          </cell>
          <cell r="FI10984">
            <v>4970</v>
          </cell>
          <cell r="FJ10984">
            <v>504</v>
          </cell>
          <cell r="FK10984">
            <v>0</v>
          </cell>
        </row>
        <row r="10985">
          <cell r="D10985">
            <v>103</v>
          </cell>
          <cell r="FI10985">
            <v>2912</v>
          </cell>
          <cell r="FJ10985">
            <v>303</v>
          </cell>
          <cell r="FK10985">
            <v>0</v>
          </cell>
        </row>
        <row r="10986">
          <cell r="D10986">
            <v>103</v>
          </cell>
          <cell r="FI10986">
            <v>9889</v>
          </cell>
          <cell r="FJ10986">
            <v>1013</v>
          </cell>
          <cell r="FK10986">
            <v>0</v>
          </cell>
        </row>
        <row r="10987">
          <cell r="D10987">
            <v>250</v>
          </cell>
          <cell r="FI10987">
            <v>6678</v>
          </cell>
          <cell r="FJ10987">
            <v>681</v>
          </cell>
          <cell r="FK10987">
            <v>0</v>
          </cell>
        </row>
        <row r="10988">
          <cell r="D10988">
            <v>103</v>
          </cell>
          <cell r="FI10988">
            <v>11778</v>
          </cell>
          <cell r="FJ10988">
            <v>1257</v>
          </cell>
          <cell r="FK10988">
            <v>0</v>
          </cell>
        </row>
        <row r="10989">
          <cell r="D10989">
            <v>292</v>
          </cell>
          <cell r="FI10989">
            <v>20405</v>
          </cell>
          <cell r="FJ10989">
            <v>2214</v>
          </cell>
          <cell r="FK10989">
            <v>4</v>
          </cell>
        </row>
        <row r="10990">
          <cell r="D10990">
            <v>103</v>
          </cell>
          <cell r="FI10990">
            <v>9660</v>
          </cell>
          <cell r="FJ10990">
            <v>981</v>
          </cell>
          <cell r="FK10990">
            <v>0</v>
          </cell>
        </row>
        <row r="10991">
          <cell r="D10991">
            <v>190</v>
          </cell>
          <cell r="FI10991">
            <v>3186</v>
          </cell>
          <cell r="FJ10991">
            <v>325</v>
          </cell>
          <cell r="FK10991">
            <v>0</v>
          </cell>
        </row>
        <row r="10992">
          <cell r="D10992">
            <v>292</v>
          </cell>
          <cell r="FI10992">
            <v>2476</v>
          </cell>
          <cell r="FJ10992">
            <v>246</v>
          </cell>
          <cell r="FK10992">
            <v>0</v>
          </cell>
        </row>
        <row r="10993">
          <cell r="D10993">
            <v>180</v>
          </cell>
          <cell r="FI10993">
            <v>3753</v>
          </cell>
          <cell r="FJ10993">
            <v>387</v>
          </cell>
          <cell r="FK10993">
            <v>0</v>
          </cell>
        </row>
        <row r="10994">
          <cell r="D10994">
            <v>103</v>
          </cell>
          <cell r="FI10994">
            <v>12932</v>
          </cell>
          <cell r="FJ10994">
            <v>1317</v>
          </cell>
          <cell r="FK10994">
            <v>0</v>
          </cell>
        </row>
        <row r="10995">
          <cell r="D10995">
            <v>292</v>
          </cell>
          <cell r="FI10995">
            <v>26677</v>
          </cell>
          <cell r="FJ10995">
            <v>1961</v>
          </cell>
          <cell r="FK10995">
            <v>2440</v>
          </cell>
        </row>
        <row r="10996">
          <cell r="D10996">
            <v>140</v>
          </cell>
          <cell r="FI10996">
            <v>5837</v>
          </cell>
          <cell r="FJ10996">
            <v>609</v>
          </cell>
          <cell r="FK10996">
            <v>0</v>
          </cell>
        </row>
        <row r="10997">
          <cell r="D10997">
            <v>103</v>
          </cell>
          <cell r="FI10997">
            <v>9433</v>
          </cell>
          <cell r="FJ10997">
            <v>1003</v>
          </cell>
          <cell r="FK10997">
            <v>0</v>
          </cell>
        </row>
        <row r="10998">
          <cell r="D10998">
            <v>250</v>
          </cell>
          <cell r="FI10998">
            <v>5367</v>
          </cell>
          <cell r="FJ10998">
            <v>508</v>
          </cell>
          <cell r="FK10998">
            <v>0</v>
          </cell>
        </row>
        <row r="10999">
          <cell r="D10999">
            <v>293</v>
          </cell>
          <cell r="FI10999">
            <v>15798</v>
          </cell>
          <cell r="FJ10999">
            <v>1579</v>
          </cell>
          <cell r="FK10999">
            <v>0</v>
          </cell>
        </row>
        <row r="11000">
          <cell r="D11000">
            <v>292</v>
          </cell>
          <cell r="FI11000">
            <v>27011</v>
          </cell>
          <cell r="FJ11000">
            <v>1575</v>
          </cell>
          <cell r="FK11000">
            <v>1568</v>
          </cell>
        </row>
        <row r="11001">
          <cell r="D11001">
            <v>292</v>
          </cell>
          <cell r="FI11001">
            <v>3971</v>
          </cell>
          <cell r="FJ11001">
            <v>437</v>
          </cell>
          <cell r="FK11001">
            <v>0</v>
          </cell>
        </row>
        <row r="11002">
          <cell r="D11002">
            <v>292</v>
          </cell>
          <cell r="FI11002">
            <v>25982</v>
          </cell>
          <cell r="FJ11002">
            <v>2395</v>
          </cell>
          <cell r="FK11002">
            <v>331</v>
          </cell>
        </row>
        <row r="11003">
          <cell r="D11003">
            <v>103</v>
          </cell>
          <cell r="FI11003">
            <v>6999</v>
          </cell>
          <cell r="FJ11003">
            <v>403</v>
          </cell>
          <cell r="FK11003">
            <v>0</v>
          </cell>
        </row>
        <row r="11004">
          <cell r="D11004">
            <v>159</v>
          </cell>
          <cell r="FI11004">
            <v>2793</v>
          </cell>
          <cell r="FJ11004">
            <v>277</v>
          </cell>
          <cell r="FK11004">
            <v>0</v>
          </cell>
        </row>
        <row r="11005">
          <cell r="D11005">
            <v>159</v>
          </cell>
          <cell r="FI11005">
            <v>2248</v>
          </cell>
          <cell r="FJ11005">
            <v>235</v>
          </cell>
          <cell r="FK11005">
            <v>0</v>
          </cell>
        </row>
        <row r="11006">
          <cell r="D11006">
            <v>159</v>
          </cell>
          <cell r="FI11006">
            <v>2110</v>
          </cell>
          <cell r="FJ11006">
            <v>211</v>
          </cell>
          <cell r="FK11006">
            <v>0</v>
          </cell>
        </row>
        <row r="11007">
          <cell r="D11007">
            <v>159</v>
          </cell>
          <cell r="FI11007">
            <v>25573</v>
          </cell>
          <cell r="FJ11007">
            <v>2175</v>
          </cell>
          <cell r="FK11007">
            <v>221</v>
          </cell>
        </row>
        <row r="11008">
          <cell r="D11008">
            <v>103</v>
          </cell>
          <cell r="FI11008">
            <v>4487</v>
          </cell>
          <cell r="FJ11008">
            <v>474</v>
          </cell>
          <cell r="FK11008">
            <v>0</v>
          </cell>
        </row>
        <row r="11009">
          <cell r="D11009">
            <v>103</v>
          </cell>
          <cell r="FI11009">
            <v>2795</v>
          </cell>
          <cell r="FJ11009">
            <v>277</v>
          </cell>
          <cell r="FK11009">
            <v>0</v>
          </cell>
        </row>
        <row r="11010">
          <cell r="D11010">
            <v>103</v>
          </cell>
          <cell r="FI11010">
            <v>3766</v>
          </cell>
          <cell r="FJ11010">
            <v>380</v>
          </cell>
          <cell r="FK11010">
            <v>0</v>
          </cell>
        </row>
        <row r="11011">
          <cell r="D11011">
            <v>211</v>
          </cell>
          <cell r="FI11011">
            <v>5460</v>
          </cell>
          <cell r="FJ11011">
            <v>560</v>
          </cell>
          <cell r="FK11011">
            <v>0</v>
          </cell>
        </row>
        <row r="11012">
          <cell r="D11012">
            <v>293</v>
          </cell>
          <cell r="FI11012">
            <v>26803</v>
          </cell>
          <cell r="FJ11012">
            <v>2412</v>
          </cell>
          <cell r="FK11012">
            <v>221</v>
          </cell>
        </row>
        <row r="11013">
          <cell r="D11013">
            <v>159</v>
          </cell>
          <cell r="FI11013">
            <v>15249</v>
          </cell>
          <cell r="FJ11013">
            <v>1586</v>
          </cell>
          <cell r="FK11013">
            <v>0</v>
          </cell>
        </row>
        <row r="11014">
          <cell r="D11014">
            <v>103</v>
          </cell>
          <cell r="FI11014">
            <v>3313</v>
          </cell>
          <cell r="FJ11014">
            <v>345</v>
          </cell>
          <cell r="FK11014">
            <v>0</v>
          </cell>
        </row>
        <row r="11015">
          <cell r="D11015">
            <v>250</v>
          </cell>
          <cell r="FI11015">
            <v>2018</v>
          </cell>
          <cell r="FJ11015">
            <v>213</v>
          </cell>
          <cell r="FK11015">
            <v>0</v>
          </cell>
        </row>
        <row r="11016">
          <cell r="D11016">
            <v>159</v>
          </cell>
          <cell r="FI11016">
            <v>3545</v>
          </cell>
          <cell r="FJ11016">
            <v>362</v>
          </cell>
          <cell r="FK11016">
            <v>0</v>
          </cell>
        </row>
        <row r="11017">
          <cell r="D11017">
            <v>159</v>
          </cell>
          <cell r="FI11017">
            <v>2464</v>
          </cell>
          <cell r="FJ11017">
            <v>252</v>
          </cell>
          <cell r="FK11017">
            <v>0</v>
          </cell>
        </row>
        <row r="11018">
          <cell r="D11018">
            <v>159</v>
          </cell>
          <cell r="FI11018">
            <v>20068</v>
          </cell>
          <cell r="FJ11018">
            <v>2107</v>
          </cell>
          <cell r="FK11018">
            <v>0</v>
          </cell>
        </row>
        <row r="11019">
          <cell r="D11019">
            <v>159</v>
          </cell>
          <cell r="FI11019">
            <v>2231</v>
          </cell>
          <cell r="FJ11019">
            <v>225</v>
          </cell>
          <cell r="FK11019">
            <v>0</v>
          </cell>
        </row>
        <row r="11020">
          <cell r="D11020">
            <v>159</v>
          </cell>
          <cell r="FI11020">
            <v>11921</v>
          </cell>
          <cell r="FJ11020">
            <v>1214</v>
          </cell>
          <cell r="FK11020">
            <v>0</v>
          </cell>
        </row>
        <row r="11021">
          <cell r="D11021">
            <v>293</v>
          </cell>
          <cell r="FI11021">
            <v>30378</v>
          </cell>
          <cell r="FJ11021">
            <v>2068</v>
          </cell>
          <cell r="FK11021">
            <v>428</v>
          </cell>
        </row>
        <row r="11022">
          <cell r="D11022">
            <v>293</v>
          </cell>
          <cell r="FI11022">
            <v>27066</v>
          </cell>
          <cell r="FJ11022">
            <v>2555</v>
          </cell>
          <cell r="FK11022">
            <v>331</v>
          </cell>
        </row>
        <row r="11023">
          <cell r="D11023">
            <v>292</v>
          </cell>
          <cell r="FI11023">
            <v>4733</v>
          </cell>
          <cell r="FJ11023">
            <v>514</v>
          </cell>
          <cell r="FK11023">
            <v>0</v>
          </cell>
        </row>
        <row r="11024">
          <cell r="D11024">
            <v>159</v>
          </cell>
          <cell r="FI11024">
            <v>4487</v>
          </cell>
          <cell r="FJ11024">
            <v>474</v>
          </cell>
          <cell r="FK11024">
            <v>0</v>
          </cell>
        </row>
        <row r="11025">
          <cell r="D11025">
            <v>293</v>
          </cell>
          <cell r="FI11025">
            <v>2692</v>
          </cell>
          <cell r="FJ11025">
            <v>279</v>
          </cell>
          <cell r="FK11025">
            <v>0</v>
          </cell>
        </row>
        <row r="11026">
          <cell r="D11026">
            <v>159</v>
          </cell>
          <cell r="FI11026">
            <v>8794</v>
          </cell>
          <cell r="FJ11026">
            <v>902</v>
          </cell>
          <cell r="FK11026">
            <v>0</v>
          </cell>
        </row>
        <row r="11027">
          <cell r="D11027">
            <v>159</v>
          </cell>
          <cell r="FI11027">
            <v>4057</v>
          </cell>
          <cell r="FJ11027">
            <v>425</v>
          </cell>
          <cell r="FK11027">
            <v>0</v>
          </cell>
        </row>
        <row r="11028">
          <cell r="D11028">
            <v>159</v>
          </cell>
          <cell r="FI11028">
            <v>4603</v>
          </cell>
          <cell r="FJ11028">
            <v>467</v>
          </cell>
          <cell r="FK11028">
            <v>0</v>
          </cell>
        </row>
        <row r="11029">
          <cell r="D11029">
            <v>103</v>
          </cell>
          <cell r="FI11029">
            <v>10477</v>
          </cell>
          <cell r="FJ11029">
            <v>1107</v>
          </cell>
          <cell r="FK11029">
            <v>0</v>
          </cell>
        </row>
        <row r="11030">
          <cell r="D11030">
            <v>103</v>
          </cell>
          <cell r="FI11030">
            <v>2121</v>
          </cell>
          <cell r="FJ11030">
            <v>209</v>
          </cell>
          <cell r="FK11030">
            <v>0</v>
          </cell>
        </row>
        <row r="11031">
          <cell r="D11031">
            <v>103</v>
          </cell>
          <cell r="FI11031">
            <v>2691</v>
          </cell>
          <cell r="FJ11031">
            <v>283</v>
          </cell>
          <cell r="FK11031">
            <v>0</v>
          </cell>
        </row>
        <row r="11032">
          <cell r="D11032">
            <v>293</v>
          </cell>
          <cell r="FI11032">
            <v>2498</v>
          </cell>
          <cell r="FJ11032">
            <v>248</v>
          </cell>
          <cell r="FK11032">
            <v>0</v>
          </cell>
        </row>
        <row r="11033">
          <cell r="D11033">
            <v>293</v>
          </cell>
          <cell r="FI11033">
            <v>2134</v>
          </cell>
          <cell r="FJ11033">
            <v>191</v>
          </cell>
          <cell r="FK11033">
            <v>0</v>
          </cell>
        </row>
        <row r="11034">
          <cell r="D11034">
            <v>194</v>
          </cell>
          <cell r="FI11034">
            <v>3545</v>
          </cell>
          <cell r="FJ11034">
            <v>362</v>
          </cell>
          <cell r="FK11034">
            <v>0</v>
          </cell>
        </row>
        <row r="11035">
          <cell r="D11035">
            <v>103</v>
          </cell>
          <cell r="FI11035">
            <v>19715</v>
          </cell>
          <cell r="FJ11035">
            <v>1907</v>
          </cell>
          <cell r="FK11035">
            <v>397</v>
          </cell>
        </row>
        <row r="11036">
          <cell r="D11036">
            <v>103</v>
          </cell>
          <cell r="FI11036">
            <v>2883</v>
          </cell>
          <cell r="FJ11036">
            <v>303</v>
          </cell>
          <cell r="FK11036">
            <v>0</v>
          </cell>
        </row>
        <row r="11037">
          <cell r="D11037">
            <v>167</v>
          </cell>
          <cell r="FI11037">
            <v>25566</v>
          </cell>
          <cell r="FJ11037">
            <v>2379</v>
          </cell>
          <cell r="FK11037">
            <v>396</v>
          </cell>
        </row>
        <row r="11038">
          <cell r="D11038">
            <v>167</v>
          </cell>
          <cell r="FI11038">
            <v>33908</v>
          </cell>
          <cell r="FJ11038">
            <v>2295</v>
          </cell>
          <cell r="FK11038">
            <v>1067</v>
          </cell>
        </row>
        <row r="11039">
          <cell r="D11039">
            <v>103</v>
          </cell>
          <cell r="FI11039">
            <v>5829</v>
          </cell>
          <cell r="FJ11039">
            <v>623</v>
          </cell>
          <cell r="FK11039">
            <v>0</v>
          </cell>
        </row>
        <row r="11040">
          <cell r="D11040">
            <v>167</v>
          </cell>
          <cell r="FI11040">
            <v>5991</v>
          </cell>
          <cell r="FJ11040">
            <v>611</v>
          </cell>
          <cell r="FK11040">
            <v>0</v>
          </cell>
        </row>
        <row r="11041">
          <cell r="D11041">
            <v>103</v>
          </cell>
          <cell r="FI11041">
            <v>12664</v>
          </cell>
          <cell r="FJ11041">
            <v>1328</v>
          </cell>
          <cell r="FK11041">
            <v>0</v>
          </cell>
        </row>
        <row r="11042">
          <cell r="D11042">
            <v>103</v>
          </cell>
          <cell r="FI11042">
            <v>16267</v>
          </cell>
          <cell r="FJ11042">
            <v>1652</v>
          </cell>
          <cell r="FK11042">
            <v>0</v>
          </cell>
        </row>
        <row r="11043">
          <cell r="D11043">
            <v>103</v>
          </cell>
          <cell r="FI11043">
            <v>2259</v>
          </cell>
          <cell r="FJ11043">
            <v>208</v>
          </cell>
          <cell r="FK11043">
            <v>0</v>
          </cell>
        </row>
        <row r="11044">
          <cell r="D11044">
            <v>167</v>
          </cell>
          <cell r="FI11044">
            <v>13849</v>
          </cell>
          <cell r="FJ11044">
            <v>1452</v>
          </cell>
          <cell r="FK11044">
            <v>0</v>
          </cell>
        </row>
        <row r="11045">
          <cell r="D11045">
            <v>167</v>
          </cell>
          <cell r="FI11045">
            <v>12826</v>
          </cell>
          <cell r="FJ11045">
            <v>1330</v>
          </cell>
          <cell r="FK11045">
            <v>0</v>
          </cell>
        </row>
        <row r="11046">
          <cell r="D11046">
            <v>167</v>
          </cell>
          <cell r="FI11046">
            <v>2387</v>
          </cell>
          <cell r="FJ11046">
            <v>246</v>
          </cell>
          <cell r="FK11046">
            <v>0</v>
          </cell>
        </row>
        <row r="11047">
          <cell r="D11047">
            <v>167</v>
          </cell>
          <cell r="FI11047">
            <v>8032</v>
          </cell>
          <cell r="FJ11047">
            <v>799</v>
          </cell>
          <cell r="FK11047">
            <v>0</v>
          </cell>
        </row>
        <row r="11048">
          <cell r="D11048">
            <v>167</v>
          </cell>
          <cell r="FI11048">
            <v>12948</v>
          </cell>
          <cell r="FJ11048">
            <v>1318</v>
          </cell>
          <cell r="FK11048">
            <v>0</v>
          </cell>
        </row>
        <row r="11049">
          <cell r="D11049">
            <v>167</v>
          </cell>
          <cell r="FI11049">
            <v>3475</v>
          </cell>
          <cell r="FJ11049">
            <v>347</v>
          </cell>
          <cell r="FK11049">
            <v>0</v>
          </cell>
        </row>
        <row r="11050">
          <cell r="D11050">
            <v>167</v>
          </cell>
          <cell r="FI11050">
            <v>3460</v>
          </cell>
          <cell r="FJ11050">
            <v>354</v>
          </cell>
          <cell r="FK11050">
            <v>0</v>
          </cell>
        </row>
        <row r="11051">
          <cell r="D11051">
            <v>167</v>
          </cell>
          <cell r="FI11051">
            <v>2626</v>
          </cell>
          <cell r="FJ11051">
            <v>282</v>
          </cell>
          <cell r="FK11051">
            <v>0</v>
          </cell>
        </row>
        <row r="11052">
          <cell r="D11052">
            <v>198</v>
          </cell>
          <cell r="FI11052">
            <v>5501</v>
          </cell>
          <cell r="FJ11052">
            <v>554</v>
          </cell>
          <cell r="FK11052">
            <v>0</v>
          </cell>
        </row>
        <row r="11053">
          <cell r="D11053">
            <v>211</v>
          </cell>
          <cell r="FI11053">
            <v>4820</v>
          </cell>
          <cell r="FJ11053">
            <v>511</v>
          </cell>
          <cell r="FK11053">
            <v>0</v>
          </cell>
        </row>
        <row r="11054">
          <cell r="D11054">
            <v>211</v>
          </cell>
          <cell r="FI11054">
            <v>3111</v>
          </cell>
          <cell r="FJ11054">
            <v>326</v>
          </cell>
          <cell r="FK11054">
            <v>0</v>
          </cell>
        </row>
        <row r="11055">
          <cell r="D11055">
            <v>211</v>
          </cell>
          <cell r="FI11055">
            <v>20393</v>
          </cell>
          <cell r="FJ11055">
            <v>2215</v>
          </cell>
          <cell r="FK11055">
            <v>4</v>
          </cell>
        </row>
        <row r="11056">
          <cell r="D11056">
            <v>211</v>
          </cell>
          <cell r="FI11056">
            <v>2024</v>
          </cell>
          <cell r="FJ11056">
            <v>199</v>
          </cell>
          <cell r="FK11056">
            <v>0</v>
          </cell>
        </row>
        <row r="11057">
          <cell r="D11057">
            <v>211</v>
          </cell>
          <cell r="FI11057">
            <v>2329</v>
          </cell>
          <cell r="FJ11057">
            <v>249</v>
          </cell>
          <cell r="FK11057">
            <v>0</v>
          </cell>
        </row>
        <row r="11058">
          <cell r="D11058">
            <v>103</v>
          </cell>
          <cell r="FI11058">
            <v>2551</v>
          </cell>
          <cell r="FJ11058">
            <v>272</v>
          </cell>
          <cell r="FK11058">
            <v>0</v>
          </cell>
        </row>
        <row r="11059">
          <cell r="D11059">
            <v>198</v>
          </cell>
          <cell r="FI11059">
            <v>20616</v>
          </cell>
          <cell r="FJ11059">
            <v>2165</v>
          </cell>
          <cell r="FK11059">
            <v>4</v>
          </cell>
        </row>
        <row r="11060">
          <cell r="D11060">
            <v>119</v>
          </cell>
          <cell r="FI11060">
            <v>16082</v>
          </cell>
          <cell r="FJ11060">
            <v>1692</v>
          </cell>
          <cell r="FK11060">
            <v>0</v>
          </cell>
        </row>
        <row r="11061">
          <cell r="D11061">
            <v>103</v>
          </cell>
          <cell r="FI11061">
            <v>7129</v>
          </cell>
          <cell r="FJ11061">
            <v>739</v>
          </cell>
          <cell r="FK11061">
            <v>0</v>
          </cell>
        </row>
        <row r="11062">
          <cell r="D11062">
            <v>211</v>
          </cell>
          <cell r="FI11062">
            <v>3699</v>
          </cell>
          <cell r="FJ11062">
            <v>388</v>
          </cell>
          <cell r="FK11062">
            <v>0</v>
          </cell>
        </row>
        <row r="11063">
          <cell r="D11063">
            <v>211</v>
          </cell>
          <cell r="FI11063">
            <v>2288</v>
          </cell>
          <cell r="FJ11063">
            <v>253</v>
          </cell>
          <cell r="FK11063">
            <v>0</v>
          </cell>
        </row>
        <row r="11064">
          <cell r="D11064">
            <v>211</v>
          </cell>
          <cell r="FI11064">
            <v>3123</v>
          </cell>
          <cell r="FJ11064">
            <v>328</v>
          </cell>
          <cell r="FK11064">
            <v>0</v>
          </cell>
        </row>
        <row r="11065">
          <cell r="D11065">
            <v>211</v>
          </cell>
          <cell r="FI11065">
            <v>3899</v>
          </cell>
          <cell r="FJ11065">
            <v>393</v>
          </cell>
          <cell r="FK11065">
            <v>0</v>
          </cell>
        </row>
        <row r="11066">
          <cell r="D11066">
            <v>211</v>
          </cell>
          <cell r="FI11066">
            <v>2417</v>
          </cell>
          <cell r="FJ11066">
            <v>244</v>
          </cell>
          <cell r="FK11066">
            <v>0</v>
          </cell>
        </row>
        <row r="11067">
          <cell r="D11067">
            <v>211</v>
          </cell>
          <cell r="FI11067">
            <v>3130</v>
          </cell>
          <cell r="FJ11067">
            <v>339</v>
          </cell>
          <cell r="FK11067">
            <v>0</v>
          </cell>
        </row>
        <row r="11068">
          <cell r="D11068">
            <v>161</v>
          </cell>
          <cell r="FI11068">
            <v>1935</v>
          </cell>
          <cell r="FJ11068">
            <v>194</v>
          </cell>
          <cell r="FK11068">
            <v>0</v>
          </cell>
        </row>
        <row r="11069">
          <cell r="D11069">
            <v>119</v>
          </cell>
          <cell r="FI11069">
            <v>2863</v>
          </cell>
          <cell r="FJ11069">
            <v>307</v>
          </cell>
          <cell r="FK11069">
            <v>0</v>
          </cell>
        </row>
        <row r="11070">
          <cell r="D11070">
            <v>211</v>
          </cell>
          <cell r="FI11070">
            <v>4175</v>
          </cell>
          <cell r="FJ11070">
            <v>422</v>
          </cell>
          <cell r="FK11070">
            <v>0</v>
          </cell>
        </row>
        <row r="11071">
          <cell r="D11071">
            <v>211</v>
          </cell>
          <cell r="FI11071">
            <v>2354</v>
          </cell>
          <cell r="FJ11071">
            <v>261</v>
          </cell>
          <cell r="FK11071">
            <v>0</v>
          </cell>
        </row>
        <row r="11072">
          <cell r="D11072">
            <v>211</v>
          </cell>
          <cell r="FI11072">
            <v>3673</v>
          </cell>
          <cell r="FJ11072">
            <v>391</v>
          </cell>
          <cell r="FK11072">
            <v>0</v>
          </cell>
        </row>
        <row r="11073">
          <cell r="D11073">
            <v>211</v>
          </cell>
          <cell r="FI11073">
            <v>18169</v>
          </cell>
          <cell r="FJ11073">
            <v>1655</v>
          </cell>
          <cell r="FK11073">
            <v>230</v>
          </cell>
        </row>
        <row r="11074">
          <cell r="D11074">
            <v>211</v>
          </cell>
          <cell r="FI11074">
            <v>13000</v>
          </cell>
          <cell r="FJ11074">
            <v>1409</v>
          </cell>
          <cell r="FK11074">
            <v>0</v>
          </cell>
        </row>
        <row r="11075">
          <cell r="D11075">
            <v>103</v>
          </cell>
          <cell r="FI11075">
            <v>20133</v>
          </cell>
          <cell r="FJ11075">
            <v>1561</v>
          </cell>
          <cell r="FK11075">
            <v>329</v>
          </cell>
        </row>
        <row r="11076">
          <cell r="D11076">
            <v>168</v>
          </cell>
          <cell r="FI11076">
            <v>6522</v>
          </cell>
          <cell r="FJ11076">
            <v>686</v>
          </cell>
          <cell r="FK11076">
            <v>0</v>
          </cell>
        </row>
        <row r="11077">
          <cell r="D11077">
            <v>292</v>
          </cell>
          <cell r="FI11077">
            <v>12931</v>
          </cell>
          <cell r="FJ11077">
            <v>1320</v>
          </cell>
          <cell r="FK11077">
            <v>0</v>
          </cell>
        </row>
        <row r="11078">
          <cell r="D11078">
            <v>292</v>
          </cell>
          <cell r="FI11078">
            <v>5208</v>
          </cell>
          <cell r="FJ11078">
            <v>560</v>
          </cell>
          <cell r="FK11078">
            <v>0</v>
          </cell>
        </row>
        <row r="11079">
          <cell r="D11079">
            <v>292</v>
          </cell>
          <cell r="FI11079">
            <v>20505</v>
          </cell>
          <cell r="FJ11079">
            <v>1664</v>
          </cell>
          <cell r="FK11079">
            <v>341</v>
          </cell>
        </row>
        <row r="11080">
          <cell r="D11080">
            <v>292</v>
          </cell>
          <cell r="FI11080">
            <v>7059</v>
          </cell>
          <cell r="FJ11080">
            <v>760</v>
          </cell>
          <cell r="FK11080">
            <v>0</v>
          </cell>
        </row>
        <row r="11081">
          <cell r="D11081">
            <v>250</v>
          </cell>
          <cell r="FI11081">
            <v>14487</v>
          </cell>
          <cell r="FJ11081">
            <v>1514</v>
          </cell>
          <cell r="FK11081">
            <v>0</v>
          </cell>
        </row>
        <row r="11082">
          <cell r="D11082">
            <v>103</v>
          </cell>
          <cell r="FI11082">
            <v>15938</v>
          </cell>
          <cell r="FJ11082">
            <v>1552</v>
          </cell>
          <cell r="FK11082">
            <v>0</v>
          </cell>
        </row>
        <row r="11083">
          <cell r="D11083">
            <v>103</v>
          </cell>
          <cell r="FI11083">
            <v>15774</v>
          </cell>
          <cell r="FJ11083">
            <v>1597</v>
          </cell>
          <cell r="FK11083">
            <v>3</v>
          </cell>
        </row>
        <row r="11084">
          <cell r="D11084">
            <v>120</v>
          </cell>
          <cell r="FI11084">
            <v>1986</v>
          </cell>
          <cell r="FJ11084">
            <v>210</v>
          </cell>
          <cell r="FK11084">
            <v>0</v>
          </cell>
        </row>
        <row r="11085">
          <cell r="D11085">
            <v>190</v>
          </cell>
          <cell r="FI11085">
            <v>25343</v>
          </cell>
          <cell r="FJ11085">
            <v>2312</v>
          </cell>
          <cell r="FK11085">
            <v>390</v>
          </cell>
        </row>
        <row r="11086">
          <cell r="D11086">
            <v>292</v>
          </cell>
          <cell r="FI11086">
            <v>21816</v>
          </cell>
          <cell r="FJ11086">
            <v>1651</v>
          </cell>
          <cell r="FK11086">
            <v>1581</v>
          </cell>
        </row>
        <row r="11087">
          <cell r="D11087">
            <v>170</v>
          </cell>
          <cell r="FI11087">
            <v>8216</v>
          </cell>
          <cell r="FJ11087">
            <v>871</v>
          </cell>
          <cell r="FK11087">
            <v>0</v>
          </cell>
        </row>
        <row r="11088">
          <cell r="D11088">
            <v>103</v>
          </cell>
          <cell r="FI11088">
            <v>3834</v>
          </cell>
          <cell r="FJ11088">
            <v>388</v>
          </cell>
          <cell r="FK11088">
            <v>0</v>
          </cell>
        </row>
        <row r="11089">
          <cell r="D11089">
            <v>211</v>
          </cell>
          <cell r="FI11089">
            <v>1740</v>
          </cell>
          <cell r="FJ11089">
            <v>181</v>
          </cell>
          <cell r="FK11089">
            <v>0</v>
          </cell>
        </row>
        <row r="11090">
          <cell r="D11090">
            <v>103</v>
          </cell>
          <cell r="FI11090">
            <v>8670</v>
          </cell>
          <cell r="FJ11090">
            <v>911</v>
          </cell>
          <cell r="FK11090">
            <v>0</v>
          </cell>
        </row>
        <row r="11091">
          <cell r="D11091">
            <v>103</v>
          </cell>
          <cell r="FI11091">
            <v>7739</v>
          </cell>
          <cell r="FJ11091">
            <v>822</v>
          </cell>
          <cell r="FK11091">
            <v>0</v>
          </cell>
        </row>
        <row r="11092">
          <cell r="D11092">
            <v>103</v>
          </cell>
          <cell r="FI11092">
            <v>20473</v>
          </cell>
          <cell r="FJ11092">
            <v>2196</v>
          </cell>
          <cell r="FK11092">
            <v>4</v>
          </cell>
        </row>
        <row r="11093">
          <cell r="D11093">
            <v>103</v>
          </cell>
          <cell r="FI11093">
            <v>3069</v>
          </cell>
          <cell r="FJ11093">
            <v>336</v>
          </cell>
          <cell r="FK11093">
            <v>0</v>
          </cell>
        </row>
        <row r="11094">
          <cell r="D11094">
            <v>250</v>
          </cell>
          <cell r="FI11094">
            <v>1668</v>
          </cell>
          <cell r="FJ11094">
            <v>174</v>
          </cell>
          <cell r="FK11094">
            <v>0</v>
          </cell>
        </row>
        <row r="11095">
          <cell r="D11095">
            <v>250</v>
          </cell>
          <cell r="FI11095">
            <v>3245</v>
          </cell>
          <cell r="FJ11095">
            <v>305</v>
          </cell>
          <cell r="FK11095">
            <v>0</v>
          </cell>
        </row>
        <row r="11096">
          <cell r="D11096">
            <v>103</v>
          </cell>
          <cell r="FI11096">
            <v>4787</v>
          </cell>
          <cell r="FJ11096">
            <v>514</v>
          </cell>
          <cell r="FK11096">
            <v>0</v>
          </cell>
        </row>
        <row r="11097">
          <cell r="D11097">
            <v>119</v>
          </cell>
          <cell r="FI11097">
            <v>2883</v>
          </cell>
          <cell r="FJ11097">
            <v>303</v>
          </cell>
          <cell r="FK11097">
            <v>0</v>
          </cell>
        </row>
        <row r="11098">
          <cell r="D11098">
            <v>211</v>
          </cell>
          <cell r="FI11098">
            <v>1668</v>
          </cell>
          <cell r="FJ11098">
            <v>178</v>
          </cell>
          <cell r="FK11098">
            <v>0</v>
          </cell>
        </row>
        <row r="11099">
          <cell r="D11099">
            <v>103</v>
          </cell>
          <cell r="FI11099">
            <v>3737</v>
          </cell>
          <cell r="FJ11099">
            <v>381</v>
          </cell>
          <cell r="FK11099">
            <v>0</v>
          </cell>
        </row>
        <row r="11100">
          <cell r="D11100">
            <v>198</v>
          </cell>
          <cell r="FI11100">
            <v>8850</v>
          </cell>
          <cell r="FJ11100">
            <v>1044</v>
          </cell>
          <cell r="FK11100">
            <v>0</v>
          </cell>
        </row>
        <row r="11101">
          <cell r="D11101">
            <v>167</v>
          </cell>
          <cell r="FI11101">
            <v>14619</v>
          </cell>
          <cell r="FJ11101">
            <v>1670</v>
          </cell>
          <cell r="FK11101">
            <v>0</v>
          </cell>
        </row>
        <row r="11102">
          <cell r="D11102">
            <v>167</v>
          </cell>
          <cell r="FI11102">
            <v>8202</v>
          </cell>
          <cell r="FJ11102">
            <v>911</v>
          </cell>
          <cell r="FK11102">
            <v>0</v>
          </cell>
        </row>
        <row r="11103">
          <cell r="D11103">
            <v>103</v>
          </cell>
          <cell r="FI11103">
            <v>3296</v>
          </cell>
          <cell r="FJ11103">
            <v>366</v>
          </cell>
          <cell r="FK11103">
            <v>0</v>
          </cell>
        </row>
        <row r="11104">
          <cell r="D11104">
            <v>168</v>
          </cell>
          <cell r="FI11104">
            <v>6483</v>
          </cell>
          <cell r="FJ11104">
            <v>780</v>
          </cell>
          <cell r="FK11104">
            <v>0</v>
          </cell>
        </row>
        <row r="11105">
          <cell r="D11105">
            <v>103</v>
          </cell>
          <cell r="FI11105">
            <v>6310</v>
          </cell>
          <cell r="FJ11105">
            <v>775</v>
          </cell>
          <cell r="FK11105">
            <v>0</v>
          </cell>
        </row>
        <row r="11106">
          <cell r="D11106">
            <v>103</v>
          </cell>
          <cell r="FI11106">
            <v>4018</v>
          </cell>
          <cell r="FJ11106">
            <v>472</v>
          </cell>
          <cell r="FK11106">
            <v>0</v>
          </cell>
        </row>
        <row r="11107">
          <cell r="D11107">
            <v>103</v>
          </cell>
          <cell r="FI11107">
            <v>22344</v>
          </cell>
          <cell r="FJ11107">
            <v>2518</v>
          </cell>
          <cell r="FK11107">
            <v>0</v>
          </cell>
        </row>
        <row r="11108">
          <cell r="D11108">
            <v>292</v>
          </cell>
          <cell r="FI11108">
            <v>9815</v>
          </cell>
          <cell r="FJ11108">
            <v>1165</v>
          </cell>
          <cell r="FK11108">
            <v>0</v>
          </cell>
        </row>
        <row r="11109">
          <cell r="D11109">
            <v>103</v>
          </cell>
          <cell r="FI11109">
            <v>10026</v>
          </cell>
          <cell r="FJ11109">
            <v>1134</v>
          </cell>
          <cell r="FK11109">
            <v>0</v>
          </cell>
        </row>
        <row r="11110">
          <cell r="D11110">
            <v>103</v>
          </cell>
          <cell r="FI11110">
            <v>14138</v>
          </cell>
          <cell r="FJ11110">
            <v>1604</v>
          </cell>
          <cell r="FK11110">
            <v>0</v>
          </cell>
        </row>
        <row r="11111">
          <cell r="D11111">
            <v>292</v>
          </cell>
          <cell r="FI11111">
            <v>1357</v>
          </cell>
          <cell r="FJ11111">
            <v>152</v>
          </cell>
          <cell r="FK11111">
            <v>0</v>
          </cell>
        </row>
        <row r="11112">
          <cell r="D11112">
            <v>250</v>
          </cell>
          <cell r="FI11112">
            <v>1936</v>
          </cell>
          <cell r="FJ11112">
            <v>217</v>
          </cell>
          <cell r="FK11112">
            <v>0</v>
          </cell>
        </row>
        <row r="11113">
          <cell r="D11113">
            <v>103</v>
          </cell>
          <cell r="FI11113">
            <v>21171</v>
          </cell>
          <cell r="FJ11113">
            <v>2374</v>
          </cell>
          <cell r="FK11113">
            <v>0</v>
          </cell>
        </row>
        <row r="11114">
          <cell r="D11114">
            <v>250</v>
          </cell>
          <cell r="FI11114">
            <v>1308</v>
          </cell>
          <cell r="FJ11114">
            <v>156</v>
          </cell>
          <cell r="FK11114">
            <v>0</v>
          </cell>
        </row>
        <row r="11115">
          <cell r="D11115">
            <v>103</v>
          </cell>
          <cell r="FI11115">
            <v>3717</v>
          </cell>
          <cell r="FJ11115">
            <v>423</v>
          </cell>
          <cell r="FK11115">
            <v>0</v>
          </cell>
        </row>
        <row r="11116">
          <cell r="D11116">
            <v>701</v>
          </cell>
          <cell r="FI11116">
            <v>2740</v>
          </cell>
          <cell r="FJ11116">
            <v>307</v>
          </cell>
          <cell r="FK11116">
            <v>0</v>
          </cell>
        </row>
        <row r="11117">
          <cell r="D11117">
            <v>103</v>
          </cell>
          <cell r="FI11117">
            <v>2980</v>
          </cell>
          <cell r="FJ11117">
            <v>359</v>
          </cell>
          <cell r="FK11117">
            <v>0</v>
          </cell>
        </row>
        <row r="11118">
          <cell r="D11118">
            <v>103</v>
          </cell>
          <cell r="FI11118">
            <v>10476</v>
          </cell>
          <cell r="FJ11118">
            <v>1168</v>
          </cell>
          <cell r="FK11118">
            <v>0</v>
          </cell>
        </row>
        <row r="11119">
          <cell r="D11119">
            <v>140</v>
          </cell>
          <cell r="FI11119">
            <v>2212</v>
          </cell>
          <cell r="FJ11119">
            <v>260</v>
          </cell>
          <cell r="FK11119">
            <v>0</v>
          </cell>
        </row>
        <row r="11120">
          <cell r="D11120">
            <v>140</v>
          </cell>
          <cell r="FI11120">
            <v>1974</v>
          </cell>
          <cell r="FJ11120">
            <v>227</v>
          </cell>
          <cell r="FK11120">
            <v>0</v>
          </cell>
        </row>
        <row r="11121">
          <cell r="D11121">
            <v>103</v>
          </cell>
          <cell r="FI11121">
            <v>5240</v>
          </cell>
          <cell r="FJ11121">
            <v>637</v>
          </cell>
          <cell r="FK11121">
            <v>0</v>
          </cell>
        </row>
        <row r="11122">
          <cell r="D11122">
            <v>140</v>
          </cell>
          <cell r="FI11122">
            <v>3173</v>
          </cell>
          <cell r="FJ11122">
            <v>371</v>
          </cell>
          <cell r="FK11122">
            <v>0</v>
          </cell>
        </row>
        <row r="11123">
          <cell r="D11123">
            <v>103</v>
          </cell>
          <cell r="FI11123">
            <v>4413</v>
          </cell>
          <cell r="FJ11123">
            <v>528</v>
          </cell>
          <cell r="FK11123">
            <v>0</v>
          </cell>
        </row>
        <row r="11124">
          <cell r="D11124">
            <v>103</v>
          </cell>
          <cell r="FI11124">
            <v>1787</v>
          </cell>
          <cell r="FJ11124">
            <v>217</v>
          </cell>
          <cell r="FK11124">
            <v>0</v>
          </cell>
        </row>
        <row r="11125">
          <cell r="D11125">
            <v>140</v>
          </cell>
          <cell r="FI11125">
            <v>3999</v>
          </cell>
          <cell r="FJ11125">
            <v>479</v>
          </cell>
          <cell r="FK11125">
            <v>0</v>
          </cell>
        </row>
        <row r="11126">
          <cell r="D11126">
            <v>167</v>
          </cell>
          <cell r="FI11126">
            <v>5098</v>
          </cell>
          <cell r="FJ11126">
            <v>564</v>
          </cell>
          <cell r="FK11126">
            <v>0</v>
          </cell>
        </row>
        <row r="11127">
          <cell r="D11127">
            <v>215</v>
          </cell>
          <cell r="FI11127">
            <v>5791</v>
          </cell>
          <cell r="FJ11127">
            <v>696</v>
          </cell>
          <cell r="FK11127">
            <v>0</v>
          </cell>
        </row>
        <row r="11128">
          <cell r="D11128">
            <v>215</v>
          </cell>
          <cell r="FI11128">
            <v>3965</v>
          </cell>
          <cell r="FJ11128">
            <v>478</v>
          </cell>
          <cell r="FK11128">
            <v>0</v>
          </cell>
        </row>
        <row r="11129">
          <cell r="D11129">
            <v>150</v>
          </cell>
          <cell r="FI11129">
            <v>5859</v>
          </cell>
          <cell r="FJ11129">
            <v>708</v>
          </cell>
          <cell r="FK11129">
            <v>0</v>
          </cell>
        </row>
        <row r="11130">
          <cell r="D11130">
            <v>103</v>
          </cell>
          <cell r="FI11130">
            <v>19544</v>
          </cell>
          <cell r="FJ11130">
            <v>2379</v>
          </cell>
          <cell r="FK11130">
            <v>0</v>
          </cell>
        </row>
        <row r="11131">
          <cell r="D11131">
            <v>168</v>
          </cell>
          <cell r="FI11131">
            <v>4438</v>
          </cell>
          <cell r="FJ11131">
            <v>530</v>
          </cell>
          <cell r="FK11131">
            <v>0</v>
          </cell>
        </row>
        <row r="11132">
          <cell r="D11132">
            <v>140</v>
          </cell>
          <cell r="FI11132">
            <v>2460</v>
          </cell>
          <cell r="FJ11132">
            <v>273</v>
          </cell>
          <cell r="FK11132">
            <v>0</v>
          </cell>
        </row>
        <row r="11133">
          <cell r="D11133">
            <v>215</v>
          </cell>
          <cell r="FI11133">
            <v>5216</v>
          </cell>
          <cell r="FJ11133">
            <v>638</v>
          </cell>
          <cell r="FK11133">
            <v>0</v>
          </cell>
        </row>
        <row r="11134">
          <cell r="D11134">
            <v>140</v>
          </cell>
          <cell r="FI11134">
            <v>16995</v>
          </cell>
          <cell r="FJ11134">
            <v>1907</v>
          </cell>
          <cell r="FK11134">
            <v>0</v>
          </cell>
        </row>
        <row r="11135">
          <cell r="D11135">
            <v>103</v>
          </cell>
          <cell r="FI11135">
            <v>3905</v>
          </cell>
          <cell r="FJ11135">
            <v>439</v>
          </cell>
          <cell r="FK11135">
            <v>0</v>
          </cell>
        </row>
        <row r="11136">
          <cell r="D11136">
            <v>103</v>
          </cell>
          <cell r="FI11136">
            <v>14279</v>
          </cell>
          <cell r="FJ11136">
            <v>1743</v>
          </cell>
          <cell r="FK11136">
            <v>0</v>
          </cell>
        </row>
        <row r="11137">
          <cell r="D11137">
            <v>169</v>
          </cell>
          <cell r="FI11137">
            <v>5063</v>
          </cell>
          <cell r="FJ11137">
            <v>571</v>
          </cell>
          <cell r="FK11137">
            <v>0</v>
          </cell>
        </row>
        <row r="11138">
          <cell r="D11138">
            <v>701</v>
          </cell>
          <cell r="FI11138">
            <v>10090</v>
          </cell>
          <cell r="FJ11138">
            <v>1131</v>
          </cell>
          <cell r="FK11138">
            <v>0</v>
          </cell>
        </row>
        <row r="11139">
          <cell r="D11139">
            <v>103</v>
          </cell>
          <cell r="FI11139">
            <v>2734</v>
          </cell>
          <cell r="FJ11139">
            <v>312</v>
          </cell>
          <cell r="FK11139">
            <v>0</v>
          </cell>
        </row>
        <row r="11140">
          <cell r="D11140">
            <v>215</v>
          </cell>
          <cell r="FI11140">
            <v>6476</v>
          </cell>
          <cell r="FJ11140">
            <v>778</v>
          </cell>
          <cell r="FK11140">
            <v>0</v>
          </cell>
        </row>
        <row r="11141">
          <cell r="D11141">
            <v>103</v>
          </cell>
          <cell r="FI11141">
            <v>2618</v>
          </cell>
          <cell r="FJ11141">
            <v>305</v>
          </cell>
          <cell r="FK11141">
            <v>0</v>
          </cell>
        </row>
        <row r="11142">
          <cell r="D11142">
            <v>181</v>
          </cell>
          <cell r="FI11142">
            <v>3994</v>
          </cell>
          <cell r="FJ11142">
            <v>477</v>
          </cell>
          <cell r="FK11142">
            <v>0</v>
          </cell>
        </row>
        <row r="11143">
          <cell r="D11143">
            <v>215</v>
          </cell>
          <cell r="FI11143">
            <v>1990</v>
          </cell>
          <cell r="FJ11143">
            <v>230</v>
          </cell>
          <cell r="FK11143">
            <v>0</v>
          </cell>
        </row>
        <row r="11144">
          <cell r="D11144">
            <v>280</v>
          </cell>
          <cell r="FI11144">
            <v>1735</v>
          </cell>
          <cell r="FJ11144">
            <v>200</v>
          </cell>
          <cell r="FK11144">
            <v>0</v>
          </cell>
        </row>
        <row r="11145">
          <cell r="D11145">
            <v>181</v>
          </cell>
          <cell r="FI11145">
            <v>2056</v>
          </cell>
          <cell r="FJ11145">
            <v>252</v>
          </cell>
          <cell r="FK11145">
            <v>0</v>
          </cell>
        </row>
        <row r="11146">
          <cell r="D11146">
            <v>280</v>
          </cell>
          <cell r="FI11146">
            <v>2025</v>
          </cell>
          <cell r="FJ11146">
            <v>227</v>
          </cell>
          <cell r="FK11146">
            <v>0</v>
          </cell>
        </row>
        <row r="11147">
          <cell r="D11147">
            <v>140</v>
          </cell>
          <cell r="FI11147">
            <v>2466</v>
          </cell>
          <cell r="FJ11147">
            <v>276</v>
          </cell>
          <cell r="FK11147">
            <v>0</v>
          </cell>
        </row>
        <row r="11148">
          <cell r="D11148">
            <v>210</v>
          </cell>
          <cell r="FI11148">
            <v>3876</v>
          </cell>
          <cell r="FJ11148">
            <v>438</v>
          </cell>
          <cell r="FK11148">
            <v>0</v>
          </cell>
        </row>
        <row r="11149">
          <cell r="D11149">
            <v>250</v>
          </cell>
          <cell r="FI11149">
            <v>16933</v>
          </cell>
          <cell r="FJ11149">
            <v>1924</v>
          </cell>
          <cell r="FK11149">
            <v>0</v>
          </cell>
        </row>
        <row r="11150">
          <cell r="D11150">
            <v>215</v>
          </cell>
          <cell r="FI11150">
            <v>4058</v>
          </cell>
          <cell r="FJ11150">
            <v>480</v>
          </cell>
          <cell r="FK11150">
            <v>0</v>
          </cell>
        </row>
        <row r="11151">
          <cell r="D11151">
            <v>280</v>
          </cell>
          <cell r="FI11151">
            <v>10837</v>
          </cell>
          <cell r="FJ11151">
            <v>1248</v>
          </cell>
          <cell r="FK11151">
            <v>0</v>
          </cell>
        </row>
        <row r="11152">
          <cell r="D11152">
            <v>103</v>
          </cell>
          <cell r="FI11152">
            <v>2573</v>
          </cell>
          <cell r="FJ11152">
            <v>316</v>
          </cell>
          <cell r="FK11152">
            <v>0</v>
          </cell>
        </row>
        <row r="11153">
          <cell r="D11153">
            <v>280</v>
          </cell>
          <cell r="FI11153">
            <v>4706</v>
          </cell>
          <cell r="FJ11153">
            <v>516</v>
          </cell>
          <cell r="FK11153">
            <v>0</v>
          </cell>
        </row>
        <row r="11154">
          <cell r="D11154">
            <v>215</v>
          </cell>
          <cell r="FI11154">
            <v>3720</v>
          </cell>
          <cell r="FJ11154">
            <v>444</v>
          </cell>
          <cell r="FK11154">
            <v>0</v>
          </cell>
        </row>
        <row r="11155">
          <cell r="D11155">
            <v>215</v>
          </cell>
          <cell r="FI11155">
            <v>3872</v>
          </cell>
          <cell r="FJ11155">
            <v>436</v>
          </cell>
          <cell r="FK11155">
            <v>0</v>
          </cell>
        </row>
        <row r="11156">
          <cell r="D11156">
            <v>215</v>
          </cell>
          <cell r="FI11156">
            <v>4271</v>
          </cell>
          <cell r="FJ11156">
            <v>524</v>
          </cell>
          <cell r="FK11156">
            <v>0</v>
          </cell>
        </row>
        <row r="11157">
          <cell r="D11157">
            <v>140</v>
          </cell>
          <cell r="FI11157">
            <v>5369</v>
          </cell>
          <cell r="FJ11157">
            <v>639</v>
          </cell>
          <cell r="FK11157">
            <v>0</v>
          </cell>
        </row>
        <row r="11158">
          <cell r="D11158">
            <v>140</v>
          </cell>
          <cell r="FI11158">
            <v>5124</v>
          </cell>
          <cell r="FJ11158">
            <v>562</v>
          </cell>
          <cell r="FK11158">
            <v>0</v>
          </cell>
        </row>
        <row r="11159">
          <cell r="D11159">
            <v>701</v>
          </cell>
          <cell r="FI11159">
            <v>3589</v>
          </cell>
          <cell r="FJ11159">
            <v>433</v>
          </cell>
          <cell r="FK11159">
            <v>0</v>
          </cell>
        </row>
        <row r="11160">
          <cell r="D11160">
            <v>215</v>
          </cell>
          <cell r="FI11160">
            <v>21809</v>
          </cell>
          <cell r="FJ11160">
            <v>2614</v>
          </cell>
          <cell r="FK11160">
            <v>0</v>
          </cell>
        </row>
        <row r="11161">
          <cell r="D11161">
            <v>140</v>
          </cell>
          <cell r="FI11161">
            <v>21058</v>
          </cell>
          <cell r="FJ11161">
            <v>2519</v>
          </cell>
          <cell r="FK11161">
            <v>0</v>
          </cell>
        </row>
        <row r="11162">
          <cell r="D11162">
            <v>250</v>
          </cell>
          <cell r="FI11162">
            <v>19034</v>
          </cell>
          <cell r="FJ11162">
            <v>2247</v>
          </cell>
          <cell r="FK11162">
            <v>0</v>
          </cell>
        </row>
        <row r="11163">
          <cell r="D11163">
            <v>181</v>
          </cell>
          <cell r="FI11163">
            <v>5653</v>
          </cell>
          <cell r="FJ11163">
            <v>690</v>
          </cell>
          <cell r="FK11163">
            <v>0</v>
          </cell>
        </row>
        <row r="11164">
          <cell r="D11164">
            <v>110</v>
          </cell>
          <cell r="FI11164">
            <v>11379</v>
          </cell>
          <cell r="FJ11164">
            <v>1278</v>
          </cell>
          <cell r="FK11164">
            <v>0</v>
          </cell>
        </row>
        <row r="11165">
          <cell r="D11165">
            <v>280</v>
          </cell>
          <cell r="FI11165">
            <v>13022</v>
          </cell>
          <cell r="FJ11165">
            <v>1461</v>
          </cell>
          <cell r="FK11165">
            <v>0</v>
          </cell>
        </row>
        <row r="11166">
          <cell r="D11166">
            <v>250</v>
          </cell>
          <cell r="FI11166">
            <v>8344</v>
          </cell>
          <cell r="FJ11166">
            <v>941</v>
          </cell>
          <cell r="FK11166">
            <v>0</v>
          </cell>
        </row>
        <row r="11167">
          <cell r="D11167">
            <v>280</v>
          </cell>
          <cell r="FI11167">
            <v>2917</v>
          </cell>
          <cell r="FJ11167">
            <v>332</v>
          </cell>
          <cell r="FK11167">
            <v>0</v>
          </cell>
        </row>
        <row r="11168">
          <cell r="D11168">
            <v>280</v>
          </cell>
          <cell r="FI11168">
            <v>12962</v>
          </cell>
          <cell r="FJ11168">
            <v>1470</v>
          </cell>
          <cell r="FK11168">
            <v>0</v>
          </cell>
        </row>
        <row r="11169">
          <cell r="D11169">
            <v>701</v>
          </cell>
          <cell r="FI11169">
            <v>3239</v>
          </cell>
          <cell r="FJ11169">
            <v>369</v>
          </cell>
          <cell r="FK11169">
            <v>0</v>
          </cell>
        </row>
        <row r="11170">
          <cell r="D11170">
            <v>103</v>
          </cell>
          <cell r="FI11170">
            <v>1318</v>
          </cell>
          <cell r="FJ11170">
            <v>148</v>
          </cell>
          <cell r="FK11170">
            <v>0</v>
          </cell>
        </row>
        <row r="11171">
          <cell r="D11171">
            <v>180</v>
          </cell>
          <cell r="FI11171">
            <v>2825</v>
          </cell>
          <cell r="FJ11171">
            <v>334</v>
          </cell>
          <cell r="FK11171">
            <v>0</v>
          </cell>
        </row>
        <row r="11172">
          <cell r="D11172">
            <v>280</v>
          </cell>
          <cell r="FI11172">
            <v>1908</v>
          </cell>
          <cell r="FJ11172">
            <v>214</v>
          </cell>
          <cell r="FK11172">
            <v>0</v>
          </cell>
        </row>
        <row r="11173">
          <cell r="D11173">
            <v>215</v>
          </cell>
          <cell r="FI11173">
            <v>1921</v>
          </cell>
          <cell r="FJ11173">
            <v>235</v>
          </cell>
          <cell r="FK11173">
            <v>0</v>
          </cell>
        </row>
        <row r="11174">
          <cell r="D11174">
            <v>250</v>
          </cell>
          <cell r="FI11174">
            <v>3865</v>
          </cell>
          <cell r="FJ11174">
            <v>440</v>
          </cell>
          <cell r="FK11174">
            <v>0</v>
          </cell>
        </row>
        <row r="11175">
          <cell r="D11175">
            <v>215</v>
          </cell>
          <cell r="FI11175">
            <v>2609</v>
          </cell>
          <cell r="FJ11175">
            <v>314</v>
          </cell>
          <cell r="FK11175">
            <v>0</v>
          </cell>
        </row>
        <row r="11176">
          <cell r="D11176">
            <v>103</v>
          </cell>
          <cell r="FI11176">
            <v>3861</v>
          </cell>
          <cell r="FJ11176">
            <v>440</v>
          </cell>
          <cell r="FK11176">
            <v>0</v>
          </cell>
        </row>
        <row r="11177">
          <cell r="D11177">
            <v>103</v>
          </cell>
          <cell r="FI11177">
            <v>23502</v>
          </cell>
          <cell r="FJ11177">
            <v>2671</v>
          </cell>
          <cell r="FK11177">
            <v>0</v>
          </cell>
        </row>
        <row r="11178">
          <cell r="D11178">
            <v>104</v>
          </cell>
          <cell r="FI11178">
            <v>21940</v>
          </cell>
          <cell r="FJ11178">
            <v>2633</v>
          </cell>
          <cell r="FK11178">
            <v>0</v>
          </cell>
        </row>
        <row r="11179">
          <cell r="D11179">
            <v>103</v>
          </cell>
          <cell r="FI11179">
            <v>4922</v>
          </cell>
          <cell r="FJ11179">
            <v>599</v>
          </cell>
          <cell r="FK11179">
            <v>0</v>
          </cell>
        </row>
        <row r="11180">
          <cell r="D11180">
            <v>140</v>
          </cell>
          <cell r="FI11180">
            <v>4441</v>
          </cell>
          <cell r="FJ11180">
            <v>519</v>
          </cell>
          <cell r="FK11180">
            <v>0</v>
          </cell>
        </row>
        <row r="11181">
          <cell r="D11181">
            <v>215</v>
          </cell>
          <cell r="FI11181">
            <v>10918</v>
          </cell>
          <cell r="FJ11181">
            <v>1313</v>
          </cell>
          <cell r="FK11181">
            <v>0</v>
          </cell>
        </row>
        <row r="11182">
          <cell r="D11182">
            <v>140</v>
          </cell>
          <cell r="FI11182">
            <v>13684</v>
          </cell>
          <cell r="FJ11182">
            <v>1554</v>
          </cell>
          <cell r="FK11182">
            <v>0</v>
          </cell>
        </row>
        <row r="11183">
          <cell r="D11183">
            <v>140</v>
          </cell>
          <cell r="FI11183">
            <v>4182</v>
          </cell>
          <cell r="FJ11183">
            <v>467</v>
          </cell>
          <cell r="FK11183">
            <v>0</v>
          </cell>
        </row>
        <row r="11184">
          <cell r="D11184">
            <v>215</v>
          </cell>
          <cell r="FI11184">
            <v>2810</v>
          </cell>
          <cell r="FJ11184">
            <v>337</v>
          </cell>
          <cell r="FK11184">
            <v>0</v>
          </cell>
        </row>
        <row r="11185">
          <cell r="D11185">
            <v>103</v>
          </cell>
          <cell r="FI11185">
            <v>11959</v>
          </cell>
          <cell r="FJ11185">
            <v>1399</v>
          </cell>
          <cell r="FK11185">
            <v>0</v>
          </cell>
        </row>
        <row r="11186">
          <cell r="D11186">
            <v>210</v>
          </cell>
          <cell r="FI11186">
            <v>3742</v>
          </cell>
          <cell r="FJ11186">
            <v>422</v>
          </cell>
          <cell r="FK11186">
            <v>0</v>
          </cell>
        </row>
        <row r="11187">
          <cell r="D11187">
            <v>215</v>
          </cell>
          <cell r="FI11187">
            <v>4288</v>
          </cell>
          <cell r="FJ11187">
            <v>523</v>
          </cell>
          <cell r="FK11187">
            <v>0</v>
          </cell>
        </row>
        <row r="11188">
          <cell r="D11188">
            <v>215</v>
          </cell>
          <cell r="FI11188">
            <v>1639</v>
          </cell>
          <cell r="FJ11188">
            <v>201</v>
          </cell>
          <cell r="FK11188">
            <v>0</v>
          </cell>
        </row>
        <row r="11189">
          <cell r="D11189">
            <v>215</v>
          </cell>
          <cell r="FI11189">
            <v>2117</v>
          </cell>
          <cell r="FJ11189">
            <v>250</v>
          </cell>
          <cell r="FK11189">
            <v>0</v>
          </cell>
        </row>
        <row r="11190">
          <cell r="D11190">
            <v>140</v>
          </cell>
          <cell r="FI11190">
            <v>2463</v>
          </cell>
          <cell r="FJ11190">
            <v>273</v>
          </cell>
          <cell r="FK11190">
            <v>0</v>
          </cell>
        </row>
        <row r="11191">
          <cell r="D11191">
            <v>140</v>
          </cell>
          <cell r="FI11191">
            <v>1947</v>
          </cell>
          <cell r="FJ11191">
            <v>242</v>
          </cell>
          <cell r="FK11191">
            <v>0</v>
          </cell>
        </row>
        <row r="11192">
          <cell r="D11192">
            <v>215</v>
          </cell>
          <cell r="FI11192">
            <v>1919</v>
          </cell>
          <cell r="FJ11192">
            <v>235</v>
          </cell>
          <cell r="FK11192">
            <v>0</v>
          </cell>
        </row>
        <row r="11193">
          <cell r="D11193">
            <v>215</v>
          </cell>
          <cell r="FI11193">
            <v>2535</v>
          </cell>
          <cell r="FJ11193">
            <v>302</v>
          </cell>
          <cell r="FK11193">
            <v>0</v>
          </cell>
        </row>
        <row r="11194">
          <cell r="D11194">
            <v>215</v>
          </cell>
          <cell r="FI11194">
            <v>1806</v>
          </cell>
          <cell r="FJ11194">
            <v>222</v>
          </cell>
          <cell r="FK11194">
            <v>0</v>
          </cell>
        </row>
        <row r="11195">
          <cell r="D11195">
            <v>215</v>
          </cell>
          <cell r="FI11195">
            <v>1954</v>
          </cell>
          <cell r="FJ11195">
            <v>220</v>
          </cell>
          <cell r="FK11195">
            <v>0</v>
          </cell>
        </row>
        <row r="11196">
          <cell r="D11196">
            <v>215</v>
          </cell>
          <cell r="FI11196">
            <v>19660</v>
          </cell>
          <cell r="FJ11196">
            <v>2396</v>
          </cell>
          <cell r="FK11196">
            <v>0</v>
          </cell>
        </row>
        <row r="11197">
          <cell r="D11197">
            <v>103</v>
          </cell>
          <cell r="FI11197">
            <v>8901</v>
          </cell>
          <cell r="FJ11197">
            <v>1043</v>
          </cell>
          <cell r="FK11197">
            <v>0</v>
          </cell>
        </row>
        <row r="11198">
          <cell r="D11198">
            <v>103</v>
          </cell>
          <cell r="FI11198">
            <v>23008</v>
          </cell>
          <cell r="FJ11198">
            <v>2586</v>
          </cell>
          <cell r="FK11198">
            <v>0</v>
          </cell>
        </row>
        <row r="11199">
          <cell r="D11199">
            <v>120</v>
          </cell>
          <cell r="FI11199">
            <v>17060</v>
          </cell>
          <cell r="FJ11199">
            <v>1943</v>
          </cell>
          <cell r="FK11199">
            <v>0</v>
          </cell>
        </row>
        <row r="11200">
          <cell r="D11200">
            <v>600</v>
          </cell>
          <cell r="FI11200">
            <v>16619</v>
          </cell>
          <cell r="FJ11200">
            <v>1929</v>
          </cell>
          <cell r="FK11200">
            <v>0</v>
          </cell>
        </row>
        <row r="11201">
          <cell r="D11201">
            <v>140</v>
          </cell>
          <cell r="FI11201">
            <v>11677</v>
          </cell>
          <cell r="FJ11201">
            <v>1340</v>
          </cell>
          <cell r="FK11201">
            <v>0</v>
          </cell>
        </row>
        <row r="11202">
          <cell r="D11202">
            <v>701</v>
          </cell>
          <cell r="FI11202">
            <v>9656</v>
          </cell>
          <cell r="FJ11202">
            <v>1180</v>
          </cell>
          <cell r="FK11202">
            <v>0</v>
          </cell>
        </row>
        <row r="11203">
          <cell r="D11203">
            <v>280</v>
          </cell>
          <cell r="FI11203">
            <v>12286</v>
          </cell>
          <cell r="FJ11203">
            <v>1359</v>
          </cell>
          <cell r="FK11203">
            <v>0</v>
          </cell>
        </row>
        <row r="11204">
          <cell r="D11204">
            <v>215</v>
          </cell>
          <cell r="FI11204">
            <v>3775</v>
          </cell>
          <cell r="FJ11204">
            <v>440</v>
          </cell>
          <cell r="FK11204">
            <v>0</v>
          </cell>
        </row>
        <row r="11205">
          <cell r="D11205">
            <v>140</v>
          </cell>
          <cell r="FI11205">
            <v>9848</v>
          </cell>
          <cell r="FJ11205">
            <v>1158</v>
          </cell>
          <cell r="FK11205">
            <v>0</v>
          </cell>
        </row>
        <row r="11206">
          <cell r="D11206">
            <v>701</v>
          </cell>
          <cell r="FI11206">
            <v>2131</v>
          </cell>
          <cell r="FJ11206">
            <v>256</v>
          </cell>
          <cell r="FK11206">
            <v>0</v>
          </cell>
        </row>
        <row r="11207">
          <cell r="D11207">
            <v>215</v>
          </cell>
          <cell r="FI11207">
            <v>5568</v>
          </cell>
          <cell r="FJ11207">
            <v>623</v>
          </cell>
          <cell r="FK11207">
            <v>0</v>
          </cell>
        </row>
        <row r="11208">
          <cell r="D11208">
            <v>117</v>
          </cell>
          <cell r="FI11208">
            <v>1775</v>
          </cell>
          <cell r="FJ11208">
            <v>213</v>
          </cell>
          <cell r="FK11208">
            <v>0</v>
          </cell>
        </row>
        <row r="11209">
          <cell r="D11209">
            <v>103</v>
          </cell>
          <cell r="FI11209">
            <v>3031</v>
          </cell>
          <cell r="FJ11209">
            <v>337</v>
          </cell>
          <cell r="FK11209">
            <v>0</v>
          </cell>
        </row>
        <row r="11210">
          <cell r="D11210">
            <v>210</v>
          </cell>
          <cell r="FI11210">
            <v>1980</v>
          </cell>
          <cell r="FJ11210">
            <v>234</v>
          </cell>
          <cell r="FK11210">
            <v>0</v>
          </cell>
        </row>
        <row r="11211">
          <cell r="D11211">
            <v>215</v>
          </cell>
          <cell r="FI11211">
            <v>3566</v>
          </cell>
          <cell r="FJ11211">
            <v>436</v>
          </cell>
          <cell r="FK11211">
            <v>0</v>
          </cell>
        </row>
        <row r="11212">
          <cell r="D11212">
            <v>103</v>
          </cell>
          <cell r="FI11212">
            <v>25813</v>
          </cell>
          <cell r="FJ11212">
            <v>2960</v>
          </cell>
          <cell r="FK11212">
            <v>0</v>
          </cell>
        </row>
        <row r="11213">
          <cell r="D11213">
            <v>103</v>
          </cell>
          <cell r="FI11213">
            <v>16126</v>
          </cell>
          <cell r="FJ11213">
            <v>1910</v>
          </cell>
          <cell r="FK11213">
            <v>0</v>
          </cell>
        </row>
        <row r="11214">
          <cell r="D11214">
            <v>103</v>
          </cell>
          <cell r="FI11214">
            <v>14352</v>
          </cell>
          <cell r="FJ11214">
            <v>1647</v>
          </cell>
          <cell r="FK11214">
            <v>0</v>
          </cell>
        </row>
        <row r="11215">
          <cell r="D11215">
            <v>103</v>
          </cell>
          <cell r="FI11215">
            <v>9242</v>
          </cell>
          <cell r="FJ11215">
            <v>1031</v>
          </cell>
          <cell r="FK11215">
            <v>0</v>
          </cell>
        </row>
        <row r="11216">
          <cell r="D11216">
            <v>215</v>
          </cell>
          <cell r="FI11216">
            <v>5277</v>
          </cell>
          <cell r="FJ11216">
            <v>637</v>
          </cell>
          <cell r="FK11216">
            <v>0</v>
          </cell>
        </row>
        <row r="11217">
          <cell r="D11217">
            <v>292</v>
          </cell>
          <cell r="FI11217">
            <v>1488</v>
          </cell>
          <cell r="FJ11217">
            <v>190</v>
          </cell>
          <cell r="FK11217">
            <v>0</v>
          </cell>
        </row>
        <row r="11218">
          <cell r="D11218">
            <v>104</v>
          </cell>
          <cell r="FI11218">
            <v>10847</v>
          </cell>
          <cell r="FJ11218">
            <v>1244</v>
          </cell>
          <cell r="FK11218">
            <v>0</v>
          </cell>
        </row>
        <row r="11219">
          <cell r="D11219">
            <v>160</v>
          </cell>
          <cell r="FI11219">
            <v>11873</v>
          </cell>
          <cell r="FJ11219">
            <v>1321</v>
          </cell>
          <cell r="FK11219">
            <v>0</v>
          </cell>
        </row>
        <row r="11220">
          <cell r="D11220">
            <v>250</v>
          </cell>
          <cell r="FI11220">
            <v>4908</v>
          </cell>
          <cell r="FJ11220">
            <v>575</v>
          </cell>
          <cell r="FK11220">
            <v>0</v>
          </cell>
        </row>
        <row r="11221">
          <cell r="D11221">
            <v>181</v>
          </cell>
          <cell r="FI11221">
            <v>1701</v>
          </cell>
          <cell r="FJ11221">
            <v>188</v>
          </cell>
          <cell r="FK11221">
            <v>0</v>
          </cell>
        </row>
        <row r="11222">
          <cell r="D11222">
            <v>250</v>
          </cell>
          <cell r="FI11222">
            <v>3807</v>
          </cell>
          <cell r="FJ11222">
            <v>389</v>
          </cell>
          <cell r="FK11222">
            <v>0</v>
          </cell>
        </row>
        <row r="11223">
          <cell r="D11223">
            <v>250</v>
          </cell>
          <cell r="FI11223">
            <v>3385</v>
          </cell>
          <cell r="FJ11223">
            <v>398</v>
          </cell>
          <cell r="FK11223">
            <v>0</v>
          </cell>
        </row>
        <row r="11224">
          <cell r="D11224">
            <v>215</v>
          </cell>
          <cell r="FI11224">
            <v>2061</v>
          </cell>
          <cell r="FJ11224">
            <v>250</v>
          </cell>
          <cell r="FK11224">
            <v>0</v>
          </cell>
        </row>
        <row r="11225">
          <cell r="D11225">
            <v>160</v>
          </cell>
          <cell r="FI11225">
            <v>6417</v>
          </cell>
          <cell r="FJ11225">
            <v>785</v>
          </cell>
          <cell r="FK11225">
            <v>0</v>
          </cell>
        </row>
        <row r="11226">
          <cell r="D11226">
            <v>250</v>
          </cell>
          <cell r="FI11226">
            <v>1992</v>
          </cell>
          <cell r="FJ11226">
            <v>224</v>
          </cell>
          <cell r="FK11226">
            <v>0</v>
          </cell>
        </row>
        <row r="11227">
          <cell r="D11227">
            <v>250</v>
          </cell>
          <cell r="FI11227">
            <v>1995</v>
          </cell>
          <cell r="FJ11227">
            <v>232</v>
          </cell>
          <cell r="FK11227">
            <v>0</v>
          </cell>
        </row>
        <row r="11228">
          <cell r="D11228">
            <v>103</v>
          </cell>
          <cell r="FI11228">
            <v>5568</v>
          </cell>
          <cell r="FJ11228">
            <v>623</v>
          </cell>
          <cell r="FK11228">
            <v>0</v>
          </cell>
        </row>
        <row r="11229">
          <cell r="D11229">
            <v>103</v>
          </cell>
          <cell r="FI11229">
            <v>4658</v>
          </cell>
          <cell r="FJ11229">
            <v>525</v>
          </cell>
          <cell r="FK11229">
            <v>0</v>
          </cell>
        </row>
        <row r="11230">
          <cell r="D11230">
            <v>103</v>
          </cell>
          <cell r="FI11230">
            <v>4935</v>
          </cell>
          <cell r="FJ11230">
            <v>570</v>
          </cell>
          <cell r="FK11230">
            <v>0</v>
          </cell>
        </row>
        <row r="11231">
          <cell r="D11231">
            <v>103</v>
          </cell>
          <cell r="FI11231">
            <v>3338</v>
          </cell>
          <cell r="FJ11231">
            <v>404</v>
          </cell>
          <cell r="FK11231">
            <v>0</v>
          </cell>
        </row>
        <row r="11232">
          <cell r="D11232">
            <v>120</v>
          </cell>
          <cell r="FI11232">
            <v>3145</v>
          </cell>
          <cell r="FJ11232">
            <v>364</v>
          </cell>
          <cell r="FK11232">
            <v>0</v>
          </cell>
        </row>
        <row r="11233">
          <cell r="D11233">
            <v>103</v>
          </cell>
          <cell r="FI11233">
            <v>3322</v>
          </cell>
          <cell r="FJ11233">
            <v>405</v>
          </cell>
          <cell r="FK11233">
            <v>0</v>
          </cell>
        </row>
        <row r="11234">
          <cell r="D11234">
            <v>250</v>
          </cell>
          <cell r="FI11234">
            <v>6647</v>
          </cell>
          <cell r="FJ11234">
            <v>755</v>
          </cell>
          <cell r="FK11234">
            <v>0</v>
          </cell>
        </row>
        <row r="11235">
          <cell r="D11235">
            <v>250</v>
          </cell>
          <cell r="FI11235">
            <v>4151</v>
          </cell>
          <cell r="FJ11235">
            <v>456</v>
          </cell>
          <cell r="FK11235">
            <v>0</v>
          </cell>
        </row>
        <row r="11236">
          <cell r="D11236">
            <v>103</v>
          </cell>
          <cell r="FI11236">
            <v>808</v>
          </cell>
          <cell r="FJ11236">
            <v>98</v>
          </cell>
          <cell r="FK11236">
            <v>0</v>
          </cell>
        </row>
        <row r="11237">
          <cell r="D11237">
            <v>181</v>
          </cell>
          <cell r="FI11237">
            <v>22415</v>
          </cell>
          <cell r="FJ11237">
            <v>2501</v>
          </cell>
          <cell r="FK11237">
            <v>0</v>
          </cell>
        </row>
        <row r="11238">
          <cell r="D11238">
            <v>170</v>
          </cell>
          <cell r="FI11238">
            <v>8831</v>
          </cell>
          <cell r="FJ11238">
            <v>982</v>
          </cell>
          <cell r="FK11238">
            <v>0</v>
          </cell>
        </row>
        <row r="11239">
          <cell r="D11239">
            <v>160</v>
          </cell>
          <cell r="FI11239">
            <v>3723</v>
          </cell>
          <cell r="FJ11239">
            <v>423</v>
          </cell>
          <cell r="FK11239">
            <v>0</v>
          </cell>
        </row>
        <row r="11240">
          <cell r="D11240">
            <v>103</v>
          </cell>
          <cell r="FI11240">
            <v>7310</v>
          </cell>
          <cell r="FJ11240">
            <v>411</v>
          </cell>
          <cell r="FK11240">
            <v>0</v>
          </cell>
        </row>
        <row r="11241">
          <cell r="D11241">
            <v>250</v>
          </cell>
          <cell r="FI11241">
            <v>1660</v>
          </cell>
          <cell r="FJ11241">
            <v>200</v>
          </cell>
          <cell r="FK11241">
            <v>0</v>
          </cell>
        </row>
        <row r="11242">
          <cell r="D11242">
            <v>103</v>
          </cell>
          <cell r="FI11242">
            <v>1733</v>
          </cell>
          <cell r="FJ11242">
            <v>205</v>
          </cell>
          <cell r="FK11242">
            <v>0</v>
          </cell>
        </row>
        <row r="11243">
          <cell r="D11243">
            <v>104</v>
          </cell>
          <cell r="FI11243">
            <v>10090</v>
          </cell>
          <cell r="FJ11243">
            <v>1131</v>
          </cell>
          <cell r="FK11243">
            <v>0</v>
          </cell>
        </row>
        <row r="11244">
          <cell r="D11244">
            <v>181</v>
          </cell>
          <cell r="FI11244">
            <v>6310</v>
          </cell>
          <cell r="FJ11244">
            <v>775</v>
          </cell>
          <cell r="FK11244">
            <v>0</v>
          </cell>
        </row>
        <row r="11245">
          <cell r="D11245">
            <v>103</v>
          </cell>
          <cell r="FI11245">
            <v>3502</v>
          </cell>
          <cell r="FJ11245">
            <v>392</v>
          </cell>
          <cell r="FK11245">
            <v>0</v>
          </cell>
        </row>
        <row r="11246">
          <cell r="D11246">
            <v>250</v>
          </cell>
          <cell r="FI11246">
            <v>2083</v>
          </cell>
          <cell r="FJ11246">
            <v>235</v>
          </cell>
          <cell r="FK11246">
            <v>0</v>
          </cell>
        </row>
        <row r="11247">
          <cell r="D11247">
            <v>103</v>
          </cell>
          <cell r="FI11247">
            <v>1994</v>
          </cell>
          <cell r="FJ11247">
            <v>228</v>
          </cell>
          <cell r="FK11247">
            <v>0</v>
          </cell>
        </row>
        <row r="11248">
          <cell r="D11248">
            <v>103</v>
          </cell>
          <cell r="FI11248">
            <v>2014</v>
          </cell>
          <cell r="FJ11248">
            <v>227</v>
          </cell>
          <cell r="FK11248">
            <v>0</v>
          </cell>
        </row>
        <row r="11249">
          <cell r="D11249">
            <v>103</v>
          </cell>
          <cell r="FI11249">
            <v>6204</v>
          </cell>
          <cell r="FJ11249">
            <v>702</v>
          </cell>
          <cell r="FK11249">
            <v>0</v>
          </cell>
        </row>
        <row r="11250">
          <cell r="D11250">
            <v>250</v>
          </cell>
          <cell r="FI11250">
            <v>16827</v>
          </cell>
          <cell r="FJ11250">
            <v>1981</v>
          </cell>
          <cell r="FK11250">
            <v>0</v>
          </cell>
        </row>
        <row r="11251">
          <cell r="D11251">
            <v>250</v>
          </cell>
          <cell r="FI11251">
            <v>2275</v>
          </cell>
          <cell r="FJ11251">
            <v>264</v>
          </cell>
          <cell r="FK11251">
            <v>0</v>
          </cell>
        </row>
        <row r="11252">
          <cell r="D11252">
            <v>181</v>
          </cell>
          <cell r="FI11252">
            <v>2121</v>
          </cell>
          <cell r="FJ11252">
            <v>251</v>
          </cell>
          <cell r="FK11252">
            <v>0</v>
          </cell>
        </row>
        <row r="11253">
          <cell r="D11253">
            <v>103</v>
          </cell>
          <cell r="FI11253">
            <v>21654</v>
          </cell>
          <cell r="FJ11253">
            <v>2653</v>
          </cell>
          <cell r="FK11253">
            <v>0</v>
          </cell>
        </row>
        <row r="11254">
          <cell r="D11254">
            <v>103</v>
          </cell>
          <cell r="FI11254">
            <v>16233</v>
          </cell>
          <cell r="FJ11254">
            <v>2003</v>
          </cell>
          <cell r="FK11254">
            <v>0</v>
          </cell>
        </row>
        <row r="11255">
          <cell r="D11255">
            <v>103</v>
          </cell>
          <cell r="FI11255">
            <v>3392</v>
          </cell>
          <cell r="FJ11255">
            <v>402</v>
          </cell>
          <cell r="FK11255">
            <v>0</v>
          </cell>
        </row>
        <row r="11256">
          <cell r="D11256">
            <v>250</v>
          </cell>
          <cell r="FI11256">
            <v>8164</v>
          </cell>
          <cell r="FJ11256">
            <v>948</v>
          </cell>
          <cell r="FK11256">
            <v>0</v>
          </cell>
        </row>
        <row r="11257">
          <cell r="D11257">
            <v>250</v>
          </cell>
          <cell r="FI11257">
            <v>4627</v>
          </cell>
          <cell r="FJ11257">
            <v>523</v>
          </cell>
          <cell r="FK11257">
            <v>0</v>
          </cell>
        </row>
        <row r="11258">
          <cell r="D11258">
            <v>103</v>
          </cell>
          <cell r="FI11258">
            <v>2276</v>
          </cell>
          <cell r="FJ11258">
            <v>264</v>
          </cell>
          <cell r="FK11258">
            <v>0</v>
          </cell>
        </row>
        <row r="11259">
          <cell r="D11259">
            <v>250</v>
          </cell>
          <cell r="FI11259">
            <v>5915</v>
          </cell>
          <cell r="FJ11259">
            <v>608</v>
          </cell>
          <cell r="FK11259">
            <v>0</v>
          </cell>
        </row>
        <row r="11260">
          <cell r="D11260">
            <v>181</v>
          </cell>
          <cell r="FI11260">
            <v>3875</v>
          </cell>
          <cell r="FJ11260">
            <v>436</v>
          </cell>
          <cell r="FK11260">
            <v>0</v>
          </cell>
        </row>
        <row r="11261">
          <cell r="D11261">
            <v>250</v>
          </cell>
          <cell r="FI11261">
            <v>1830</v>
          </cell>
          <cell r="FJ11261">
            <v>212</v>
          </cell>
          <cell r="FK11261">
            <v>0</v>
          </cell>
        </row>
        <row r="11262">
          <cell r="D11262">
            <v>103</v>
          </cell>
          <cell r="FI11262">
            <v>2408</v>
          </cell>
          <cell r="FJ11262">
            <v>278</v>
          </cell>
          <cell r="FK11262">
            <v>0</v>
          </cell>
        </row>
        <row r="11263">
          <cell r="D11263">
            <v>103</v>
          </cell>
          <cell r="FI11263">
            <v>15995</v>
          </cell>
          <cell r="FJ11263">
            <v>1761</v>
          </cell>
          <cell r="FK11263">
            <v>0</v>
          </cell>
        </row>
        <row r="11264">
          <cell r="D11264">
            <v>103</v>
          </cell>
          <cell r="FI11264">
            <v>12224</v>
          </cell>
          <cell r="FJ11264">
            <v>1372</v>
          </cell>
          <cell r="FK11264">
            <v>0</v>
          </cell>
        </row>
        <row r="11265">
          <cell r="D11265">
            <v>250</v>
          </cell>
          <cell r="FI11265">
            <v>1567</v>
          </cell>
          <cell r="FJ11265">
            <v>186</v>
          </cell>
          <cell r="FK11265">
            <v>0</v>
          </cell>
        </row>
        <row r="11266">
          <cell r="D11266">
            <v>250</v>
          </cell>
          <cell r="FI11266">
            <v>13367</v>
          </cell>
          <cell r="FJ11266">
            <v>1596</v>
          </cell>
          <cell r="FK11266">
            <v>0</v>
          </cell>
        </row>
        <row r="11267">
          <cell r="D11267">
            <v>250</v>
          </cell>
          <cell r="FI11267">
            <v>15189</v>
          </cell>
          <cell r="FJ11267">
            <v>1787</v>
          </cell>
          <cell r="FK11267">
            <v>0</v>
          </cell>
        </row>
        <row r="11268">
          <cell r="D11268">
            <v>160</v>
          </cell>
          <cell r="FI11268">
            <v>3945</v>
          </cell>
          <cell r="FJ11268">
            <v>475</v>
          </cell>
          <cell r="FK11268">
            <v>0</v>
          </cell>
        </row>
        <row r="11269">
          <cell r="D11269">
            <v>103</v>
          </cell>
          <cell r="FI11269">
            <v>2057</v>
          </cell>
          <cell r="FJ11269">
            <v>240</v>
          </cell>
          <cell r="FK11269">
            <v>0</v>
          </cell>
        </row>
        <row r="11270">
          <cell r="D11270">
            <v>215</v>
          </cell>
          <cell r="FI11270">
            <v>4294</v>
          </cell>
          <cell r="FJ11270">
            <v>531</v>
          </cell>
          <cell r="FK11270">
            <v>0</v>
          </cell>
        </row>
        <row r="11271">
          <cell r="D11271">
            <v>250</v>
          </cell>
          <cell r="FI11271">
            <v>2186</v>
          </cell>
          <cell r="FJ11271">
            <v>267</v>
          </cell>
          <cell r="FK11271">
            <v>0</v>
          </cell>
        </row>
        <row r="11272">
          <cell r="D11272">
            <v>250</v>
          </cell>
          <cell r="FI11272">
            <v>4658</v>
          </cell>
          <cell r="FJ11272">
            <v>525</v>
          </cell>
          <cell r="FK11272">
            <v>0</v>
          </cell>
        </row>
        <row r="11273">
          <cell r="D11273">
            <v>103</v>
          </cell>
          <cell r="FI11273">
            <v>4566</v>
          </cell>
          <cell r="FJ11273">
            <v>529</v>
          </cell>
          <cell r="FK11273">
            <v>0</v>
          </cell>
        </row>
        <row r="11274">
          <cell r="D11274">
            <v>190</v>
          </cell>
          <cell r="FI11274">
            <v>4801</v>
          </cell>
          <cell r="FJ11274">
            <v>585</v>
          </cell>
          <cell r="FK11274">
            <v>0</v>
          </cell>
        </row>
        <row r="11275">
          <cell r="D11275">
            <v>103</v>
          </cell>
          <cell r="FI11275">
            <v>4995</v>
          </cell>
          <cell r="FJ11275">
            <v>573</v>
          </cell>
          <cell r="FK11275">
            <v>0</v>
          </cell>
        </row>
        <row r="11276">
          <cell r="D11276">
            <v>160</v>
          </cell>
          <cell r="FI11276">
            <v>2976</v>
          </cell>
          <cell r="FJ11276">
            <v>340</v>
          </cell>
          <cell r="FK11276">
            <v>0</v>
          </cell>
        </row>
        <row r="11277">
          <cell r="D11277">
            <v>103</v>
          </cell>
          <cell r="FI11277">
            <v>6826</v>
          </cell>
          <cell r="FJ11277">
            <v>800</v>
          </cell>
          <cell r="FK11277">
            <v>0</v>
          </cell>
        </row>
        <row r="11278">
          <cell r="D11278">
            <v>250</v>
          </cell>
          <cell r="FI11278">
            <v>3747</v>
          </cell>
          <cell r="FJ11278">
            <v>448</v>
          </cell>
          <cell r="FK11278">
            <v>0</v>
          </cell>
        </row>
        <row r="11279">
          <cell r="D11279">
            <v>250</v>
          </cell>
          <cell r="FI11279">
            <v>1660</v>
          </cell>
          <cell r="FJ11279">
            <v>194</v>
          </cell>
          <cell r="FK11279">
            <v>0</v>
          </cell>
        </row>
        <row r="11280">
          <cell r="D11280">
            <v>103</v>
          </cell>
          <cell r="FI11280">
            <v>23492</v>
          </cell>
          <cell r="FJ11280">
            <v>2742</v>
          </cell>
          <cell r="FK11280">
            <v>0</v>
          </cell>
        </row>
        <row r="11281">
          <cell r="D11281">
            <v>103</v>
          </cell>
          <cell r="FI11281">
            <v>5059</v>
          </cell>
          <cell r="FJ11281">
            <v>562</v>
          </cell>
          <cell r="FK11281">
            <v>0</v>
          </cell>
        </row>
        <row r="11282">
          <cell r="D11282">
            <v>103</v>
          </cell>
          <cell r="FI11282">
            <v>11245</v>
          </cell>
          <cell r="FJ11282">
            <v>1292</v>
          </cell>
          <cell r="FK11282">
            <v>0</v>
          </cell>
        </row>
        <row r="11283">
          <cell r="D11283">
            <v>181</v>
          </cell>
          <cell r="FI11283">
            <v>2934</v>
          </cell>
          <cell r="FJ11283">
            <v>323</v>
          </cell>
          <cell r="FK11283">
            <v>0</v>
          </cell>
        </row>
        <row r="11284">
          <cell r="D11284">
            <v>250</v>
          </cell>
          <cell r="FI11284">
            <v>4968</v>
          </cell>
          <cell r="FJ11284">
            <v>573</v>
          </cell>
          <cell r="FK11284">
            <v>0</v>
          </cell>
        </row>
        <row r="11285">
          <cell r="D11285">
            <v>250</v>
          </cell>
          <cell r="FI11285">
            <v>1866</v>
          </cell>
          <cell r="FJ11285">
            <v>209</v>
          </cell>
          <cell r="FK11285">
            <v>0</v>
          </cell>
        </row>
        <row r="11286">
          <cell r="D11286">
            <v>103</v>
          </cell>
          <cell r="FI11286">
            <v>20112</v>
          </cell>
          <cell r="FJ11286">
            <v>2315</v>
          </cell>
          <cell r="FK11286">
            <v>0</v>
          </cell>
        </row>
        <row r="11287">
          <cell r="D11287">
            <v>160</v>
          </cell>
          <cell r="FI11287">
            <v>4994</v>
          </cell>
          <cell r="FJ11287">
            <v>568</v>
          </cell>
          <cell r="FK11287">
            <v>0</v>
          </cell>
        </row>
        <row r="11288">
          <cell r="D11288">
            <v>280</v>
          </cell>
          <cell r="FI11288">
            <v>2472</v>
          </cell>
          <cell r="FJ11288">
            <v>285</v>
          </cell>
          <cell r="FK11288">
            <v>0</v>
          </cell>
        </row>
        <row r="11289">
          <cell r="D11289">
            <v>103</v>
          </cell>
          <cell r="FI11289">
            <v>3535</v>
          </cell>
          <cell r="FJ11289">
            <v>388</v>
          </cell>
          <cell r="FK11289">
            <v>0</v>
          </cell>
        </row>
        <row r="11290">
          <cell r="D11290">
            <v>103</v>
          </cell>
          <cell r="FI11290">
            <v>16179</v>
          </cell>
          <cell r="FJ11290">
            <v>1879</v>
          </cell>
          <cell r="FK11290">
            <v>0</v>
          </cell>
        </row>
        <row r="11291">
          <cell r="D11291">
            <v>103</v>
          </cell>
          <cell r="FI11291">
            <v>3524</v>
          </cell>
          <cell r="FJ11291">
            <v>400</v>
          </cell>
          <cell r="FK11291">
            <v>0</v>
          </cell>
        </row>
        <row r="11292">
          <cell r="D11292">
            <v>190</v>
          </cell>
          <cell r="FI11292">
            <v>4651</v>
          </cell>
          <cell r="FJ11292">
            <v>520</v>
          </cell>
          <cell r="FK11292">
            <v>0</v>
          </cell>
        </row>
        <row r="11293">
          <cell r="D11293">
            <v>103</v>
          </cell>
          <cell r="FI11293">
            <v>11485</v>
          </cell>
          <cell r="FJ11293">
            <v>1403</v>
          </cell>
          <cell r="FK11293">
            <v>0</v>
          </cell>
        </row>
        <row r="11294">
          <cell r="D11294">
            <v>103</v>
          </cell>
          <cell r="FI11294">
            <v>1190</v>
          </cell>
          <cell r="FJ11294">
            <v>135</v>
          </cell>
          <cell r="FK11294">
            <v>0</v>
          </cell>
        </row>
        <row r="11295">
          <cell r="D11295">
            <v>250</v>
          </cell>
          <cell r="FI11295">
            <v>1407</v>
          </cell>
          <cell r="FJ11295">
            <v>168</v>
          </cell>
          <cell r="FK11295">
            <v>0</v>
          </cell>
        </row>
        <row r="11296">
          <cell r="D11296">
            <v>250</v>
          </cell>
          <cell r="FI11296">
            <v>3089</v>
          </cell>
          <cell r="FJ11296">
            <v>365</v>
          </cell>
          <cell r="FK11296">
            <v>0</v>
          </cell>
        </row>
        <row r="11297">
          <cell r="D11297">
            <v>181</v>
          </cell>
          <cell r="FI11297">
            <v>5090</v>
          </cell>
          <cell r="FJ11297">
            <v>562</v>
          </cell>
          <cell r="FK11297">
            <v>0</v>
          </cell>
        </row>
        <row r="11298">
          <cell r="D11298">
            <v>103</v>
          </cell>
          <cell r="FI11298">
            <v>7782</v>
          </cell>
          <cell r="FJ11298">
            <v>907</v>
          </cell>
          <cell r="FK11298">
            <v>0</v>
          </cell>
        </row>
        <row r="11299">
          <cell r="D11299">
            <v>181</v>
          </cell>
          <cell r="FI11299">
            <v>1946</v>
          </cell>
          <cell r="FJ11299">
            <v>216</v>
          </cell>
          <cell r="FK11299">
            <v>0</v>
          </cell>
        </row>
        <row r="11300">
          <cell r="D11300">
            <v>701</v>
          </cell>
          <cell r="FI11300">
            <v>2921</v>
          </cell>
          <cell r="FJ11300">
            <v>333</v>
          </cell>
          <cell r="FK11300">
            <v>0</v>
          </cell>
        </row>
        <row r="11301">
          <cell r="D11301">
            <v>103</v>
          </cell>
          <cell r="FI11301">
            <v>4512</v>
          </cell>
          <cell r="FJ11301">
            <v>530</v>
          </cell>
          <cell r="FK11301">
            <v>0</v>
          </cell>
        </row>
        <row r="11302">
          <cell r="D11302">
            <v>103</v>
          </cell>
          <cell r="FI11302">
            <v>3701</v>
          </cell>
          <cell r="FJ11302">
            <v>424</v>
          </cell>
          <cell r="FK11302">
            <v>0</v>
          </cell>
        </row>
        <row r="11303">
          <cell r="D11303">
            <v>250</v>
          </cell>
          <cell r="FI11303">
            <v>2019</v>
          </cell>
          <cell r="FJ11303">
            <v>235</v>
          </cell>
          <cell r="FK11303">
            <v>0</v>
          </cell>
        </row>
        <row r="11304">
          <cell r="D11304">
            <v>160</v>
          </cell>
          <cell r="FI11304">
            <v>2845</v>
          </cell>
          <cell r="FJ11304">
            <v>333</v>
          </cell>
          <cell r="FK11304">
            <v>0</v>
          </cell>
        </row>
        <row r="11305">
          <cell r="D11305">
            <v>103</v>
          </cell>
          <cell r="FI11305">
            <v>20105</v>
          </cell>
          <cell r="FJ11305">
            <v>2445</v>
          </cell>
          <cell r="FK11305">
            <v>0</v>
          </cell>
        </row>
        <row r="11306">
          <cell r="D11306">
            <v>292</v>
          </cell>
          <cell r="FI11306">
            <v>12452</v>
          </cell>
          <cell r="FJ11306">
            <v>1474</v>
          </cell>
          <cell r="FK11306">
            <v>0</v>
          </cell>
        </row>
        <row r="11307">
          <cell r="D11307">
            <v>250</v>
          </cell>
          <cell r="FI11307">
            <v>3376</v>
          </cell>
          <cell r="FJ11307">
            <v>395</v>
          </cell>
          <cell r="FK11307">
            <v>0</v>
          </cell>
        </row>
        <row r="11308">
          <cell r="D11308">
            <v>103</v>
          </cell>
          <cell r="FI11308">
            <v>15232</v>
          </cell>
          <cell r="FJ11308">
            <v>1785</v>
          </cell>
          <cell r="FK11308">
            <v>0</v>
          </cell>
        </row>
        <row r="11309">
          <cell r="D11309">
            <v>171</v>
          </cell>
          <cell r="FI11309">
            <v>2217</v>
          </cell>
          <cell r="FJ11309">
            <v>267</v>
          </cell>
          <cell r="FK11309">
            <v>0</v>
          </cell>
        </row>
        <row r="11310">
          <cell r="D11310">
            <v>160</v>
          </cell>
          <cell r="FI11310">
            <v>2135</v>
          </cell>
          <cell r="FJ11310">
            <v>256</v>
          </cell>
          <cell r="FK11310">
            <v>0</v>
          </cell>
        </row>
        <row r="11311">
          <cell r="D11311">
            <v>103</v>
          </cell>
          <cell r="FI11311">
            <v>2301</v>
          </cell>
          <cell r="FJ11311">
            <v>284</v>
          </cell>
          <cell r="FK11311">
            <v>0</v>
          </cell>
        </row>
        <row r="11312">
          <cell r="D11312">
            <v>103</v>
          </cell>
          <cell r="FI11312">
            <v>1970</v>
          </cell>
          <cell r="FJ11312">
            <v>232</v>
          </cell>
          <cell r="FK11312">
            <v>0</v>
          </cell>
        </row>
        <row r="11313">
          <cell r="D11313">
            <v>117</v>
          </cell>
          <cell r="FI11313">
            <v>20954</v>
          </cell>
          <cell r="FJ11313">
            <v>2545</v>
          </cell>
          <cell r="FK11313">
            <v>0</v>
          </cell>
        </row>
        <row r="11314">
          <cell r="D11314">
            <v>103</v>
          </cell>
          <cell r="FI11314">
            <v>3584</v>
          </cell>
          <cell r="FJ11314">
            <v>434</v>
          </cell>
          <cell r="FK11314">
            <v>0</v>
          </cell>
        </row>
        <row r="11315">
          <cell r="D11315">
            <v>103</v>
          </cell>
          <cell r="FI11315">
            <v>2324</v>
          </cell>
          <cell r="FJ11315">
            <v>293</v>
          </cell>
          <cell r="FK11315">
            <v>0</v>
          </cell>
        </row>
        <row r="11316">
          <cell r="D11316">
            <v>181</v>
          </cell>
          <cell r="FI11316">
            <v>3292</v>
          </cell>
          <cell r="FJ11316">
            <v>396</v>
          </cell>
          <cell r="FK11316">
            <v>0</v>
          </cell>
        </row>
        <row r="11317">
          <cell r="D11317">
            <v>160</v>
          </cell>
          <cell r="FI11317">
            <v>10983</v>
          </cell>
          <cell r="FJ11317">
            <v>1233</v>
          </cell>
          <cell r="FK11317">
            <v>0</v>
          </cell>
        </row>
        <row r="11318">
          <cell r="D11318">
            <v>181</v>
          </cell>
          <cell r="FI11318">
            <v>2527</v>
          </cell>
          <cell r="FJ11318">
            <v>314</v>
          </cell>
          <cell r="FK11318">
            <v>0</v>
          </cell>
        </row>
        <row r="11319">
          <cell r="D11319">
            <v>250</v>
          </cell>
          <cell r="FI11319">
            <v>5654</v>
          </cell>
          <cell r="FJ11319">
            <v>630</v>
          </cell>
          <cell r="FK11319">
            <v>0</v>
          </cell>
        </row>
        <row r="11320">
          <cell r="D11320">
            <v>103</v>
          </cell>
          <cell r="FI11320">
            <v>1815</v>
          </cell>
          <cell r="FJ11320">
            <v>215</v>
          </cell>
          <cell r="FK11320">
            <v>0</v>
          </cell>
        </row>
        <row r="11321">
          <cell r="D11321">
            <v>103</v>
          </cell>
          <cell r="FI11321">
            <v>2397</v>
          </cell>
          <cell r="FJ11321">
            <v>279</v>
          </cell>
          <cell r="FK11321">
            <v>0</v>
          </cell>
        </row>
        <row r="11322">
          <cell r="D11322">
            <v>103</v>
          </cell>
          <cell r="FI11322">
            <v>3057</v>
          </cell>
          <cell r="FJ11322">
            <v>361</v>
          </cell>
          <cell r="FK11322">
            <v>0</v>
          </cell>
        </row>
        <row r="11323">
          <cell r="D11323">
            <v>104</v>
          </cell>
          <cell r="FI11323">
            <v>5261</v>
          </cell>
          <cell r="FJ11323">
            <v>645</v>
          </cell>
          <cell r="FK11323">
            <v>0</v>
          </cell>
        </row>
        <row r="11324">
          <cell r="D11324">
            <v>103</v>
          </cell>
          <cell r="FI11324">
            <v>8323</v>
          </cell>
          <cell r="FJ11324">
            <v>944</v>
          </cell>
          <cell r="FK11324">
            <v>0</v>
          </cell>
        </row>
        <row r="11325">
          <cell r="D11325">
            <v>181</v>
          </cell>
          <cell r="FI11325">
            <v>6325</v>
          </cell>
          <cell r="FJ11325">
            <v>768</v>
          </cell>
          <cell r="FK11325">
            <v>0</v>
          </cell>
        </row>
        <row r="11326">
          <cell r="D11326">
            <v>103</v>
          </cell>
          <cell r="FI11326">
            <v>3561</v>
          </cell>
          <cell r="FJ11326">
            <v>430</v>
          </cell>
          <cell r="FK11326">
            <v>0</v>
          </cell>
        </row>
        <row r="11327">
          <cell r="D11327">
            <v>250</v>
          </cell>
          <cell r="FI11327">
            <v>1983</v>
          </cell>
          <cell r="FJ11327">
            <v>237</v>
          </cell>
          <cell r="FK11327">
            <v>0</v>
          </cell>
        </row>
        <row r="11328">
          <cell r="D11328">
            <v>250</v>
          </cell>
          <cell r="FI11328">
            <v>3808</v>
          </cell>
          <cell r="FJ11328">
            <v>446</v>
          </cell>
          <cell r="FK11328">
            <v>0</v>
          </cell>
        </row>
        <row r="11329">
          <cell r="D11329">
            <v>103</v>
          </cell>
          <cell r="FI11329">
            <v>15194</v>
          </cell>
          <cell r="FJ11329">
            <v>1837</v>
          </cell>
          <cell r="FK11329">
            <v>0</v>
          </cell>
        </row>
        <row r="11330">
          <cell r="D11330">
            <v>250</v>
          </cell>
          <cell r="FI11330">
            <v>14662</v>
          </cell>
          <cell r="FJ11330">
            <v>1760</v>
          </cell>
          <cell r="FK11330">
            <v>0</v>
          </cell>
        </row>
        <row r="11331">
          <cell r="D11331">
            <v>103</v>
          </cell>
          <cell r="FI11331">
            <v>9019</v>
          </cell>
          <cell r="FJ11331">
            <v>1064</v>
          </cell>
          <cell r="FK11331">
            <v>0</v>
          </cell>
        </row>
        <row r="11332">
          <cell r="D11332">
            <v>250</v>
          </cell>
          <cell r="FI11332">
            <v>1995</v>
          </cell>
          <cell r="FJ11332">
            <v>232</v>
          </cell>
          <cell r="FK11332">
            <v>0</v>
          </cell>
        </row>
        <row r="11333">
          <cell r="D11333">
            <v>104</v>
          </cell>
          <cell r="FI11333">
            <v>19503</v>
          </cell>
          <cell r="FJ11333">
            <v>2388</v>
          </cell>
          <cell r="FK11333">
            <v>0</v>
          </cell>
        </row>
        <row r="11334">
          <cell r="D11334">
            <v>250</v>
          </cell>
          <cell r="FI11334">
            <v>3257</v>
          </cell>
          <cell r="FJ11334">
            <v>385</v>
          </cell>
          <cell r="FK11334">
            <v>0</v>
          </cell>
        </row>
        <row r="11335">
          <cell r="D11335">
            <v>250</v>
          </cell>
          <cell r="FI11335">
            <v>3686</v>
          </cell>
          <cell r="FJ11335">
            <v>427</v>
          </cell>
          <cell r="FK11335">
            <v>0</v>
          </cell>
        </row>
        <row r="11336">
          <cell r="D11336">
            <v>250</v>
          </cell>
          <cell r="FI11336">
            <v>2356</v>
          </cell>
          <cell r="FJ11336">
            <v>281</v>
          </cell>
          <cell r="FK11336">
            <v>0</v>
          </cell>
        </row>
        <row r="11337">
          <cell r="D11337">
            <v>103</v>
          </cell>
          <cell r="FI11337">
            <v>2675</v>
          </cell>
          <cell r="FJ11337">
            <v>330</v>
          </cell>
          <cell r="FK11337">
            <v>0</v>
          </cell>
        </row>
        <row r="11338">
          <cell r="D11338">
            <v>250</v>
          </cell>
          <cell r="FI11338">
            <v>4885</v>
          </cell>
          <cell r="FJ11338">
            <v>573</v>
          </cell>
          <cell r="FK11338">
            <v>0</v>
          </cell>
        </row>
        <row r="11339">
          <cell r="D11339">
            <v>103</v>
          </cell>
          <cell r="FI11339">
            <v>1190</v>
          </cell>
          <cell r="FJ11339">
            <v>142</v>
          </cell>
          <cell r="FK11339">
            <v>0</v>
          </cell>
        </row>
        <row r="11340">
          <cell r="D11340">
            <v>103</v>
          </cell>
          <cell r="FI11340">
            <v>1225</v>
          </cell>
          <cell r="FJ11340">
            <v>143</v>
          </cell>
          <cell r="FK11340">
            <v>0</v>
          </cell>
        </row>
        <row r="11341">
          <cell r="D11341">
            <v>250</v>
          </cell>
          <cell r="FI11341">
            <v>2332</v>
          </cell>
          <cell r="FJ11341">
            <v>281</v>
          </cell>
          <cell r="FK11341">
            <v>0</v>
          </cell>
        </row>
        <row r="11342">
          <cell r="D11342">
            <v>103</v>
          </cell>
          <cell r="FI11342">
            <v>8678</v>
          </cell>
          <cell r="FJ11342">
            <v>1062</v>
          </cell>
          <cell r="FK11342">
            <v>0</v>
          </cell>
        </row>
        <row r="11343">
          <cell r="D11343">
            <v>103</v>
          </cell>
          <cell r="FI11343">
            <v>3574</v>
          </cell>
          <cell r="FJ11343">
            <v>387</v>
          </cell>
          <cell r="FK11343">
            <v>0</v>
          </cell>
        </row>
        <row r="11344">
          <cell r="D11344">
            <v>250</v>
          </cell>
          <cell r="FI11344">
            <v>4187</v>
          </cell>
          <cell r="FJ11344">
            <v>471</v>
          </cell>
          <cell r="FK11344">
            <v>0</v>
          </cell>
        </row>
        <row r="11345">
          <cell r="D11345">
            <v>250</v>
          </cell>
          <cell r="FI11345">
            <v>1936</v>
          </cell>
          <cell r="FJ11345">
            <v>217</v>
          </cell>
          <cell r="FK11345">
            <v>0</v>
          </cell>
        </row>
        <row r="11346">
          <cell r="D11346">
            <v>250</v>
          </cell>
          <cell r="FI11346">
            <v>1691</v>
          </cell>
          <cell r="FJ11346">
            <v>199</v>
          </cell>
          <cell r="FK11346">
            <v>0</v>
          </cell>
        </row>
        <row r="11347">
          <cell r="D11347">
            <v>181</v>
          </cell>
          <cell r="FI11347">
            <v>3254</v>
          </cell>
          <cell r="FJ11347">
            <v>369</v>
          </cell>
          <cell r="FK11347">
            <v>0</v>
          </cell>
        </row>
        <row r="11348">
          <cell r="D11348">
            <v>250</v>
          </cell>
          <cell r="FI11348">
            <v>2935</v>
          </cell>
          <cell r="FJ11348">
            <v>330</v>
          </cell>
          <cell r="FK11348">
            <v>0</v>
          </cell>
        </row>
        <row r="11349">
          <cell r="D11349">
            <v>160</v>
          </cell>
          <cell r="FI11349">
            <v>14358</v>
          </cell>
          <cell r="FJ11349">
            <v>1686</v>
          </cell>
          <cell r="FK11349">
            <v>0</v>
          </cell>
        </row>
        <row r="11350">
          <cell r="D11350">
            <v>103</v>
          </cell>
          <cell r="FI11350">
            <v>11478</v>
          </cell>
          <cell r="FJ11350">
            <v>1308</v>
          </cell>
          <cell r="FK11350">
            <v>0</v>
          </cell>
        </row>
        <row r="11351">
          <cell r="D11351">
            <v>103</v>
          </cell>
          <cell r="FI11351">
            <v>2241</v>
          </cell>
          <cell r="FJ11351">
            <v>281</v>
          </cell>
          <cell r="FK11351">
            <v>0</v>
          </cell>
        </row>
        <row r="11352">
          <cell r="D11352">
            <v>103</v>
          </cell>
          <cell r="FI11352">
            <v>1799</v>
          </cell>
          <cell r="FJ11352">
            <v>214</v>
          </cell>
          <cell r="FK11352">
            <v>0</v>
          </cell>
        </row>
        <row r="11353">
          <cell r="D11353">
            <v>215</v>
          </cell>
          <cell r="FI11353">
            <v>8128</v>
          </cell>
          <cell r="FJ11353">
            <v>920</v>
          </cell>
          <cell r="FK11353">
            <v>0</v>
          </cell>
        </row>
        <row r="11354">
          <cell r="D11354">
            <v>250</v>
          </cell>
          <cell r="FI11354">
            <v>9933</v>
          </cell>
          <cell r="FJ11354">
            <v>1147</v>
          </cell>
          <cell r="FK11354">
            <v>0</v>
          </cell>
        </row>
        <row r="11355">
          <cell r="D11355">
            <v>181</v>
          </cell>
          <cell r="FI11355">
            <v>10932</v>
          </cell>
          <cell r="FJ11355">
            <v>1239</v>
          </cell>
          <cell r="FK11355">
            <v>0</v>
          </cell>
        </row>
        <row r="11356">
          <cell r="D11356">
            <v>250</v>
          </cell>
          <cell r="FI11356">
            <v>11194</v>
          </cell>
          <cell r="FJ11356">
            <v>1276</v>
          </cell>
          <cell r="FK11356">
            <v>0</v>
          </cell>
        </row>
        <row r="11357">
          <cell r="D11357">
            <v>103</v>
          </cell>
          <cell r="FI11357">
            <v>2327</v>
          </cell>
          <cell r="FJ11357">
            <v>274</v>
          </cell>
          <cell r="FK11357">
            <v>0</v>
          </cell>
        </row>
        <row r="11358">
          <cell r="D11358">
            <v>250</v>
          </cell>
          <cell r="FI11358">
            <v>2905</v>
          </cell>
          <cell r="FJ11358">
            <v>333</v>
          </cell>
          <cell r="FK11358">
            <v>0</v>
          </cell>
        </row>
        <row r="11359">
          <cell r="D11359">
            <v>160</v>
          </cell>
          <cell r="FI11359">
            <v>3020</v>
          </cell>
          <cell r="FJ11359">
            <v>338</v>
          </cell>
          <cell r="FK11359">
            <v>0</v>
          </cell>
        </row>
        <row r="11360">
          <cell r="D11360">
            <v>181</v>
          </cell>
          <cell r="FI11360">
            <v>6118</v>
          </cell>
          <cell r="FJ11360">
            <v>739</v>
          </cell>
          <cell r="FK11360">
            <v>0</v>
          </cell>
        </row>
        <row r="11361">
          <cell r="D11361">
            <v>215</v>
          </cell>
          <cell r="FI11361">
            <v>3290</v>
          </cell>
          <cell r="FJ11361">
            <v>401</v>
          </cell>
          <cell r="FK11361">
            <v>0</v>
          </cell>
        </row>
        <row r="11362">
          <cell r="D11362">
            <v>250</v>
          </cell>
          <cell r="FI11362">
            <v>2550</v>
          </cell>
          <cell r="FJ11362">
            <v>310</v>
          </cell>
          <cell r="FK11362">
            <v>0</v>
          </cell>
        </row>
        <row r="11363">
          <cell r="D11363">
            <v>250</v>
          </cell>
          <cell r="FI11363">
            <v>4745</v>
          </cell>
          <cell r="FJ11363">
            <v>586</v>
          </cell>
          <cell r="FK11363">
            <v>0</v>
          </cell>
        </row>
        <row r="11364">
          <cell r="D11364">
            <v>170</v>
          </cell>
          <cell r="FI11364">
            <v>2640</v>
          </cell>
          <cell r="FJ11364">
            <v>312</v>
          </cell>
          <cell r="FK11364">
            <v>0</v>
          </cell>
        </row>
        <row r="11365">
          <cell r="D11365">
            <v>250</v>
          </cell>
          <cell r="FI11365">
            <v>1600</v>
          </cell>
          <cell r="FJ11365">
            <v>187</v>
          </cell>
          <cell r="FK11365">
            <v>0</v>
          </cell>
        </row>
        <row r="11366">
          <cell r="D11366">
            <v>250</v>
          </cell>
          <cell r="FI11366">
            <v>2594</v>
          </cell>
          <cell r="FJ11366">
            <v>312</v>
          </cell>
          <cell r="FK11366">
            <v>0</v>
          </cell>
        </row>
        <row r="11367">
          <cell r="D11367">
            <v>160</v>
          </cell>
          <cell r="FI11367">
            <v>1975</v>
          </cell>
          <cell r="FJ11367">
            <v>229</v>
          </cell>
          <cell r="FK11367">
            <v>0</v>
          </cell>
        </row>
        <row r="11368">
          <cell r="D11368">
            <v>215</v>
          </cell>
          <cell r="FI11368">
            <v>9291</v>
          </cell>
          <cell r="FJ11368">
            <v>1145</v>
          </cell>
          <cell r="FK11368">
            <v>0</v>
          </cell>
        </row>
        <row r="11369">
          <cell r="D11369">
            <v>250</v>
          </cell>
          <cell r="FI11369">
            <v>6276</v>
          </cell>
          <cell r="FJ11369">
            <v>730</v>
          </cell>
          <cell r="FK11369">
            <v>0</v>
          </cell>
        </row>
        <row r="11370">
          <cell r="D11370">
            <v>250</v>
          </cell>
          <cell r="FI11370">
            <v>4793</v>
          </cell>
          <cell r="FJ11370">
            <v>588</v>
          </cell>
          <cell r="FK11370">
            <v>0</v>
          </cell>
        </row>
        <row r="11371">
          <cell r="D11371">
            <v>103</v>
          </cell>
          <cell r="FI11371">
            <v>7536</v>
          </cell>
          <cell r="FJ11371">
            <v>858</v>
          </cell>
          <cell r="FK11371">
            <v>0</v>
          </cell>
        </row>
        <row r="11372">
          <cell r="D11372">
            <v>103</v>
          </cell>
          <cell r="FI11372">
            <v>1305</v>
          </cell>
          <cell r="FJ11372">
            <v>155</v>
          </cell>
          <cell r="FK11372">
            <v>0</v>
          </cell>
        </row>
        <row r="11373">
          <cell r="D11373">
            <v>103</v>
          </cell>
          <cell r="FI11373">
            <v>4826</v>
          </cell>
          <cell r="FJ11373">
            <v>587</v>
          </cell>
          <cell r="FK11373">
            <v>0</v>
          </cell>
        </row>
        <row r="11374">
          <cell r="D11374">
            <v>181</v>
          </cell>
          <cell r="FI11374">
            <v>6213</v>
          </cell>
          <cell r="FJ11374">
            <v>702</v>
          </cell>
          <cell r="FK11374">
            <v>0</v>
          </cell>
        </row>
        <row r="11375">
          <cell r="D11375">
            <v>250</v>
          </cell>
          <cell r="FI11375">
            <v>5505</v>
          </cell>
          <cell r="FJ11375">
            <v>634</v>
          </cell>
          <cell r="FK11375">
            <v>0</v>
          </cell>
        </row>
        <row r="11376">
          <cell r="D11376">
            <v>250</v>
          </cell>
          <cell r="FI11376">
            <v>3699</v>
          </cell>
          <cell r="FJ11376">
            <v>450</v>
          </cell>
          <cell r="FK11376">
            <v>0</v>
          </cell>
        </row>
        <row r="11377">
          <cell r="D11377">
            <v>250</v>
          </cell>
          <cell r="FI11377">
            <v>6138</v>
          </cell>
          <cell r="FJ11377">
            <v>692</v>
          </cell>
          <cell r="FK11377">
            <v>0</v>
          </cell>
        </row>
        <row r="11378">
          <cell r="D11378">
            <v>250</v>
          </cell>
          <cell r="FI11378">
            <v>4038</v>
          </cell>
          <cell r="FJ11378">
            <v>469</v>
          </cell>
          <cell r="FK11378">
            <v>0</v>
          </cell>
        </row>
        <row r="11379">
          <cell r="D11379">
            <v>110</v>
          </cell>
          <cell r="FI11379">
            <v>2073</v>
          </cell>
          <cell r="FJ11379">
            <v>232</v>
          </cell>
          <cell r="FK11379">
            <v>0</v>
          </cell>
        </row>
        <row r="11380">
          <cell r="D11380">
            <v>250</v>
          </cell>
          <cell r="FI11380">
            <v>2723</v>
          </cell>
          <cell r="FJ11380">
            <v>285</v>
          </cell>
          <cell r="FK11380">
            <v>0</v>
          </cell>
        </row>
        <row r="11381">
          <cell r="D11381">
            <v>171</v>
          </cell>
          <cell r="FI11381">
            <v>2306</v>
          </cell>
          <cell r="FJ11381">
            <v>259</v>
          </cell>
          <cell r="FK11381">
            <v>0</v>
          </cell>
        </row>
        <row r="11382">
          <cell r="D11382">
            <v>250</v>
          </cell>
          <cell r="FI11382">
            <v>2278</v>
          </cell>
          <cell r="FJ11382">
            <v>265</v>
          </cell>
          <cell r="FK11382">
            <v>0</v>
          </cell>
        </row>
        <row r="11383">
          <cell r="D11383">
            <v>190</v>
          </cell>
          <cell r="FI11383">
            <v>5873</v>
          </cell>
          <cell r="FJ11383">
            <v>711</v>
          </cell>
          <cell r="FK11383">
            <v>0</v>
          </cell>
        </row>
        <row r="11384">
          <cell r="D11384">
            <v>103</v>
          </cell>
          <cell r="FI11384">
            <v>3848</v>
          </cell>
          <cell r="FJ11384">
            <v>427</v>
          </cell>
          <cell r="FK11384">
            <v>0</v>
          </cell>
        </row>
        <row r="11385">
          <cell r="D11385">
            <v>103</v>
          </cell>
          <cell r="FI11385">
            <v>1772</v>
          </cell>
          <cell r="FJ11385">
            <v>217</v>
          </cell>
          <cell r="FK11385">
            <v>0</v>
          </cell>
        </row>
        <row r="11386">
          <cell r="D11386">
            <v>215</v>
          </cell>
          <cell r="FI11386">
            <v>2296</v>
          </cell>
          <cell r="FJ11386">
            <v>280</v>
          </cell>
          <cell r="FK11386">
            <v>0</v>
          </cell>
        </row>
        <row r="11387">
          <cell r="D11387">
            <v>250</v>
          </cell>
          <cell r="FI11387">
            <v>1320</v>
          </cell>
          <cell r="FJ11387">
            <v>148</v>
          </cell>
          <cell r="FK11387">
            <v>0</v>
          </cell>
        </row>
        <row r="11388">
          <cell r="D11388">
            <v>250</v>
          </cell>
          <cell r="FI11388">
            <v>2356</v>
          </cell>
          <cell r="FJ11388">
            <v>281</v>
          </cell>
          <cell r="FK11388">
            <v>0</v>
          </cell>
        </row>
        <row r="11389">
          <cell r="D11389">
            <v>103</v>
          </cell>
          <cell r="FI11389">
            <v>5924</v>
          </cell>
          <cell r="FJ11389">
            <v>689</v>
          </cell>
          <cell r="FK11389">
            <v>0</v>
          </cell>
        </row>
        <row r="11390">
          <cell r="D11390">
            <v>103</v>
          </cell>
          <cell r="FI11390">
            <v>3744</v>
          </cell>
          <cell r="FJ11390">
            <v>446</v>
          </cell>
          <cell r="FK11390">
            <v>0</v>
          </cell>
        </row>
        <row r="11391">
          <cell r="D11391">
            <v>181</v>
          </cell>
          <cell r="FI11391">
            <v>2308</v>
          </cell>
          <cell r="FJ11391">
            <v>282</v>
          </cell>
          <cell r="FK11391">
            <v>0</v>
          </cell>
        </row>
        <row r="11392">
          <cell r="D11392">
            <v>171</v>
          </cell>
          <cell r="FI11392">
            <v>3389</v>
          </cell>
          <cell r="FJ11392">
            <v>394</v>
          </cell>
          <cell r="FK11392">
            <v>0</v>
          </cell>
        </row>
        <row r="11393">
          <cell r="D11393">
            <v>250</v>
          </cell>
          <cell r="FI11393">
            <v>2690</v>
          </cell>
          <cell r="FJ11393">
            <v>312</v>
          </cell>
          <cell r="FK11393">
            <v>0</v>
          </cell>
        </row>
        <row r="11394">
          <cell r="D11394">
            <v>103</v>
          </cell>
          <cell r="FI11394">
            <v>5452</v>
          </cell>
          <cell r="FJ11394">
            <v>656</v>
          </cell>
          <cell r="FK11394">
            <v>0</v>
          </cell>
        </row>
        <row r="11395">
          <cell r="D11395">
            <v>103</v>
          </cell>
          <cell r="FI11395">
            <v>2236</v>
          </cell>
          <cell r="FJ11395">
            <v>265</v>
          </cell>
          <cell r="FK11395">
            <v>0</v>
          </cell>
        </row>
        <row r="11396">
          <cell r="D11396">
            <v>103</v>
          </cell>
          <cell r="FI11396">
            <v>3093</v>
          </cell>
          <cell r="FJ11396">
            <v>223</v>
          </cell>
          <cell r="FK11396">
            <v>0</v>
          </cell>
        </row>
        <row r="11397">
          <cell r="D11397">
            <v>250</v>
          </cell>
          <cell r="FI11397">
            <v>3318</v>
          </cell>
          <cell r="FJ11397">
            <v>401</v>
          </cell>
          <cell r="FK11397">
            <v>0</v>
          </cell>
        </row>
        <row r="11398">
          <cell r="D11398">
            <v>103</v>
          </cell>
          <cell r="FI11398">
            <v>2241</v>
          </cell>
          <cell r="FJ11398">
            <v>264</v>
          </cell>
          <cell r="FK11398">
            <v>0</v>
          </cell>
        </row>
        <row r="11399">
          <cell r="D11399">
            <v>250</v>
          </cell>
          <cell r="FI11399">
            <v>2747</v>
          </cell>
          <cell r="FJ11399">
            <v>313</v>
          </cell>
          <cell r="FK11399">
            <v>0</v>
          </cell>
        </row>
        <row r="11400">
          <cell r="D11400">
            <v>103</v>
          </cell>
          <cell r="FI11400">
            <v>2226</v>
          </cell>
          <cell r="FJ11400">
            <v>263</v>
          </cell>
          <cell r="FK11400">
            <v>0</v>
          </cell>
        </row>
        <row r="11401">
          <cell r="D11401">
            <v>103</v>
          </cell>
          <cell r="FI11401">
            <v>10035</v>
          </cell>
          <cell r="FJ11401">
            <v>1178</v>
          </cell>
          <cell r="FK11401">
            <v>0</v>
          </cell>
        </row>
        <row r="11402">
          <cell r="D11402">
            <v>250</v>
          </cell>
          <cell r="FI11402">
            <v>16964</v>
          </cell>
          <cell r="FJ11402">
            <v>1916</v>
          </cell>
          <cell r="FK11402">
            <v>0</v>
          </cell>
        </row>
        <row r="11403">
          <cell r="D11403">
            <v>250</v>
          </cell>
          <cell r="FI11403">
            <v>3257</v>
          </cell>
          <cell r="FJ11403">
            <v>365</v>
          </cell>
          <cell r="FK11403">
            <v>0</v>
          </cell>
        </row>
        <row r="11404">
          <cell r="D11404">
            <v>250</v>
          </cell>
          <cell r="FI11404">
            <v>3879</v>
          </cell>
          <cell r="FJ11404">
            <v>438</v>
          </cell>
          <cell r="FK11404">
            <v>0</v>
          </cell>
        </row>
        <row r="11405">
          <cell r="D11405">
            <v>250</v>
          </cell>
          <cell r="FI11405">
            <v>1701</v>
          </cell>
          <cell r="FJ11405">
            <v>201</v>
          </cell>
          <cell r="FK11405">
            <v>0</v>
          </cell>
        </row>
        <row r="11406">
          <cell r="D11406">
            <v>250</v>
          </cell>
          <cell r="FI11406">
            <v>2910</v>
          </cell>
          <cell r="FJ11406">
            <v>331</v>
          </cell>
          <cell r="FK11406">
            <v>0</v>
          </cell>
        </row>
        <row r="11407">
          <cell r="D11407">
            <v>103</v>
          </cell>
          <cell r="FI11407">
            <v>17164</v>
          </cell>
          <cell r="FJ11407">
            <v>1920</v>
          </cell>
          <cell r="FK11407">
            <v>0</v>
          </cell>
        </row>
        <row r="11408">
          <cell r="D11408">
            <v>103</v>
          </cell>
          <cell r="FI11408">
            <v>7973</v>
          </cell>
          <cell r="FJ11408">
            <v>927</v>
          </cell>
          <cell r="FK11408">
            <v>0</v>
          </cell>
        </row>
        <row r="11409">
          <cell r="D11409">
            <v>215</v>
          </cell>
          <cell r="FI11409">
            <v>1952</v>
          </cell>
          <cell r="FJ11409">
            <v>241</v>
          </cell>
          <cell r="FK11409">
            <v>0</v>
          </cell>
        </row>
        <row r="11410">
          <cell r="D11410">
            <v>103</v>
          </cell>
          <cell r="FI11410">
            <v>2866</v>
          </cell>
          <cell r="FJ11410">
            <v>328</v>
          </cell>
          <cell r="FK11410">
            <v>0</v>
          </cell>
        </row>
        <row r="11411">
          <cell r="D11411">
            <v>181</v>
          </cell>
          <cell r="FI11411">
            <v>3251</v>
          </cell>
          <cell r="FJ11411">
            <v>365</v>
          </cell>
          <cell r="FK11411">
            <v>0</v>
          </cell>
        </row>
        <row r="11412">
          <cell r="D11412">
            <v>103</v>
          </cell>
          <cell r="FI11412">
            <v>2936</v>
          </cell>
          <cell r="FJ11412">
            <v>358</v>
          </cell>
          <cell r="FK11412">
            <v>0</v>
          </cell>
        </row>
        <row r="11413">
          <cell r="D11413">
            <v>103</v>
          </cell>
          <cell r="FI11413">
            <v>2248</v>
          </cell>
          <cell r="FJ11413">
            <v>264</v>
          </cell>
          <cell r="FK11413">
            <v>0</v>
          </cell>
        </row>
        <row r="11414">
          <cell r="D11414">
            <v>103</v>
          </cell>
          <cell r="FI11414">
            <v>12196</v>
          </cell>
          <cell r="FJ11414">
            <v>1386</v>
          </cell>
          <cell r="FK11414">
            <v>0</v>
          </cell>
        </row>
        <row r="11415">
          <cell r="D11415">
            <v>250</v>
          </cell>
          <cell r="FI11415">
            <v>3947</v>
          </cell>
          <cell r="FJ11415">
            <v>484</v>
          </cell>
          <cell r="FK11415">
            <v>0</v>
          </cell>
        </row>
        <row r="11416">
          <cell r="D11416">
            <v>160</v>
          </cell>
          <cell r="FI11416">
            <v>5361</v>
          </cell>
          <cell r="FJ11416">
            <v>635</v>
          </cell>
          <cell r="FK11416">
            <v>0</v>
          </cell>
        </row>
        <row r="11417">
          <cell r="D11417">
            <v>170</v>
          </cell>
          <cell r="FI11417">
            <v>3217</v>
          </cell>
          <cell r="FJ11417">
            <v>366</v>
          </cell>
          <cell r="FK11417">
            <v>0</v>
          </cell>
        </row>
        <row r="11418">
          <cell r="D11418">
            <v>170</v>
          </cell>
          <cell r="FI11418">
            <v>4182</v>
          </cell>
          <cell r="FJ11418">
            <v>467</v>
          </cell>
          <cell r="FK11418">
            <v>0</v>
          </cell>
        </row>
        <row r="11419">
          <cell r="D11419">
            <v>120</v>
          </cell>
          <cell r="FI11419">
            <v>16824</v>
          </cell>
          <cell r="FJ11419">
            <v>1940</v>
          </cell>
          <cell r="FK11419">
            <v>0</v>
          </cell>
        </row>
        <row r="11420">
          <cell r="D11420">
            <v>170</v>
          </cell>
          <cell r="FI11420">
            <v>10006</v>
          </cell>
          <cell r="FJ11420">
            <v>1139</v>
          </cell>
          <cell r="FK11420">
            <v>0</v>
          </cell>
        </row>
        <row r="11421">
          <cell r="D11421">
            <v>132</v>
          </cell>
          <cell r="FI11421">
            <v>5643</v>
          </cell>
          <cell r="FJ11421">
            <v>689</v>
          </cell>
          <cell r="FK11421">
            <v>0</v>
          </cell>
        </row>
        <row r="11422">
          <cell r="D11422">
            <v>170</v>
          </cell>
          <cell r="FI11422">
            <v>1812</v>
          </cell>
          <cell r="FJ11422">
            <v>214</v>
          </cell>
          <cell r="FK11422">
            <v>0</v>
          </cell>
        </row>
        <row r="11423">
          <cell r="D11423">
            <v>170</v>
          </cell>
          <cell r="FI11423">
            <v>6102</v>
          </cell>
          <cell r="FJ11423">
            <v>746</v>
          </cell>
          <cell r="FK11423">
            <v>0</v>
          </cell>
        </row>
        <row r="11424">
          <cell r="D11424">
            <v>170</v>
          </cell>
          <cell r="FI11424">
            <v>5931</v>
          </cell>
          <cell r="FJ11424">
            <v>611</v>
          </cell>
          <cell r="FK11424">
            <v>0</v>
          </cell>
        </row>
        <row r="11425">
          <cell r="D11425">
            <v>120</v>
          </cell>
          <cell r="FI11425">
            <v>4568</v>
          </cell>
          <cell r="FJ11425">
            <v>474</v>
          </cell>
          <cell r="FK11425">
            <v>0</v>
          </cell>
        </row>
        <row r="11426">
          <cell r="D11426">
            <v>132</v>
          </cell>
          <cell r="FI11426">
            <v>3338</v>
          </cell>
          <cell r="FJ11426">
            <v>399</v>
          </cell>
          <cell r="FK11426">
            <v>0</v>
          </cell>
        </row>
        <row r="11427">
          <cell r="D11427">
            <v>170</v>
          </cell>
          <cell r="FI11427">
            <v>1812</v>
          </cell>
          <cell r="FJ11427">
            <v>214</v>
          </cell>
          <cell r="FK11427">
            <v>0</v>
          </cell>
        </row>
        <row r="11428">
          <cell r="D11428">
            <v>132</v>
          </cell>
          <cell r="FI11428">
            <v>2806</v>
          </cell>
          <cell r="FJ11428">
            <v>335</v>
          </cell>
          <cell r="FK11428">
            <v>0</v>
          </cell>
        </row>
        <row r="11429">
          <cell r="D11429">
            <v>170</v>
          </cell>
          <cell r="FI11429">
            <v>1740</v>
          </cell>
          <cell r="FJ11429">
            <v>198</v>
          </cell>
          <cell r="FK11429">
            <v>0</v>
          </cell>
        </row>
        <row r="11430">
          <cell r="D11430">
            <v>120</v>
          </cell>
          <cell r="FI11430">
            <v>3677</v>
          </cell>
          <cell r="FJ11430">
            <v>447</v>
          </cell>
          <cell r="FK11430">
            <v>0</v>
          </cell>
        </row>
        <row r="11431">
          <cell r="D11431">
            <v>170</v>
          </cell>
          <cell r="FI11431">
            <v>1812</v>
          </cell>
          <cell r="FJ11431">
            <v>214</v>
          </cell>
          <cell r="FK11431">
            <v>0</v>
          </cell>
        </row>
        <row r="11432">
          <cell r="D11432">
            <v>120</v>
          </cell>
          <cell r="FI11432">
            <v>2777</v>
          </cell>
          <cell r="FJ11432">
            <v>306</v>
          </cell>
          <cell r="FK11432">
            <v>0</v>
          </cell>
        </row>
        <row r="11433">
          <cell r="D11433">
            <v>132</v>
          </cell>
          <cell r="FI11433">
            <v>9745</v>
          </cell>
          <cell r="FJ11433">
            <v>1167</v>
          </cell>
          <cell r="FK11433">
            <v>0</v>
          </cell>
        </row>
        <row r="11434">
          <cell r="D11434">
            <v>120</v>
          </cell>
          <cell r="FI11434">
            <v>2777</v>
          </cell>
          <cell r="FJ11434">
            <v>339</v>
          </cell>
          <cell r="FK11434">
            <v>0</v>
          </cell>
        </row>
        <row r="11435">
          <cell r="D11435">
            <v>170</v>
          </cell>
          <cell r="FI11435">
            <v>3857</v>
          </cell>
          <cell r="FJ11435">
            <v>438</v>
          </cell>
          <cell r="FK11435">
            <v>0</v>
          </cell>
        </row>
        <row r="11436">
          <cell r="D11436">
            <v>170</v>
          </cell>
          <cell r="FI11436">
            <v>16278</v>
          </cell>
          <cell r="FJ11436">
            <v>1988</v>
          </cell>
          <cell r="FK11436">
            <v>0</v>
          </cell>
        </row>
        <row r="11437">
          <cell r="D11437">
            <v>132</v>
          </cell>
          <cell r="FI11437">
            <v>5342</v>
          </cell>
          <cell r="FJ11437">
            <v>636</v>
          </cell>
          <cell r="FK11437">
            <v>0</v>
          </cell>
        </row>
        <row r="11438">
          <cell r="D11438">
            <v>170</v>
          </cell>
          <cell r="FI11438">
            <v>3472</v>
          </cell>
          <cell r="FJ11438">
            <v>395</v>
          </cell>
          <cell r="FK11438">
            <v>0</v>
          </cell>
        </row>
        <row r="11439">
          <cell r="D11439">
            <v>170</v>
          </cell>
          <cell r="FI11439">
            <v>1730</v>
          </cell>
          <cell r="FJ11439">
            <v>198</v>
          </cell>
          <cell r="FK11439">
            <v>0</v>
          </cell>
        </row>
        <row r="11440">
          <cell r="D11440">
            <v>120</v>
          </cell>
          <cell r="FI11440">
            <v>6203</v>
          </cell>
          <cell r="FJ11440">
            <v>690</v>
          </cell>
          <cell r="FK11440">
            <v>0</v>
          </cell>
        </row>
        <row r="11441">
          <cell r="D11441">
            <v>170</v>
          </cell>
          <cell r="FI11441">
            <v>1810</v>
          </cell>
          <cell r="FJ11441">
            <v>213</v>
          </cell>
          <cell r="FK11441">
            <v>0</v>
          </cell>
        </row>
        <row r="11442">
          <cell r="D11442">
            <v>170</v>
          </cell>
          <cell r="FI11442">
            <v>2279</v>
          </cell>
          <cell r="FJ11442">
            <v>231</v>
          </cell>
          <cell r="FK11442">
            <v>0</v>
          </cell>
        </row>
        <row r="11443">
          <cell r="D11443">
            <v>215</v>
          </cell>
          <cell r="FI11443">
            <v>10922</v>
          </cell>
          <cell r="FJ11443">
            <v>1312</v>
          </cell>
          <cell r="FK11443">
            <v>0</v>
          </cell>
        </row>
        <row r="11444">
          <cell r="D11444">
            <v>170</v>
          </cell>
          <cell r="FI11444">
            <v>2931</v>
          </cell>
          <cell r="FJ11444">
            <v>328</v>
          </cell>
          <cell r="FK11444">
            <v>0</v>
          </cell>
        </row>
        <row r="11445">
          <cell r="D11445">
            <v>160</v>
          </cell>
          <cell r="FI11445">
            <v>2171</v>
          </cell>
          <cell r="FJ11445">
            <v>262</v>
          </cell>
          <cell r="FK11445">
            <v>0</v>
          </cell>
        </row>
        <row r="11446">
          <cell r="D11446">
            <v>190</v>
          </cell>
          <cell r="FI11446">
            <v>2080</v>
          </cell>
          <cell r="FJ11446">
            <v>252</v>
          </cell>
          <cell r="FK11446">
            <v>0</v>
          </cell>
        </row>
        <row r="11447">
          <cell r="D11447">
            <v>250</v>
          </cell>
          <cell r="FI11447">
            <v>3089</v>
          </cell>
          <cell r="FJ11447">
            <v>365</v>
          </cell>
          <cell r="FK11447">
            <v>0</v>
          </cell>
        </row>
        <row r="11448">
          <cell r="D11448">
            <v>292</v>
          </cell>
          <cell r="FI11448">
            <v>2288</v>
          </cell>
          <cell r="FJ11448">
            <v>277</v>
          </cell>
          <cell r="FK11448">
            <v>0</v>
          </cell>
        </row>
        <row r="11449">
          <cell r="D11449">
            <v>190</v>
          </cell>
          <cell r="FI11449">
            <v>3055</v>
          </cell>
          <cell r="FJ11449">
            <v>365</v>
          </cell>
          <cell r="FK11449">
            <v>0</v>
          </cell>
        </row>
        <row r="11450">
          <cell r="D11450">
            <v>211</v>
          </cell>
          <cell r="FI11450">
            <v>5620</v>
          </cell>
          <cell r="FJ11450">
            <v>621</v>
          </cell>
          <cell r="FK11450">
            <v>0</v>
          </cell>
        </row>
        <row r="11451">
          <cell r="D11451">
            <v>140</v>
          </cell>
          <cell r="FI11451">
            <v>20085</v>
          </cell>
          <cell r="FJ11451">
            <v>2455</v>
          </cell>
          <cell r="FK11451">
            <v>0</v>
          </cell>
        </row>
        <row r="11452">
          <cell r="D11452">
            <v>170</v>
          </cell>
          <cell r="FI11452">
            <v>4414</v>
          </cell>
          <cell r="FJ11452">
            <v>521</v>
          </cell>
          <cell r="FK11452">
            <v>0</v>
          </cell>
        </row>
        <row r="11453">
          <cell r="D11453">
            <v>103</v>
          </cell>
          <cell r="FI11453">
            <v>14233</v>
          </cell>
          <cell r="FJ11453">
            <v>1715</v>
          </cell>
          <cell r="FK11453">
            <v>0</v>
          </cell>
        </row>
        <row r="11454">
          <cell r="D11454">
            <v>103</v>
          </cell>
          <cell r="FI11454">
            <v>3151</v>
          </cell>
          <cell r="FJ11454">
            <v>361</v>
          </cell>
          <cell r="FK11454">
            <v>0</v>
          </cell>
        </row>
        <row r="11455">
          <cell r="D11455">
            <v>292</v>
          </cell>
          <cell r="FI11455">
            <v>6241</v>
          </cell>
          <cell r="FJ11455">
            <v>687</v>
          </cell>
          <cell r="FK11455">
            <v>0</v>
          </cell>
        </row>
        <row r="11456">
          <cell r="D11456">
            <v>103</v>
          </cell>
          <cell r="FI11456">
            <v>8044</v>
          </cell>
          <cell r="FJ11456">
            <v>926</v>
          </cell>
          <cell r="FK11456">
            <v>0</v>
          </cell>
        </row>
        <row r="11457">
          <cell r="D11457">
            <v>292</v>
          </cell>
          <cell r="FI11457">
            <v>20559</v>
          </cell>
          <cell r="FJ11457">
            <v>2332</v>
          </cell>
          <cell r="FK11457">
            <v>0</v>
          </cell>
        </row>
        <row r="11458">
          <cell r="D11458">
            <v>250</v>
          </cell>
          <cell r="FI11458">
            <v>10428</v>
          </cell>
          <cell r="FJ11458">
            <v>1173</v>
          </cell>
          <cell r="FK11458">
            <v>0</v>
          </cell>
        </row>
        <row r="11459">
          <cell r="D11459">
            <v>170</v>
          </cell>
          <cell r="FI11459">
            <v>7356</v>
          </cell>
          <cell r="FJ11459">
            <v>574</v>
          </cell>
          <cell r="FK11459">
            <v>0</v>
          </cell>
        </row>
        <row r="11460">
          <cell r="D11460">
            <v>170</v>
          </cell>
          <cell r="FI11460">
            <v>6091</v>
          </cell>
          <cell r="FJ11460">
            <v>695</v>
          </cell>
          <cell r="FK11460">
            <v>0</v>
          </cell>
        </row>
        <row r="11461">
          <cell r="D11461">
            <v>292</v>
          </cell>
          <cell r="FI11461">
            <v>19840</v>
          </cell>
          <cell r="FJ11461">
            <v>1853</v>
          </cell>
          <cell r="FK11461">
            <v>204</v>
          </cell>
        </row>
        <row r="11462">
          <cell r="D11462">
            <v>103</v>
          </cell>
          <cell r="FI11462">
            <v>4530</v>
          </cell>
          <cell r="FJ11462">
            <v>532</v>
          </cell>
          <cell r="FK11462">
            <v>0</v>
          </cell>
        </row>
        <row r="11463">
          <cell r="D11463">
            <v>292</v>
          </cell>
          <cell r="FI11463">
            <v>9133</v>
          </cell>
          <cell r="FJ11463">
            <v>1018</v>
          </cell>
          <cell r="FK11463">
            <v>0</v>
          </cell>
        </row>
        <row r="11464">
          <cell r="D11464">
            <v>190</v>
          </cell>
          <cell r="FI11464">
            <v>2987</v>
          </cell>
          <cell r="FJ11464">
            <v>362</v>
          </cell>
          <cell r="FK11464">
            <v>0</v>
          </cell>
        </row>
        <row r="11465">
          <cell r="D11465">
            <v>190</v>
          </cell>
          <cell r="FI11465">
            <v>5269</v>
          </cell>
          <cell r="FJ11465">
            <v>642</v>
          </cell>
          <cell r="FK11465">
            <v>0</v>
          </cell>
        </row>
        <row r="11466">
          <cell r="D11466">
            <v>190</v>
          </cell>
          <cell r="FI11466">
            <v>7765</v>
          </cell>
          <cell r="FJ11466">
            <v>945</v>
          </cell>
          <cell r="FK11466">
            <v>0</v>
          </cell>
        </row>
        <row r="11467">
          <cell r="D11467">
            <v>170</v>
          </cell>
          <cell r="FI11467">
            <v>3240</v>
          </cell>
          <cell r="FJ11467">
            <v>367</v>
          </cell>
          <cell r="FK11467">
            <v>0</v>
          </cell>
        </row>
        <row r="11468">
          <cell r="D11468">
            <v>170</v>
          </cell>
          <cell r="FI11468">
            <v>6409</v>
          </cell>
          <cell r="FJ11468">
            <v>786</v>
          </cell>
          <cell r="FK11468">
            <v>0</v>
          </cell>
        </row>
        <row r="11469">
          <cell r="D11469">
            <v>170</v>
          </cell>
          <cell r="FI11469">
            <v>17634</v>
          </cell>
          <cell r="FJ11469">
            <v>1513</v>
          </cell>
          <cell r="FK11469">
            <v>204</v>
          </cell>
        </row>
        <row r="11470">
          <cell r="D11470">
            <v>103</v>
          </cell>
          <cell r="FI11470">
            <v>4175</v>
          </cell>
          <cell r="FJ11470">
            <v>481</v>
          </cell>
          <cell r="FK11470">
            <v>0</v>
          </cell>
        </row>
        <row r="11471">
          <cell r="D11471">
            <v>103</v>
          </cell>
          <cell r="FI11471">
            <v>10960</v>
          </cell>
          <cell r="FJ11471">
            <v>1233</v>
          </cell>
          <cell r="FK11471">
            <v>0</v>
          </cell>
        </row>
        <row r="11472">
          <cell r="D11472">
            <v>215</v>
          </cell>
          <cell r="FI11472">
            <v>15022</v>
          </cell>
          <cell r="FJ11472">
            <v>1839</v>
          </cell>
          <cell r="FK11472">
            <v>0</v>
          </cell>
        </row>
        <row r="11473">
          <cell r="D11473">
            <v>103</v>
          </cell>
          <cell r="FI11473">
            <v>20119</v>
          </cell>
          <cell r="FJ11473">
            <v>2310</v>
          </cell>
          <cell r="FK11473">
            <v>0</v>
          </cell>
        </row>
        <row r="11474">
          <cell r="D11474">
            <v>140</v>
          </cell>
          <cell r="FI11474">
            <v>8035</v>
          </cell>
          <cell r="FJ11474">
            <v>923</v>
          </cell>
          <cell r="FK11474">
            <v>0</v>
          </cell>
        </row>
        <row r="11475">
          <cell r="D11475">
            <v>110</v>
          </cell>
          <cell r="FI11475">
            <v>2217</v>
          </cell>
          <cell r="FJ11475">
            <v>267</v>
          </cell>
          <cell r="FK11475">
            <v>0</v>
          </cell>
        </row>
        <row r="11476">
          <cell r="D11476">
            <v>103</v>
          </cell>
          <cell r="FI11476">
            <v>16231</v>
          </cell>
          <cell r="FJ11476">
            <v>1862</v>
          </cell>
          <cell r="FK11476">
            <v>0</v>
          </cell>
        </row>
        <row r="11477">
          <cell r="D11477">
            <v>250</v>
          </cell>
          <cell r="FI11477">
            <v>1702</v>
          </cell>
          <cell r="FJ11477">
            <v>193</v>
          </cell>
          <cell r="FK11477">
            <v>0</v>
          </cell>
        </row>
        <row r="11478">
          <cell r="D11478">
            <v>117</v>
          </cell>
          <cell r="FI11478">
            <v>3051</v>
          </cell>
          <cell r="FJ11478">
            <v>373</v>
          </cell>
          <cell r="FK11478">
            <v>0</v>
          </cell>
        </row>
        <row r="11479">
          <cell r="D11479">
            <v>180</v>
          </cell>
          <cell r="FI11479">
            <v>3012</v>
          </cell>
          <cell r="FJ11479">
            <v>340</v>
          </cell>
          <cell r="FK11479">
            <v>0</v>
          </cell>
        </row>
        <row r="11480">
          <cell r="D11480">
            <v>215</v>
          </cell>
          <cell r="FI11480">
            <v>2149</v>
          </cell>
          <cell r="FJ11480">
            <v>256</v>
          </cell>
          <cell r="FK11480">
            <v>0</v>
          </cell>
        </row>
        <row r="11481">
          <cell r="D11481">
            <v>103</v>
          </cell>
          <cell r="FI11481">
            <v>1691</v>
          </cell>
          <cell r="FJ11481">
            <v>199</v>
          </cell>
          <cell r="FK11481">
            <v>0</v>
          </cell>
        </row>
        <row r="11482">
          <cell r="D11482">
            <v>180</v>
          </cell>
          <cell r="FI11482">
            <v>13040</v>
          </cell>
          <cell r="FJ11482">
            <v>1602</v>
          </cell>
          <cell r="FK11482">
            <v>0</v>
          </cell>
        </row>
        <row r="11483">
          <cell r="D11483">
            <v>292</v>
          </cell>
          <cell r="FI11483">
            <v>5627</v>
          </cell>
          <cell r="FJ11483">
            <v>623</v>
          </cell>
          <cell r="FK11483">
            <v>0</v>
          </cell>
        </row>
        <row r="11484">
          <cell r="D11484">
            <v>150</v>
          </cell>
          <cell r="FI11484">
            <v>1926</v>
          </cell>
          <cell r="FJ11484">
            <v>214</v>
          </cell>
          <cell r="FK11484">
            <v>0</v>
          </cell>
        </row>
        <row r="11485">
          <cell r="D11485">
            <v>110</v>
          </cell>
          <cell r="FI11485">
            <v>8760</v>
          </cell>
          <cell r="FJ11485">
            <v>1054</v>
          </cell>
          <cell r="FK11485">
            <v>0</v>
          </cell>
        </row>
        <row r="11486">
          <cell r="D11486">
            <v>292</v>
          </cell>
          <cell r="FI11486">
            <v>9709</v>
          </cell>
          <cell r="FJ11486">
            <v>1170</v>
          </cell>
          <cell r="FK11486">
            <v>0</v>
          </cell>
        </row>
        <row r="11487">
          <cell r="D11487">
            <v>103</v>
          </cell>
          <cell r="FI11487">
            <v>2210</v>
          </cell>
          <cell r="FJ11487">
            <v>252</v>
          </cell>
          <cell r="FK11487">
            <v>0</v>
          </cell>
        </row>
        <row r="11488">
          <cell r="D11488">
            <v>103</v>
          </cell>
          <cell r="FI11488">
            <v>2342</v>
          </cell>
          <cell r="FJ11488">
            <v>282</v>
          </cell>
          <cell r="FK11488">
            <v>0</v>
          </cell>
        </row>
        <row r="11489">
          <cell r="D11489">
            <v>181</v>
          </cell>
          <cell r="FI11489">
            <v>1952</v>
          </cell>
          <cell r="FJ11489">
            <v>241</v>
          </cell>
          <cell r="FK11489">
            <v>0</v>
          </cell>
        </row>
        <row r="11490">
          <cell r="D11490">
            <v>292</v>
          </cell>
          <cell r="FI11490">
            <v>2523</v>
          </cell>
          <cell r="FJ11490">
            <v>311</v>
          </cell>
          <cell r="FK11490">
            <v>0</v>
          </cell>
        </row>
        <row r="11491">
          <cell r="D11491">
            <v>260</v>
          </cell>
          <cell r="FI11491">
            <v>1822</v>
          </cell>
          <cell r="FJ11491">
            <v>209</v>
          </cell>
          <cell r="FK11491">
            <v>0</v>
          </cell>
        </row>
        <row r="11492">
          <cell r="D11492">
            <v>701</v>
          </cell>
          <cell r="FI11492">
            <v>1582</v>
          </cell>
          <cell r="FJ11492">
            <v>193</v>
          </cell>
          <cell r="FK11492">
            <v>0</v>
          </cell>
        </row>
        <row r="11493">
          <cell r="D11493">
            <v>250</v>
          </cell>
          <cell r="FI11493">
            <v>4616</v>
          </cell>
          <cell r="FJ11493">
            <v>522</v>
          </cell>
          <cell r="FK11493">
            <v>0</v>
          </cell>
        </row>
        <row r="11494">
          <cell r="D11494">
            <v>159</v>
          </cell>
          <cell r="FI11494">
            <v>1860</v>
          </cell>
          <cell r="FJ11494">
            <v>227</v>
          </cell>
          <cell r="FK11494">
            <v>0</v>
          </cell>
        </row>
        <row r="11495">
          <cell r="D11495">
            <v>292</v>
          </cell>
          <cell r="FI11495">
            <v>12431</v>
          </cell>
          <cell r="FJ11495">
            <v>1444</v>
          </cell>
          <cell r="FK11495">
            <v>0</v>
          </cell>
        </row>
        <row r="11496">
          <cell r="D11496">
            <v>159</v>
          </cell>
          <cell r="FI11496">
            <v>12366</v>
          </cell>
          <cell r="FJ11496">
            <v>1486</v>
          </cell>
          <cell r="FK11496">
            <v>0</v>
          </cell>
        </row>
        <row r="11497">
          <cell r="D11497">
            <v>250</v>
          </cell>
          <cell r="FI11497">
            <v>1545</v>
          </cell>
          <cell r="FJ11497">
            <v>178</v>
          </cell>
          <cell r="FK11497">
            <v>0</v>
          </cell>
        </row>
        <row r="11498">
          <cell r="D11498">
            <v>292</v>
          </cell>
          <cell r="FI11498">
            <v>1773</v>
          </cell>
          <cell r="FJ11498">
            <v>213</v>
          </cell>
          <cell r="FK11498">
            <v>0</v>
          </cell>
        </row>
        <row r="11499">
          <cell r="D11499">
            <v>292</v>
          </cell>
          <cell r="FI11499">
            <v>1262</v>
          </cell>
          <cell r="FJ11499">
            <v>151</v>
          </cell>
          <cell r="FK11499">
            <v>0</v>
          </cell>
        </row>
        <row r="11500">
          <cell r="D11500">
            <v>103</v>
          </cell>
          <cell r="FI11500">
            <v>3662</v>
          </cell>
          <cell r="FJ11500">
            <v>398</v>
          </cell>
          <cell r="FK11500">
            <v>0</v>
          </cell>
        </row>
        <row r="11501">
          <cell r="D11501">
            <v>292</v>
          </cell>
          <cell r="FI11501">
            <v>3505</v>
          </cell>
          <cell r="FJ11501">
            <v>395</v>
          </cell>
          <cell r="FK11501">
            <v>0</v>
          </cell>
        </row>
        <row r="11502">
          <cell r="D11502">
            <v>159</v>
          </cell>
          <cell r="FI11502">
            <v>2106</v>
          </cell>
          <cell r="FJ11502">
            <v>251</v>
          </cell>
          <cell r="FK11502">
            <v>0</v>
          </cell>
        </row>
        <row r="11503">
          <cell r="D11503">
            <v>293</v>
          </cell>
          <cell r="FI11503">
            <v>6687</v>
          </cell>
          <cell r="FJ11503">
            <v>681</v>
          </cell>
          <cell r="FK11503">
            <v>0</v>
          </cell>
        </row>
        <row r="11504">
          <cell r="D11504">
            <v>159</v>
          </cell>
          <cell r="FI11504">
            <v>2010</v>
          </cell>
          <cell r="FJ11504">
            <v>240</v>
          </cell>
          <cell r="FK11504">
            <v>0</v>
          </cell>
        </row>
        <row r="11505">
          <cell r="D11505">
            <v>103</v>
          </cell>
          <cell r="FI11505">
            <v>8750</v>
          </cell>
          <cell r="FJ11505">
            <v>1053</v>
          </cell>
          <cell r="FK11505">
            <v>0</v>
          </cell>
        </row>
        <row r="11506">
          <cell r="D11506">
            <v>159</v>
          </cell>
          <cell r="FI11506">
            <v>3123</v>
          </cell>
          <cell r="FJ11506">
            <v>365</v>
          </cell>
          <cell r="FK11506">
            <v>0</v>
          </cell>
        </row>
        <row r="11507">
          <cell r="D11507">
            <v>293</v>
          </cell>
          <cell r="FI11507">
            <v>16645</v>
          </cell>
          <cell r="FJ11507">
            <v>2015</v>
          </cell>
          <cell r="FK11507">
            <v>0</v>
          </cell>
        </row>
        <row r="11508">
          <cell r="D11508">
            <v>103</v>
          </cell>
          <cell r="FI11508">
            <v>4377</v>
          </cell>
          <cell r="FJ11508">
            <v>529</v>
          </cell>
          <cell r="FK11508">
            <v>0</v>
          </cell>
        </row>
        <row r="11509">
          <cell r="D11509">
            <v>159</v>
          </cell>
          <cell r="FI11509">
            <v>3657</v>
          </cell>
          <cell r="FJ11509">
            <v>428</v>
          </cell>
          <cell r="FK11509">
            <v>0</v>
          </cell>
        </row>
        <row r="11510">
          <cell r="D11510">
            <v>293</v>
          </cell>
          <cell r="FI11510">
            <v>1758</v>
          </cell>
          <cell r="FJ11510">
            <v>198</v>
          </cell>
          <cell r="FK11510">
            <v>0</v>
          </cell>
        </row>
        <row r="11511">
          <cell r="D11511">
            <v>159</v>
          </cell>
          <cell r="FI11511">
            <v>22836</v>
          </cell>
          <cell r="FJ11511">
            <v>2658</v>
          </cell>
          <cell r="FK11511">
            <v>0</v>
          </cell>
        </row>
        <row r="11512">
          <cell r="D11512">
            <v>293</v>
          </cell>
          <cell r="FI11512">
            <v>21197</v>
          </cell>
          <cell r="FJ11512">
            <v>2577</v>
          </cell>
          <cell r="FK11512">
            <v>0</v>
          </cell>
        </row>
        <row r="11513">
          <cell r="D11513">
            <v>103</v>
          </cell>
          <cell r="FI11513">
            <v>3138</v>
          </cell>
          <cell r="FJ11513">
            <v>355</v>
          </cell>
          <cell r="FK11513">
            <v>0</v>
          </cell>
        </row>
        <row r="11514">
          <cell r="D11514">
            <v>292</v>
          </cell>
          <cell r="FI11514">
            <v>9358</v>
          </cell>
          <cell r="FJ11514">
            <v>1056</v>
          </cell>
          <cell r="FK11514">
            <v>0</v>
          </cell>
        </row>
        <row r="11515">
          <cell r="D11515">
            <v>292</v>
          </cell>
          <cell r="FI11515">
            <v>5654</v>
          </cell>
          <cell r="FJ11515">
            <v>630</v>
          </cell>
          <cell r="FK11515">
            <v>0</v>
          </cell>
        </row>
        <row r="11516">
          <cell r="D11516">
            <v>168</v>
          </cell>
          <cell r="FI11516">
            <v>18802</v>
          </cell>
          <cell r="FJ11516">
            <v>2307</v>
          </cell>
          <cell r="FK11516">
            <v>0</v>
          </cell>
        </row>
        <row r="11517">
          <cell r="D11517">
            <v>159</v>
          </cell>
          <cell r="FI11517">
            <v>8850</v>
          </cell>
          <cell r="FJ11517">
            <v>1044</v>
          </cell>
          <cell r="FK11517">
            <v>0</v>
          </cell>
        </row>
        <row r="11518">
          <cell r="D11518">
            <v>159</v>
          </cell>
          <cell r="FI11518">
            <v>3067</v>
          </cell>
          <cell r="FJ11518">
            <v>373</v>
          </cell>
          <cell r="FK11518">
            <v>0</v>
          </cell>
        </row>
        <row r="11519">
          <cell r="D11519">
            <v>167</v>
          </cell>
          <cell r="FI11519">
            <v>25849</v>
          </cell>
          <cell r="FJ11519">
            <v>2941</v>
          </cell>
          <cell r="FK11519">
            <v>0</v>
          </cell>
        </row>
        <row r="11520">
          <cell r="D11520">
            <v>103</v>
          </cell>
          <cell r="FI11520">
            <v>3922</v>
          </cell>
          <cell r="FJ11520">
            <v>463</v>
          </cell>
          <cell r="FK11520">
            <v>0</v>
          </cell>
        </row>
        <row r="11521">
          <cell r="D11521">
            <v>167</v>
          </cell>
          <cell r="FI11521">
            <v>2638</v>
          </cell>
          <cell r="FJ11521">
            <v>314</v>
          </cell>
          <cell r="FK11521">
            <v>0</v>
          </cell>
        </row>
        <row r="11522">
          <cell r="D11522">
            <v>167</v>
          </cell>
          <cell r="FI11522">
            <v>1925</v>
          </cell>
          <cell r="FJ11522">
            <v>232</v>
          </cell>
          <cell r="FK11522">
            <v>0</v>
          </cell>
        </row>
        <row r="11523">
          <cell r="D11523">
            <v>103</v>
          </cell>
          <cell r="FI11523">
            <v>10898</v>
          </cell>
          <cell r="FJ11523">
            <v>1315</v>
          </cell>
          <cell r="FK11523">
            <v>0</v>
          </cell>
        </row>
        <row r="11524">
          <cell r="D11524">
            <v>167</v>
          </cell>
          <cell r="FI11524">
            <v>6595</v>
          </cell>
          <cell r="FJ11524">
            <v>773</v>
          </cell>
          <cell r="FK11524">
            <v>0</v>
          </cell>
        </row>
        <row r="11525">
          <cell r="D11525">
            <v>103</v>
          </cell>
          <cell r="FI11525">
            <v>3279</v>
          </cell>
          <cell r="FJ11525">
            <v>367</v>
          </cell>
          <cell r="FK11525">
            <v>0</v>
          </cell>
        </row>
        <row r="11526">
          <cell r="D11526">
            <v>167</v>
          </cell>
          <cell r="FI11526">
            <v>3820</v>
          </cell>
          <cell r="FJ11526">
            <v>429</v>
          </cell>
          <cell r="FK11526">
            <v>0</v>
          </cell>
        </row>
        <row r="11527">
          <cell r="D11527">
            <v>167</v>
          </cell>
          <cell r="FI11527">
            <v>5402</v>
          </cell>
          <cell r="FJ11527">
            <v>639</v>
          </cell>
          <cell r="FK11527">
            <v>0</v>
          </cell>
        </row>
        <row r="11528">
          <cell r="D11528">
            <v>167</v>
          </cell>
          <cell r="FI11528">
            <v>3845</v>
          </cell>
          <cell r="FJ11528">
            <v>463</v>
          </cell>
          <cell r="FK11528">
            <v>0</v>
          </cell>
        </row>
        <row r="11529">
          <cell r="D11529">
            <v>103</v>
          </cell>
          <cell r="FI11529">
            <v>7149</v>
          </cell>
          <cell r="FJ11529">
            <v>803</v>
          </cell>
          <cell r="FK11529">
            <v>0</v>
          </cell>
        </row>
        <row r="11530">
          <cell r="D11530">
            <v>167</v>
          </cell>
          <cell r="FI11530">
            <v>11871</v>
          </cell>
          <cell r="FJ11530">
            <v>1453</v>
          </cell>
          <cell r="FK11530">
            <v>0</v>
          </cell>
        </row>
        <row r="11531">
          <cell r="D11531">
            <v>167</v>
          </cell>
          <cell r="FI11531">
            <v>1980</v>
          </cell>
          <cell r="FJ11531">
            <v>234</v>
          </cell>
          <cell r="FK11531">
            <v>0</v>
          </cell>
        </row>
        <row r="11532">
          <cell r="D11532">
            <v>167</v>
          </cell>
          <cell r="FI11532">
            <v>8811</v>
          </cell>
          <cell r="FJ11532">
            <v>1045</v>
          </cell>
          <cell r="FK11532">
            <v>0</v>
          </cell>
        </row>
        <row r="11533">
          <cell r="D11533">
            <v>167</v>
          </cell>
          <cell r="FI11533">
            <v>2050</v>
          </cell>
          <cell r="FJ11533">
            <v>241</v>
          </cell>
          <cell r="FK11533">
            <v>0</v>
          </cell>
        </row>
        <row r="11534">
          <cell r="D11534">
            <v>167</v>
          </cell>
          <cell r="FI11534">
            <v>2830</v>
          </cell>
          <cell r="FJ11534">
            <v>331</v>
          </cell>
          <cell r="FK11534">
            <v>0</v>
          </cell>
        </row>
        <row r="11535">
          <cell r="D11535">
            <v>167</v>
          </cell>
          <cell r="FI11535">
            <v>7477</v>
          </cell>
          <cell r="FJ11535">
            <v>827</v>
          </cell>
          <cell r="FK11535">
            <v>0</v>
          </cell>
        </row>
        <row r="11536">
          <cell r="D11536">
            <v>167</v>
          </cell>
          <cell r="FI11536">
            <v>5014</v>
          </cell>
          <cell r="FJ11536">
            <v>573</v>
          </cell>
          <cell r="FK11536">
            <v>0</v>
          </cell>
        </row>
        <row r="11537">
          <cell r="D11537">
            <v>167</v>
          </cell>
          <cell r="FI11537">
            <v>2056</v>
          </cell>
          <cell r="FJ11537">
            <v>252</v>
          </cell>
          <cell r="FK11537">
            <v>0</v>
          </cell>
        </row>
        <row r="11538">
          <cell r="D11538">
            <v>103</v>
          </cell>
          <cell r="FI11538">
            <v>3910</v>
          </cell>
          <cell r="FJ11538">
            <v>439</v>
          </cell>
          <cell r="FK11538">
            <v>0</v>
          </cell>
        </row>
        <row r="11539">
          <cell r="D11539">
            <v>103</v>
          </cell>
          <cell r="FI11539">
            <v>15813</v>
          </cell>
          <cell r="FJ11539">
            <v>1855</v>
          </cell>
          <cell r="FK11539">
            <v>0</v>
          </cell>
        </row>
        <row r="11540">
          <cell r="D11540">
            <v>198</v>
          </cell>
          <cell r="FI11540">
            <v>4827</v>
          </cell>
          <cell r="FJ11540">
            <v>582</v>
          </cell>
          <cell r="FK11540">
            <v>0</v>
          </cell>
        </row>
        <row r="11541">
          <cell r="D11541">
            <v>167</v>
          </cell>
          <cell r="FI11541">
            <v>1869</v>
          </cell>
          <cell r="FJ11541">
            <v>225</v>
          </cell>
          <cell r="FK11541">
            <v>0</v>
          </cell>
        </row>
        <row r="11542">
          <cell r="D11542">
            <v>167</v>
          </cell>
          <cell r="FI11542">
            <v>2798</v>
          </cell>
          <cell r="FJ11542">
            <v>308</v>
          </cell>
          <cell r="FK11542">
            <v>0</v>
          </cell>
        </row>
        <row r="11543">
          <cell r="D11543">
            <v>103</v>
          </cell>
          <cell r="FI11543">
            <v>17353</v>
          </cell>
          <cell r="FJ11543">
            <v>2126</v>
          </cell>
          <cell r="FK11543">
            <v>0</v>
          </cell>
        </row>
        <row r="11544">
          <cell r="D11544">
            <v>167</v>
          </cell>
          <cell r="FI11544">
            <v>5025</v>
          </cell>
          <cell r="FJ11544">
            <v>569</v>
          </cell>
          <cell r="FK11544">
            <v>0</v>
          </cell>
        </row>
        <row r="11545">
          <cell r="D11545">
            <v>167</v>
          </cell>
          <cell r="FI11545">
            <v>11871</v>
          </cell>
          <cell r="FJ11545">
            <v>1453</v>
          </cell>
          <cell r="FK11545">
            <v>0</v>
          </cell>
        </row>
        <row r="11546">
          <cell r="D11546">
            <v>103</v>
          </cell>
          <cell r="FI11546">
            <v>3800</v>
          </cell>
          <cell r="FJ11546">
            <v>444</v>
          </cell>
          <cell r="FK11546">
            <v>0</v>
          </cell>
        </row>
        <row r="11547">
          <cell r="D11547">
            <v>167</v>
          </cell>
          <cell r="FI11547">
            <v>3173</v>
          </cell>
          <cell r="FJ11547">
            <v>371</v>
          </cell>
          <cell r="FK11547">
            <v>0</v>
          </cell>
        </row>
        <row r="11548">
          <cell r="D11548">
            <v>167</v>
          </cell>
          <cell r="FI11548">
            <v>2860</v>
          </cell>
          <cell r="FJ11548">
            <v>335</v>
          </cell>
          <cell r="FK11548">
            <v>0</v>
          </cell>
        </row>
        <row r="11549">
          <cell r="D11549">
            <v>103</v>
          </cell>
          <cell r="FI11549">
            <v>4107</v>
          </cell>
          <cell r="FJ11549">
            <v>484</v>
          </cell>
          <cell r="FK11549">
            <v>0</v>
          </cell>
        </row>
        <row r="11550">
          <cell r="D11550">
            <v>167</v>
          </cell>
          <cell r="FI11550">
            <v>2892</v>
          </cell>
          <cell r="FJ11550">
            <v>329</v>
          </cell>
          <cell r="FK11550">
            <v>0</v>
          </cell>
        </row>
        <row r="11551">
          <cell r="D11551">
            <v>103</v>
          </cell>
          <cell r="FI11551">
            <v>8407</v>
          </cell>
          <cell r="FJ11551">
            <v>935</v>
          </cell>
          <cell r="FK11551">
            <v>0</v>
          </cell>
        </row>
        <row r="11552">
          <cell r="D11552">
            <v>167</v>
          </cell>
          <cell r="FI11552">
            <v>1964</v>
          </cell>
          <cell r="FJ11552">
            <v>243</v>
          </cell>
          <cell r="FK11552">
            <v>0</v>
          </cell>
        </row>
        <row r="11553">
          <cell r="D11553">
            <v>103</v>
          </cell>
          <cell r="FI11553">
            <v>2309</v>
          </cell>
          <cell r="FJ11553">
            <v>257</v>
          </cell>
          <cell r="FK11553">
            <v>0</v>
          </cell>
        </row>
        <row r="11554">
          <cell r="D11554">
            <v>211</v>
          </cell>
          <cell r="FI11554">
            <v>2446</v>
          </cell>
          <cell r="FJ11554">
            <v>302</v>
          </cell>
          <cell r="FK11554">
            <v>0</v>
          </cell>
        </row>
        <row r="11555">
          <cell r="D11555">
            <v>211</v>
          </cell>
          <cell r="FI11555">
            <v>20075</v>
          </cell>
          <cell r="FJ11555">
            <v>2275</v>
          </cell>
          <cell r="FK11555">
            <v>0</v>
          </cell>
        </row>
        <row r="11556">
          <cell r="D11556">
            <v>211</v>
          </cell>
          <cell r="FI11556">
            <v>4758</v>
          </cell>
          <cell r="FJ11556">
            <v>586</v>
          </cell>
          <cell r="FK11556">
            <v>0</v>
          </cell>
        </row>
        <row r="11557">
          <cell r="D11557">
            <v>114</v>
          </cell>
          <cell r="FI11557">
            <v>1696</v>
          </cell>
          <cell r="FJ11557">
            <v>202</v>
          </cell>
          <cell r="FK11557">
            <v>0</v>
          </cell>
        </row>
        <row r="11558">
          <cell r="D11558">
            <v>211</v>
          </cell>
          <cell r="FI11558">
            <v>17287</v>
          </cell>
          <cell r="FJ11558">
            <v>1897</v>
          </cell>
          <cell r="FK11558">
            <v>0</v>
          </cell>
        </row>
        <row r="11559">
          <cell r="D11559">
            <v>119</v>
          </cell>
          <cell r="FI11559">
            <v>11822</v>
          </cell>
          <cell r="FJ11559">
            <v>1309</v>
          </cell>
          <cell r="FK11559">
            <v>0</v>
          </cell>
        </row>
        <row r="11560">
          <cell r="D11560">
            <v>211</v>
          </cell>
          <cell r="FI11560">
            <v>2527</v>
          </cell>
          <cell r="FJ11560">
            <v>315</v>
          </cell>
          <cell r="FK11560">
            <v>0</v>
          </cell>
        </row>
        <row r="11561">
          <cell r="D11561">
            <v>119</v>
          </cell>
          <cell r="FI11561">
            <v>12689</v>
          </cell>
          <cell r="FJ11561">
            <v>1446</v>
          </cell>
          <cell r="FK11561">
            <v>0</v>
          </cell>
        </row>
        <row r="11562">
          <cell r="D11562">
            <v>103</v>
          </cell>
          <cell r="FI11562">
            <v>5271</v>
          </cell>
          <cell r="FJ11562">
            <v>636</v>
          </cell>
          <cell r="FK11562">
            <v>0</v>
          </cell>
        </row>
        <row r="11563">
          <cell r="D11563">
            <v>211</v>
          </cell>
          <cell r="FI11563">
            <v>29533</v>
          </cell>
          <cell r="FJ11563">
            <v>2324</v>
          </cell>
          <cell r="FK11563">
            <v>1071</v>
          </cell>
        </row>
        <row r="11564">
          <cell r="D11564">
            <v>211</v>
          </cell>
          <cell r="FI11564">
            <v>2738</v>
          </cell>
          <cell r="FJ11564">
            <v>304</v>
          </cell>
          <cell r="FK11564">
            <v>0</v>
          </cell>
        </row>
        <row r="11565">
          <cell r="D11565">
            <v>160</v>
          </cell>
          <cell r="FI11565">
            <v>11160</v>
          </cell>
          <cell r="FJ11565">
            <v>1282</v>
          </cell>
          <cell r="FK11565">
            <v>0</v>
          </cell>
        </row>
        <row r="11566">
          <cell r="D11566">
            <v>168</v>
          </cell>
          <cell r="FI11566">
            <v>13338</v>
          </cell>
          <cell r="FJ11566">
            <v>1604</v>
          </cell>
          <cell r="FK11566">
            <v>0</v>
          </cell>
        </row>
        <row r="11567">
          <cell r="D11567">
            <v>211</v>
          </cell>
          <cell r="FI11567">
            <v>3023</v>
          </cell>
          <cell r="FJ11567">
            <v>362</v>
          </cell>
          <cell r="FK11567">
            <v>0</v>
          </cell>
        </row>
        <row r="11568">
          <cell r="D11568">
            <v>103</v>
          </cell>
          <cell r="FI11568">
            <v>12069</v>
          </cell>
          <cell r="FJ11568">
            <v>1365</v>
          </cell>
          <cell r="FK11568">
            <v>0</v>
          </cell>
        </row>
        <row r="11569">
          <cell r="D11569">
            <v>211</v>
          </cell>
          <cell r="FI11569">
            <v>3948</v>
          </cell>
          <cell r="FJ11569">
            <v>434</v>
          </cell>
          <cell r="FK11569">
            <v>0</v>
          </cell>
        </row>
        <row r="11570">
          <cell r="D11570">
            <v>161</v>
          </cell>
          <cell r="FI11570">
            <v>3169</v>
          </cell>
          <cell r="FJ11570">
            <v>362</v>
          </cell>
          <cell r="FK11570">
            <v>0</v>
          </cell>
        </row>
        <row r="11571">
          <cell r="D11571">
            <v>161</v>
          </cell>
          <cell r="FI11571">
            <v>2280</v>
          </cell>
          <cell r="FJ11571">
            <v>254</v>
          </cell>
          <cell r="FK11571">
            <v>0</v>
          </cell>
        </row>
        <row r="11572">
          <cell r="D11572">
            <v>103</v>
          </cell>
          <cell r="FI11572">
            <v>3725</v>
          </cell>
          <cell r="FJ11572">
            <v>445</v>
          </cell>
          <cell r="FK11572">
            <v>0</v>
          </cell>
        </row>
        <row r="11573">
          <cell r="D11573">
            <v>169</v>
          </cell>
          <cell r="FI11573">
            <v>2624</v>
          </cell>
          <cell r="FJ11573">
            <v>313</v>
          </cell>
          <cell r="FK11573">
            <v>0</v>
          </cell>
        </row>
        <row r="11574">
          <cell r="D11574">
            <v>211</v>
          </cell>
          <cell r="FI11574">
            <v>1763</v>
          </cell>
          <cell r="FJ11574">
            <v>213</v>
          </cell>
          <cell r="FK11574">
            <v>0</v>
          </cell>
        </row>
        <row r="11575">
          <cell r="D11575">
            <v>211</v>
          </cell>
          <cell r="FI11575">
            <v>31803</v>
          </cell>
          <cell r="FJ11575">
            <v>2199</v>
          </cell>
          <cell r="FK11575">
            <v>1071</v>
          </cell>
        </row>
        <row r="11576">
          <cell r="D11576">
            <v>168</v>
          </cell>
          <cell r="FI11576">
            <v>10588</v>
          </cell>
          <cell r="FJ11576">
            <v>1268</v>
          </cell>
          <cell r="FK11576">
            <v>0</v>
          </cell>
        </row>
        <row r="11577">
          <cell r="D11577">
            <v>161</v>
          </cell>
          <cell r="FI11577">
            <v>5336</v>
          </cell>
          <cell r="FJ11577">
            <v>639</v>
          </cell>
          <cell r="FK11577">
            <v>0</v>
          </cell>
        </row>
        <row r="11578">
          <cell r="D11578">
            <v>103</v>
          </cell>
          <cell r="FI11578">
            <v>5123</v>
          </cell>
          <cell r="FJ11578">
            <v>580</v>
          </cell>
          <cell r="FK11578">
            <v>0</v>
          </cell>
        </row>
        <row r="11579">
          <cell r="D11579">
            <v>168</v>
          </cell>
          <cell r="FI11579">
            <v>3593</v>
          </cell>
          <cell r="FJ11579">
            <v>397</v>
          </cell>
          <cell r="FK11579">
            <v>0</v>
          </cell>
        </row>
        <row r="11580">
          <cell r="D11580">
            <v>211</v>
          </cell>
          <cell r="FI11580">
            <v>10157</v>
          </cell>
          <cell r="FJ11580">
            <v>1122</v>
          </cell>
          <cell r="FK11580">
            <v>0</v>
          </cell>
        </row>
        <row r="11581">
          <cell r="D11581">
            <v>194</v>
          </cell>
          <cell r="FI11581">
            <v>4914</v>
          </cell>
          <cell r="FJ11581">
            <v>577</v>
          </cell>
          <cell r="FK11581">
            <v>0</v>
          </cell>
        </row>
        <row r="11582">
          <cell r="D11582">
            <v>103</v>
          </cell>
          <cell r="FI11582">
            <v>2524</v>
          </cell>
          <cell r="FJ11582">
            <v>281</v>
          </cell>
          <cell r="FK11582">
            <v>0</v>
          </cell>
        </row>
        <row r="11583">
          <cell r="D11583">
            <v>168</v>
          </cell>
          <cell r="FI11583">
            <v>3587</v>
          </cell>
          <cell r="FJ11583">
            <v>431</v>
          </cell>
          <cell r="FK11583">
            <v>0</v>
          </cell>
        </row>
        <row r="11584">
          <cell r="D11584">
            <v>169</v>
          </cell>
          <cell r="FI11584">
            <v>1924</v>
          </cell>
          <cell r="FJ11584">
            <v>216</v>
          </cell>
          <cell r="FK11584">
            <v>0</v>
          </cell>
        </row>
        <row r="11585">
          <cell r="D11585">
            <v>211</v>
          </cell>
          <cell r="FI11585">
            <v>2802</v>
          </cell>
          <cell r="FJ11585">
            <v>334</v>
          </cell>
          <cell r="FK11585">
            <v>0</v>
          </cell>
        </row>
        <row r="11586">
          <cell r="D11586">
            <v>211</v>
          </cell>
          <cell r="FI11586">
            <v>4362</v>
          </cell>
          <cell r="FJ11586">
            <v>521</v>
          </cell>
          <cell r="FK11586">
            <v>0</v>
          </cell>
        </row>
        <row r="11587">
          <cell r="D11587">
            <v>103</v>
          </cell>
          <cell r="FI11587">
            <v>12354</v>
          </cell>
          <cell r="FJ11587">
            <v>1455</v>
          </cell>
          <cell r="FK11587">
            <v>0</v>
          </cell>
        </row>
        <row r="11588">
          <cell r="D11588">
            <v>211</v>
          </cell>
          <cell r="FI11588">
            <v>13253</v>
          </cell>
          <cell r="FJ11588">
            <v>1612</v>
          </cell>
          <cell r="FK11588">
            <v>0</v>
          </cell>
        </row>
        <row r="11589">
          <cell r="D11589">
            <v>211</v>
          </cell>
          <cell r="FI11589">
            <v>4882</v>
          </cell>
          <cell r="FJ11589">
            <v>575</v>
          </cell>
          <cell r="FK11589">
            <v>0</v>
          </cell>
        </row>
        <row r="11590">
          <cell r="D11590">
            <v>190</v>
          </cell>
          <cell r="FI11590">
            <v>2139</v>
          </cell>
          <cell r="FJ11590">
            <v>261</v>
          </cell>
          <cell r="FK11590">
            <v>0</v>
          </cell>
        </row>
        <row r="11591">
          <cell r="D11591">
            <v>211</v>
          </cell>
          <cell r="FI11591">
            <v>2320</v>
          </cell>
          <cell r="FJ11591">
            <v>288</v>
          </cell>
          <cell r="FK11591">
            <v>0</v>
          </cell>
        </row>
        <row r="11592">
          <cell r="D11592">
            <v>168</v>
          </cell>
          <cell r="FI11592">
            <v>5736</v>
          </cell>
          <cell r="FJ11592">
            <v>696</v>
          </cell>
          <cell r="FK11592">
            <v>0</v>
          </cell>
        </row>
        <row r="11593">
          <cell r="D11593">
            <v>169</v>
          </cell>
          <cell r="FI11593">
            <v>2534</v>
          </cell>
          <cell r="FJ11593">
            <v>281</v>
          </cell>
          <cell r="FK11593">
            <v>0</v>
          </cell>
        </row>
        <row r="11594">
          <cell r="D11594">
            <v>167</v>
          </cell>
          <cell r="FI11594">
            <v>2749</v>
          </cell>
          <cell r="FJ11594">
            <v>341</v>
          </cell>
          <cell r="FK11594">
            <v>0</v>
          </cell>
        </row>
        <row r="11595">
          <cell r="D11595">
            <v>170</v>
          </cell>
          <cell r="FI11595">
            <v>2421</v>
          </cell>
          <cell r="FJ11595">
            <v>274</v>
          </cell>
          <cell r="FK11595">
            <v>0</v>
          </cell>
        </row>
        <row r="11596">
          <cell r="D11596">
            <v>167</v>
          </cell>
          <cell r="FI11596">
            <v>9019</v>
          </cell>
          <cell r="FJ11596">
            <v>1064</v>
          </cell>
          <cell r="FK11596">
            <v>0</v>
          </cell>
        </row>
        <row r="11597">
          <cell r="D11597">
            <v>292</v>
          </cell>
          <cell r="FI11597">
            <v>8738</v>
          </cell>
          <cell r="FJ11597">
            <v>1055</v>
          </cell>
          <cell r="FK11597">
            <v>0</v>
          </cell>
        </row>
        <row r="11598">
          <cell r="D11598">
            <v>103</v>
          </cell>
          <cell r="FI11598">
            <v>1359</v>
          </cell>
          <cell r="FJ11598">
            <v>158</v>
          </cell>
          <cell r="FK11598">
            <v>0</v>
          </cell>
        </row>
        <row r="11599">
          <cell r="D11599">
            <v>292</v>
          </cell>
          <cell r="FI11599">
            <v>1657</v>
          </cell>
          <cell r="FJ11599">
            <v>181</v>
          </cell>
          <cell r="FK11599">
            <v>0</v>
          </cell>
        </row>
        <row r="11600">
          <cell r="D11600">
            <v>292</v>
          </cell>
          <cell r="FI11600">
            <v>13805</v>
          </cell>
          <cell r="FJ11600">
            <v>1585</v>
          </cell>
          <cell r="FK11600">
            <v>0</v>
          </cell>
        </row>
        <row r="11601">
          <cell r="D11601">
            <v>292</v>
          </cell>
          <cell r="FI11601">
            <v>1841</v>
          </cell>
          <cell r="FJ11601">
            <v>200</v>
          </cell>
          <cell r="FK11601">
            <v>0</v>
          </cell>
        </row>
        <row r="11602">
          <cell r="D11602">
            <v>103</v>
          </cell>
          <cell r="FI11602">
            <v>14438</v>
          </cell>
          <cell r="FJ11602">
            <v>1623</v>
          </cell>
          <cell r="FK11602">
            <v>0</v>
          </cell>
        </row>
        <row r="11603">
          <cell r="D11603">
            <v>190</v>
          </cell>
          <cell r="FI11603">
            <v>1973</v>
          </cell>
          <cell r="FJ11603">
            <v>236</v>
          </cell>
          <cell r="FK11603">
            <v>0</v>
          </cell>
        </row>
        <row r="11604">
          <cell r="D11604">
            <v>167</v>
          </cell>
          <cell r="FI11604">
            <v>5639</v>
          </cell>
          <cell r="FJ11604">
            <v>693</v>
          </cell>
          <cell r="FK11604">
            <v>0</v>
          </cell>
        </row>
        <row r="11605">
          <cell r="D11605">
            <v>103</v>
          </cell>
          <cell r="FI11605">
            <v>31680</v>
          </cell>
          <cell r="FJ11605">
            <v>0</v>
          </cell>
          <cell r="FK11605">
            <v>1668</v>
          </cell>
        </row>
        <row r="11606">
          <cell r="D11606">
            <v>292</v>
          </cell>
          <cell r="FI11606">
            <v>21877</v>
          </cell>
          <cell r="FJ11606">
            <v>2649</v>
          </cell>
          <cell r="FK11606">
            <v>0</v>
          </cell>
        </row>
        <row r="11607">
          <cell r="D11607">
            <v>103</v>
          </cell>
          <cell r="FI11607">
            <v>7634</v>
          </cell>
          <cell r="FJ11607">
            <v>902</v>
          </cell>
          <cell r="FK11607">
            <v>0</v>
          </cell>
        </row>
        <row r="11608">
          <cell r="D11608">
            <v>190</v>
          </cell>
          <cell r="FI11608">
            <v>3292</v>
          </cell>
          <cell r="FJ11608">
            <v>399</v>
          </cell>
          <cell r="FK11608">
            <v>0</v>
          </cell>
        </row>
        <row r="11609">
          <cell r="D11609">
            <v>181</v>
          </cell>
          <cell r="FI11609">
            <v>5301</v>
          </cell>
          <cell r="FJ11609">
            <v>642</v>
          </cell>
          <cell r="FK11609">
            <v>0</v>
          </cell>
        </row>
        <row r="11610">
          <cell r="D11610">
            <v>160</v>
          </cell>
          <cell r="FI11610">
            <v>1560</v>
          </cell>
          <cell r="FJ11610">
            <v>187</v>
          </cell>
          <cell r="FK11610">
            <v>0</v>
          </cell>
        </row>
        <row r="11611">
          <cell r="D11611">
            <v>103</v>
          </cell>
          <cell r="FI11611">
            <v>2357</v>
          </cell>
          <cell r="FJ11611">
            <v>280</v>
          </cell>
          <cell r="FK11611">
            <v>0</v>
          </cell>
        </row>
        <row r="11612">
          <cell r="D11612">
            <v>103</v>
          </cell>
          <cell r="FI11612">
            <v>2605</v>
          </cell>
          <cell r="FJ11612">
            <v>313</v>
          </cell>
          <cell r="FK11612">
            <v>0</v>
          </cell>
        </row>
        <row r="11613">
          <cell r="D11613">
            <v>159</v>
          </cell>
          <cell r="FI11613">
            <v>3736</v>
          </cell>
          <cell r="FJ11613">
            <v>424</v>
          </cell>
          <cell r="FK11613">
            <v>0</v>
          </cell>
        </row>
        <row r="11614">
          <cell r="D11614">
            <v>190</v>
          </cell>
          <cell r="FI11614">
            <v>4312</v>
          </cell>
          <cell r="FJ11614">
            <v>522</v>
          </cell>
          <cell r="FK11614">
            <v>0</v>
          </cell>
        </row>
        <row r="11615">
          <cell r="D11615">
            <v>167</v>
          </cell>
          <cell r="FI11615">
            <v>1939</v>
          </cell>
          <cell r="FJ11615">
            <v>220</v>
          </cell>
          <cell r="FK11615">
            <v>0</v>
          </cell>
        </row>
        <row r="11616">
          <cell r="D11616">
            <v>167</v>
          </cell>
          <cell r="FI11616">
            <v>3629</v>
          </cell>
          <cell r="FJ11616">
            <v>432</v>
          </cell>
          <cell r="FK11616">
            <v>0</v>
          </cell>
        </row>
        <row r="11617">
          <cell r="D11617">
            <v>168</v>
          </cell>
          <cell r="FI11617">
            <v>2133</v>
          </cell>
          <cell r="FJ11617">
            <v>229</v>
          </cell>
          <cell r="FK11617">
            <v>0</v>
          </cell>
        </row>
        <row r="11618">
          <cell r="D11618">
            <v>103</v>
          </cell>
          <cell r="FI11618">
            <v>18408</v>
          </cell>
          <cell r="FJ11618">
            <v>2237</v>
          </cell>
          <cell r="FK11618">
            <v>0</v>
          </cell>
        </row>
        <row r="11619">
          <cell r="D11619">
            <v>159</v>
          </cell>
          <cell r="FI11619">
            <v>10122</v>
          </cell>
          <cell r="FJ11619">
            <v>1105</v>
          </cell>
          <cell r="FK11619">
            <v>0</v>
          </cell>
        </row>
        <row r="11620">
          <cell r="D11620">
            <v>211</v>
          </cell>
          <cell r="FI11620">
            <v>4810</v>
          </cell>
          <cell r="FJ11620">
            <v>583</v>
          </cell>
          <cell r="FK11620">
            <v>0</v>
          </cell>
        </row>
        <row r="11621">
          <cell r="D11621">
            <v>103</v>
          </cell>
          <cell r="FI11621">
            <v>5027</v>
          </cell>
          <cell r="FJ11621">
            <v>566</v>
          </cell>
          <cell r="FK11621">
            <v>0</v>
          </cell>
        </row>
        <row r="11622">
          <cell r="D11622">
            <v>292</v>
          </cell>
          <cell r="FI11622">
            <v>5513</v>
          </cell>
          <cell r="FJ11622">
            <v>631</v>
          </cell>
          <cell r="FK11622">
            <v>0</v>
          </cell>
        </row>
        <row r="11623">
          <cell r="D11623">
            <v>292</v>
          </cell>
          <cell r="FI11623">
            <v>22930</v>
          </cell>
          <cell r="FJ11623">
            <v>2618</v>
          </cell>
          <cell r="FK11623">
            <v>0</v>
          </cell>
        </row>
        <row r="11624">
          <cell r="D11624">
            <v>103</v>
          </cell>
          <cell r="FI11624">
            <v>2034</v>
          </cell>
          <cell r="FJ11624">
            <v>238</v>
          </cell>
          <cell r="FK11624">
            <v>0</v>
          </cell>
        </row>
        <row r="11625">
          <cell r="D11625">
            <v>211</v>
          </cell>
          <cell r="FI11625">
            <v>4300</v>
          </cell>
          <cell r="FJ11625">
            <v>522</v>
          </cell>
          <cell r="FK11625">
            <v>0</v>
          </cell>
        </row>
        <row r="11626">
          <cell r="D11626">
            <v>211</v>
          </cell>
          <cell r="FI11626">
            <v>1489</v>
          </cell>
          <cell r="FJ11626">
            <v>189</v>
          </cell>
          <cell r="FK11626">
            <v>0</v>
          </cell>
        </row>
        <row r="11627">
          <cell r="D11627">
            <v>211</v>
          </cell>
          <cell r="FI11627">
            <v>1781</v>
          </cell>
          <cell r="FJ11627">
            <v>199</v>
          </cell>
          <cell r="FK11627">
            <v>0</v>
          </cell>
        </row>
        <row r="11628">
          <cell r="D11628">
            <v>211</v>
          </cell>
          <cell r="FI11628">
            <v>1535</v>
          </cell>
          <cell r="FJ11628">
            <v>179</v>
          </cell>
          <cell r="FK11628">
            <v>0</v>
          </cell>
        </row>
        <row r="11629">
          <cell r="D11629">
            <v>103</v>
          </cell>
          <cell r="FI11629">
            <v>1841</v>
          </cell>
          <cell r="FJ11629">
            <v>210</v>
          </cell>
          <cell r="FK11629">
            <v>0</v>
          </cell>
        </row>
        <row r="11630">
          <cell r="D11630">
            <v>103</v>
          </cell>
          <cell r="FI11630">
            <v>4104</v>
          </cell>
          <cell r="FJ11630">
            <v>479</v>
          </cell>
          <cell r="FK11630">
            <v>0</v>
          </cell>
        </row>
        <row r="11631">
          <cell r="D11631">
            <v>292</v>
          </cell>
          <cell r="FI11631">
            <v>1325</v>
          </cell>
          <cell r="FJ11631">
            <v>179</v>
          </cell>
          <cell r="FK11631">
            <v>0</v>
          </cell>
        </row>
        <row r="11632">
          <cell r="D11632">
            <v>103</v>
          </cell>
          <cell r="FI11632">
            <v>4698</v>
          </cell>
          <cell r="FJ11632">
            <v>588</v>
          </cell>
          <cell r="FK11632">
            <v>0</v>
          </cell>
        </row>
        <row r="11633">
          <cell r="D11633">
            <v>103</v>
          </cell>
          <cell r="FI11633">
            <v>1292</v>
          </cell>
          <cell r="FJ11633">
            <v>161</v>
          </cell>
          <cell r="FK11633">
            <v>0</v>
          </cell>
        </row>
        <row r="11634">
          <cell r="D11634">
            <v>103</v>
          </cell>
          <cell r="FI11634">
            <v>13095</v>
          </cell>
          <cell r="FJ11634">
            <v>1788</v>
          </cell>
          <cell r="FK11634">
            <v>0</v>
          </cell>
        </row>
        <row r="11635">
          <cell r="D11635">
            <v>250</v>
          </cell>
          <cell r="FI11635">
            <v>10337</v>
          </cell>
          <cell r="FJ11635">
            <v>1276</v>
          </cell>
          <cell r="FK11635">
            <v>0</v>
          </cell>
        </row>
        <row r="11636">
          <cell r="D11636">
            <v>103</v>
          </cell>
          <cell r="FI11636">
            <v>5940</v>
          </cell>
          <cell r="FJ11636">
            <v>794</v>
          </cell>
          <cell r="FK11636">
            <v>0</v>
          </cell>
        </row>
        <row r="11637">
          <cell r="D11637">
            <v>215</v>
          </cell>
          <cell r="FI11637">
            <v>3468</v>
          </cell>
          <cell r="FJ11637">
            <v>439</v>
          </cell>
          <cell r="FK11637">
            <v>0</v>
          </cell>
        </row>
        <row r="11638">
          <cell r="D11638">
            <v>103</v>
          </cell>
          <cell r="FI11638">
            <v>2285</v>
          </cell>
          <cell r="FJ11638">
            <v>316</v>
          </cell>
          <cell r="FK11638">
            <v>0</v>
          </cell>
        </row>
        <row r="11639">
          <cell r="D11639">
            <v>103</v>
          </cell>
          <cell r="FI11639">
            <v>6990</v>
          </cell>
          <cell r="FJ11639">
            <v>869</v>
          </cell>
          <cell r="FK11639">
            <v>0</v>
          </cell>
        </row>
        <row r="11640">
          <cell r="D11640">
            <v>103</v>
          </cell>
          <cell r="FI11640">
            <v>8274</v>
          </cell>
          <cell r="FJ11640">
            <v>1071</v>
          </cell>
          <cell r="FK11640">
            <v>0</v>
          </cell>
        </row>
        <row r="11641">
          <cell r="D11641">
            <v>103</v>
          </cell>
          <cell r="FI11641">
            <v>9118</v>
          </cell>
          <cell r="FJ11641">
            <v>1211</v>
          </cell>
          <cell r="FK11641">
            <v>0</v>
          </cell>
        </row>
        <row r="11642">
          <cell r="D11642">
            <v>103</v>
          </cell>
          <cell r="FI11642">
            <v>2872</v>
          </cell>
          <cell r="FJ11642">
            <v>366</v>
          </cell>
          <cell r="FK11642">
            <v>0</v>
          </cell>
        </row>
        <row r="11643">
          <cell r="D11643">
            <v>103</v>
          </cell>
          <cell r="FI11643">
            <v>3426</v>
          </cell>
          <cell r="FJ11643">
            <v>439</v>
          </cell>
          <cell r="FK11643">
            <v>0</v>
          </cell>
        </row>
        <row r="11644">
          <cell r="D11644">
            <v>190</v>
          </cell>
          <cell r="FI11644">
            <v>9175</v>
          </cell>
          <cell r="FJ11644">
            <v>1188</v>
          </cell>
          <cell r="FK11644">
            <v>0</v>
          </cell>
        </row>
        <row r="11645">
          <cell r="D11645">
            <v>170</v>
          </cell>
          <cell r="FI11645">
            <v>2667</v>
          </cell>
          <cell r="FJ11645">
            <v>345</v>
          </cell>
          <cell r="FK11645">
            <v>0</v>
          </cell>
        </row>
        <row r="11646">
          <cell r="D11646">
            <v>103</v>
          </cell>
          <cell r="FI11646">
            <v>15739</v>
          </cell>
          <cell r="FJ11646">
            <v>1989</v>
          </cell>
          <cell r="FK11646">
            <v>0</v>
          </cell>
        </row>
        <row r="11647">
          <cell r="D11647">
            <v>292</v>
          </cell>
          <cell r="FI11647">
            <v>1449</v>
          </cell>
          <cell r="FJ11647">
            <v>200</v>
          </cell>
          <cell r="FK11647">
            <v>0</v>
          </cell>
        </row>
        <row r="11648">
          <cell r="D11648">
            <v>103</v>
          </cell>
          <cell r="FI11648">
            <v>2920</v>
          </cell>
          <cell r="FJ11648">
            <v>398</v>
          </cell>
          <cell r="FK11648">
            <v>0</v>
          </cell>
        </row>
        <row r="11649">
          <cell r="D11649">
            <v>103</v>
          </cell>
          <cell r="FI11649">
            <v>8343</v>
          </cell>
          <cell r="FJ11649">
            <v>1131</v>
          </cell>
          <cell r="FK11649">
            <v>0</v>
          </cell>
        </row>
        <row r="11650">
          <cell r="D11650">
            <v>103</v>
          </cell>
          <cell r="FI11650">
            <v>3773</v>
          </cell>
          <cell r="FJ11650">
            <v>476</v>
          </cell>
          <cell r="FK11650">
            <v>0</v>
          </cell>
        </row>
        <row r="11651">
          <cell r="D11651">
            <v>103</v>
          </cell>
          <cell r="FI11651">
            <v>5188</v>
          </cell>
          <cell r="FJ11651">
            <v>721</v>
          </cell>
          <cell r="FK11651">
            <v>0</v>
          </cell>
        </row>
        <row r="11652">
          <cell r="D11652">
            <v>103</v>
          </cell>
          <cell r="FI11652">
            <v>10081</v>
          </cell>
          <cell r="FJ11652">
            <v>1300</v>
          </cell>
          <cell r="FK11652">
            <v>0</v>
          </cell>
        </row>
        <row r="11653">
          <cell r="D11653">
            <v>103</v>
          </cell>
          <cell r="FI11653">
            <v>2708</v>
          </cell>
          <cell r="FJ11653">
            <v>348</v>
          </cell>
          <cell r="FK11653">
            <v>0</v>
          </cell>
        </row>
        <row r="11654">
          <cell r="D11654">
            <v>159</v>
          </cell>
          <cell r="FI11654">
            <v>11348</v>
          </cell>
          <cell r="FJ11654">
            <v>1413</v>
          </cell>
          <cell r="FK11654">
            <v>0</v>
          </cell>
        </row>
        <row r="11655">
          <cell r="D11655">
            <v>190</v>
          </cell>
          <cell r="FI11655">
            <v>7333</v>
          </cell>
          <cell r="FJ11655">
            <v>995</v>
          </cell>
          <cell r="FK11655">
            <v>0</v>
          </cell>
        </row>
        <row r="11656">
          <cell r="D11656">
            <v>190</v>
          </cell>
          <cell r="FI11656">
            <v>6363</v>
          </cell>
          <cell r="FJ11656">
            <v>787</v>
          </cell>
          <cell r="FK11656">
            <v>0</v>
          </cell>
        </row>
        <row r="11657">
          <cell r="D11657">
            <v>103</v>
          </cell>
          <cell r="FI11657">
            <v>1902</v>
          </cell>
          <cell r="FJ11657">
            <v>257</v>
          </cell>
          <cell r="FK11657">
            <v>0</v>
          </cell>
        </row>
        <row r="11658">
          <cell r="D11658">
            <v>103</v>
          </cell>
          <cell r="FI11658">
            <v>2645</v>
          </cell>
          <cell r="FJ11658">
            <v>331</v>
          </cell>
          <cell r="FK11658">
            <v>0</v>
          </cell>
        </row>
        <row r="11659">
          <cell r="D11659">
            <v>168</v>
          </cell>
          <cell r="FI11659">
            <v>2246</v>
          </cell>
          <cell r="FJ11659">
            <v>303</v>
          </cell>
          <cell r="FK11659">
            <v>0</v>
          </cell>
        </row>
        <row r="11660">
          <cell r="D11660">
            <v>103</v>
          </cell>
          <cell r="FI11660">
            <v>3923</v>
          </cell>
          <cell r="FJ11660">
            <v>549</v>
          </cell>
          <cell r="FK11660">
            <v>0</v>
          </cell>
        </row>
        <row r="11661">
          <cell r="D11661">
            <v>103</v>
          </cell>
          <cell r="FI11661">
            <v>6623</v>
          </cell>
          <cell r="FJ11661">
            <v>894</v>
          </cell>
          <cell r="FK11661">
            <v>0</v>
          </cell>
        </row>
        <row r="11662">
          <cell r="D11662">
            <v>103</v>
          </cell>
          <cell r="FI11662">
            <v>5161</v>
          </cell>
          <cell r="FJ11662">
            <v>656</v>
          </cell>
          <cell r="FK11662">
            <v>0</v>
          </cell>
        </row>
        <row r="11663">
          <cell r="D11663">
            <v>103</v>
          </cell>
          <cell r="FI11663">
            <v>8381</v>
          </cell>
          <cell r="FJ11663">
            <v>1121</v>
          </cell>
          <cell r="FK11663">
            <v>0</v>
          </cell>
        </row>
        <row r="11664">
          <cell r="D11664">
            <v>190</v>
          </cell>
          <cell r="FI11664">
            <v>10110</v>
          </cell>
          <cell r="FJ11664">
            <v>1295</v>
          </cell>
          <cell r="FK11664">
            <v>0</v>
          </cell>
        </row>
        <row r="11665">
          <cell r="D11665">
            <v>103</v>
          </cell>
          <cell r="FI11665">
            <v>2384</v>
          </cell>
          <cell r="FJ11665">
            <v>315</v>
          </cell>
          <cell r="FK11665">
            <v>0</v>
          </cell>
        </row>
        <row r="11666">
          <cell r="D11666">
            <v>215</v>
          </cell>
          <cell r="FI11666">
            <v>9859</v>
          </cell>
          <cell r="FJ11666">
            <v>1323</v>
          </cell>
          <cell r="FK11666">
            <v>0</v>
          </cell>
        </row>
        <row r="11667">
          <cell r="D11667">
            <v>103</v>
          </cell>
          <cell r="FI11667">
            <v>2369</v>
          </cell>
          <cell r="FJ11667">
            <v>306</v>
          </cell>
          <cell r="FK11667">
            <v>0</v>
          </cell>
        </row>
        <row r="11668">
          <cell r="D11668">
            <v>103</v>
          </cell>
          <cell r="FI11668">
            <v>3291</v>
          </cell>
          <cell r="FJ11668">
            <v>451</v>
          </cell>
          <cell r="FK11668">
            <v>0</v>
          </cell>
        </row>
        <row r="11669">
          <cell r="D11669">
            <v>103</v>
          </cell>
          <cell r="FI11669">
            <v>1402</v>
          </cell>
          <cell r="FJ11669">
            <v>189</v>
          </cell>
          <cell r="FK11669">
            <v>0</v>
          </cell>
        </row>
        <row r="11670">
          <cell r="D11670">
            <v>140</v>
          </cell>
          <cell r="FI11670">
            <v>5840</v>
          </cell>
          <cell r="FJ11670">
            <v>800</v>
          </cell>
          <cell r="FK11670">
            <v>0</v>
          </cell>
        </row>
        <row r="11671">
          <cell r="D11671">
            <v>150</v>
          </cell>
          <cell r="FI11671">
            <v>2220</v>
          </cell>
          <cell r="FJ11671">
            <v>293</v>
          </cell>
          <cell r="FK11671">
            <v>0</v>
          </cell>
        </row>
        <row r="11672">
          <cell r="D11672">
            <v>140</v>
          </cell>
          <cell r="FI11672">
            <v>1866</v>
          </cell>
          <cell r="FJ11672">
            <v>260</v>
          </cell>
          <cell r="FK11672">
            <v>0</v>
          </cell>
        </row>
        <row r="11673">
          <cell r="D11673">
            <v>103</v>
          </cell>
          <cell r="FI11673">
            <v>1685</v>
          </cell>
          <cell r="FJ11673">
            <v>219</v>
          </cell>
          <cell r="FK11673">
            <v>0</v>
          </cell>
        </row>
        <row r="11674">
          <cell r="D11674">
            <v>103</v>
          </cell>
          <cell r="FI11674">
            <v>14995</v>
          </cell>
          <cell r="FJ11674">
            <v>2080</v>
          </cell>
          <cell r="FK11674">
            <v>0</v>
          </cell>
        </row>
        <row r="11675">
          <cell r="D11675">
            <v>140</v>
          </cell>
          <cell r="FI11675">
            <v>1589</v>
          </cell>
          <cell r="FJ11675">
            <v>216</v>
          </cell>
          <cell r="FK11675">
            <v>0</v>
          </cell>
        </row>
        <row r="11676">
          <cell r="D11676">
            <v>103</v>
          </cell>
          <cell r="FI11676">
            <v>1282</v>
          </cell>
          <cell r="FJ11676">
            <v>157</v>
          </cell>
          <cell r="FK11676">
            <v>0</v>
          </cell>
        </row>
        <row r="11677">
          <cell r="D11677">
            <v>103</v>
          </cell>
          <cell r="FI11677">
            <v>998</v>
          </cell>
          <cell r="FJ11677">
            <v>135</v>
          </cell>
          <cell r="FK11677">
            <v>0</v>
          </cell>
        </row>
        <row r="11678">
          <cell r="D11678">
            <v>140</v>
          </cell>
          <cell r="FI11678">
            <v>2018</v>
          </cell>
          <cell r="FJ11678">
            <v>282</v>
          </cell>
          <cell r="FK11678">
            <v>0</v>
          </cell>
        </row>
        <row r="11679">
          <cell r="D11679">
            <v>181</v>
          </cell>
          <cell r="FI11679">
            <v>3944</v>
          </cell>
          <cell r="FJ11679">
            <v>546</v>
          </cell>
          <cell r="FK11679">
            <v>0</v>
          </cell>
        </row>
        <row r="11680">
          <cell r="D11680">
            <v>215</v>
          </cell>
          <cell r="FI11680">
            <v>4013</v>
          </cell>
          <cell r="FJ11680">
            <v>537</v>
          </cell>
          <cell r="FK11680">
            <v>0</v>
          </cell>
        </row>
        <row r="11681">
          <cell r="D11681">
            <v>103</v>
          </cell>
          <cell r="FI11681">
            <v>3160</v>
          </cell>
          <cell r="FJ11681">
            <v>409</v>
          </cell>
          <cell r="FK11681">
            <v>0</v>
          </cell>
        </row>
        <row r="11682">
          <cell r="D11682">
            <v>103</v>
          </cell>
          <cell r="FI11682">
            <v>6728</v>
          </cell>
          <cell r="FJ11682">
            <v>888</v>
          </cell>
          <cell r="FK11682">
            <v>0</v>
          </cell>
        </row>
        <row r="11683">
          <cell r="D11683">
            <v>215</v>
          </cell>
          <cell r="FI11683">
            <v>2306</v>
          </cell>
          <cell r="FJ11683">
            <v>309</v>
          </cell>
          <cell r="FK11683">
            <v>0</v>
          </cell>
        </row>
        <row r="11684">
          <cell r="D11684">
            <v>215</v>
          </cell>
          <cell r="FI11684">
            <v>5820</v>
          </cell>
          <cell r="FJ11684">
            <v>804</v>
          </cell>
          <cell r="FK11684">
            <v>0</v>
          </cell>
        </row>
        <row r="11685">
          <cell r="D11685">
            <v>103</v>
          </cell>
          <cell r="FI11685">
            <v>14021</v>
          </cell>
          <cell r="FJ11685">
            <v>1972</v>
          </cell>
          <cell r="FK11685">
            <v>0</v>
          </cell>
        </row>
        <row r="11686">
          <cell r="D11686">
            <v>215</v>
          </cell>
          <cell r="FI11686">
            <v>4777</v>
          </cell>
          <cell r="FJ11686">
            <v>652</v>
          </cell>
          <cell r="FK11686">
            <v>0</v>
          </cell>
        </row>
        <row r="11687">
          <cell r="D11687">
            <v>215</v>
          </cell>
          <cell r="FI11687">
            <v>4447</v>
          </cell>
          <cell r="FJ11687">
            <v>598</v>
          </cell>
          <cell r="FK11687">
            <v>0</v>
          </cell>
        </row>
        <row r="11688">
          <cell r="D11688">
            <v>292</v>
          </cell>
          <cell r="FI11688">
            <v>1584</v>
          </cell>
          <cell r="FJ11688">
            <v>204</v>
          </cell>
          <cell r="FK11688">
            <v>0</v>
          </cell>
        </row>
        <row r="11689">
          <cell r="D11689">
            <v>215</v>
          </cell>
          <cell r="FI11689">
            <v>6179</v>
          </cell>
          <cell r="FJ11689">
            <v>852</v>
          </cell>
          <cell r="FK11689">
            <v>0</v>
          </cell>
        </row>
        <row r="11690">
          <cell r="D11690">
            <v>103</v>
          </cell>
          <cell r="FI11690">
            <v>5838</v>
          </cell>
          <cell r="FJ11690">
            <v>754</v>
          </cell>
          <cell r="FK11690">
            <v>0</v>
          </cell>
        </row>
        <row r="11691">
          <cell r="D11691">
            <v>140</v>
          </cell>
          <cell r="FI11691">
            <v>9236</v>
          </cell>
          <cell r="FJ11691">
            <v>1147</v>
          </cell>
          <cell r="FK11691">
            <v>0</v>
          </cell>
        </row>
        <row r="11692">
          <cell r="D11692">
            <v>103</v>
          </cell>
          <cell r="FI11692">
            <v>2285</v>
          </cell>
          <cell r="FJ11692">
            <v>311</v>
          </cell>
          <cell r="FK11692">
            <v>0</v>
          </cell>
        </row>
        <row r="11693">
          <cell r="D11693">
            <v>215</v>
          </cell>
          <cell r="FI11693">
            <v>4811</v>
          </cell>
          <cell r="FJ11693">
            <v>650</v>
          </cell>
          <cell r="FK11693">
            <v>0</v>
          </cell>
        </row>
        <row r="11694">
          <cell r="D11694">
            <v>140</v>
          </cell>
          <cell r="FI11694">
            <v>1590</v>
          </cell>
          <cell r="FJ11694">
            <v>222</v>
          </cell>
          <cell r="FK11694">
            <v>0</v>
          </cell>
        </row>
        <row r="11695">
          <cell r="D11695">
            <v>230</v>
          </cell>
          <cell r="FI11695">
            <v>9985</v>
          </cell>
          <cell r="FJ11695">
            <v>1308</v>
          </cell>
          <cell r="FK11695">
            <v>0</v>
          </cell>
        </row>
        <row r="11696">
          <cell r="D11696">
            <v>215</v>
          </cell>
          <cell r="FI11696">
            <v>17288</v>
          </cell>
          <cell r="FJ11696">
            <v>2278</v>
          </cell>
          <cell r="FK11696">
            <v>0</v>
          </cell>
        </row>
        <row r="11697">
          <cell r="D11697">
            <v>215</v>
          </cell>
          <cell r="FI11697">
            <v>14595</v>
          </cell>
          <cell r="FJ11697">
            <v>1883</v>
          </cell>
          <cell r="FK11697">
            <v>0</v>
          </cell>
        </row>
        <row r="11698">
          <cell r="D11698">
            <v>215</v>
          </cell>
          <cell r="FI11698">
            <v>7700</v>
          </cell>
          <cell r="FJ11698">
            <v>1063</v>
          </cell>
          <cell r="FK11698">
            <v>0</v>
          </cell>
        </row>
        <row r="11699">
          <cell r="D11699">
            <v>181</v>
          </cell>
          <cell r="FI11699">
            <v>13954</v>
          </cell>
          <cell r="FJ11699">
            <v>603</v>
          </cell>
          <cell r="FK11699">
            <v>0</v>
          </cell>
        </row>
        <row r="11700">
          <cell r="D11700">
            <v>104</v>
          </cell>
          <cell r="FI11700">
            <v>5985</v>
          </cell>
          <cell r="FJ11700">
            <v>797</v>
          </cell>
          <cell r="FK11700">
            <v>0</v>
          </cell>
        </row>
        <row r="11701">
          <cell r="D11701">
            <v>215</v>
          </cell>
          <cell r="FI11701">
            <v>6710</v>
          </cell>
          <cell r="FJ11701">
            <v>866</v>
          </cell>
          <cell r="FK11701">
            <v>0</v>
          </cell>
        </row>
        <row r="11702">
          <cell r="D11702">
            <v>140</v>
          </cell>
          <cell r="FI11702">
            <v>1603</v>
          </cell>
          <cell r="FJ11702">
            <v>226</v>
          </cell>
          <cell r="FK11702">
            <v>0</v>
          </cell>
        </row>
        <row r="11703">
          <cell r="D11703">
            <v>701</v>
          </cell>
          <cell r="FI11703">
            <v>1565</v>
          </cell>
          <cell r="FJ11703">
            <v>208</v>
          </cell>
          <cell r="FK11703">
            <v>0</v>
          </cell>
        </row>
        <row r="11704">
          <cell r="D11704">
            <v>103</v>
          </cell>
          <cell r="FI11704">
            <v>2522</v>
          </cell>
          <cell r="FJ11704">
            <v>318</v>
          </cell>
          <cell r="FK11704">
            <v>0</v>
          </cell>
        </row>
        <row r="11705">
          <cell r="D11705">
            <v>701</v>
          </cell>
          <cell r="FI11705">
            <v>2839</v>
          </cell>
          <cell r="FJ11705">
            <v>368</v>
          </cell>
          <cell r="FK11705">
            <v>0</v>
          </cell>
        </row>
        <row r="11706">
          <cell r="D11706">
            <v>150</v>
          </cell>
          <cell r="FI11706">
            <v>4321</v>
          </cell>
          <cell r="FJ11706">
            <v>594</v>
          </cell>
          <cell r="FK11706">
            <v>0</v>
          </cell>
        </row>
        <row r="11707">
          <cell r="D11707">
            <v>140</v>
          </cell>
          <cell r="FI11707">
            <v>2709</v>
          </cell>
          <cell r="FJ11707">
            <v>378</v>
          </cell>
          <cell r="FK11707">
            <v>0</v>
          </cell>
        </row>
        <row r="11708">
          <cell r="D11708">
            <v>215</v>
          </cell>
          <cell r="FI11708">
            <v>5384</v>
          </cell>
          <cell r="FJ11708">
            <v>713</v>
          </cell>
          <cell r="FK11708">
            <v>0</v>
          </cell>
        </row>
        <row r="11709">
          <cell r="D11709">
            <v>103</v>
          </cell>
          <cell r="FI11709">
            <v>5145</v>
          </cell>
          <cell r="FJ11709">
            <v>648</v>
          </cell>
          <cell r="FK11709">
            <v>0</v>
          </cell>
        </row>
        <row r="11710">
          <cell r="D11710">
            <v>181</v>
          </cell>
          <cell r="FI11710">
            <v>1403</v>
          </cell>
          <cell r="FJ11710">
            <v>182</v>
          </cell>
          <cell r="FK11710">
            <v>0</v>
          </cell>
        </row>
        <row r="11711">
          <cell r="D11711">
            <v>103</v>
          </cell>
          <cell r="FI11711">
            <v>17002</v>
          </cell>
          <cell r="FJ11711">
            <v>2180</v>
          </cell>
          <cell r="FK11711">
            <v>0</v>
          </cell>
        </row>
        <row r="11712">
          <cell r="D11712">
            <v>140</v>
          </cell>
          <cell r="FI11712">
            <v>3763</v>
          </cell>
          <cell r="FJ11712">
            <v>492</v>
          </cell>
          <cell r="FK11712">
            <v>0</v>
          </cell>
        </row>
        <row r="11713">
          <cell r="D11713">
            <v>104</v>
          </cell>
          <cell r="FI11713">
            <v>2145</v>
          </cell>
          <cell r="FJ11713">
            <v>279</v>
          </cell>
          <cell r="FK11713">
            <v>0</v>
          </cell>
        </row>
        <row r="11714">
          <cell r="D11714">
            <v>103</v>
          </cell>
          <cell r="FI11714">
            <v>3586</v>
          </cell>
          <cell r="FJ11714">
            <v>500</v>
          </cell>
          <cell r="FK11714">
            <v>0</v>
          </cell>
        </row>
        <row r="11715">
          <cell r="D11715">
            <v>160</v>
          </cell>
          <cell r="FI11715">
            <v>4571</v>
          </cell>
          <cell r="FJ11715">
            <v>593</v>
          </cell>
          <cell r="FK11715">
            <v>0</v>
          </cell>
        </row>
        <row r="11716">
          <cell r="D11716">
            <v>103</v>
          </cell>
          <cell r="FI11716">
            <v>1364</v>
          </cell>
          <cell r="FJ11716">
            <v>192</v>
          </cell>
          <cell r="FK11716">
            <v>0</v>
          </cell>
        </row>
        <row r="11717">
          <cell r="D11717">
            <v>140</v>
          </cell>
          <cell r="FI11717">
            <v>1661</v>
          </cell>
          <cell r="FJ11717">
            <v>219</v>
          </cell>
          <cell r="FK11717">
            <v>0</v>
          </cell>
        </row>
        <row r="11718">
          <cell r="D11718">
            <v>103</v>
          </cell>
          <cell r="FI11718">
            <v>2729</v>
          </cell>
          <cell r="FJ11718">
            <v>382</v>
          </cell>
          <cell r="FK11718">
            <v>0</v>
          </cell>
        </row>
        <row r="11719">
          <cell r="D11719">
            <v>280</v>
          </cell>
          <cell r="FI11719">
            <v>10278</v>
          </cell>
          <cell r="FJ11719">
            <v>1278</v>
          </cell>
          <cell r="FK11719">
            <v>0</v>
          </cell>
        </row>
        <row r="11720">
          <cell r="D11720">
            <v>103</v>
          </cell>
          <cell r="FI11720">
            <v>6192</v>
          </cell>
          <cell r="FJ11720">
            <v>779</v>
          </cell>
          <cell r="FK11720">
            <v>0</v>
          </cell>
        </row>
        <row r="11721">
          <cell r="D11721">
            <v>103</v>
          </cell>
          <cell r="FI11721">
            <v>3776</v>
          </cell>
          <cell r="FJ11721">
            <v>490</v>
          </cell>
          <cell r="FK11721">
            <v>0</v>
          </cell>
        </row>
        <row r="11722">
          <cell r="D11722">
            <v>215</v>
          </cell>
          <cell r="FI11722">
            <v>2993</v>
          </cell>
          <cell r="FJ11722">
            <v>403</v>
          </cell>
          <cell r="FK11722">
            <v>0</v>
          </cell>
        </row>
        <row r="11723">
          <cell r="D11723">
            <v>140</v>
          </cell>
          <cell r="FI11723">
            <v>4131</v>
          </cell>
          <cell r="FJ11723">
            <v>533</v>
          </cell>
          <cell r="FK11723">
            <v>0</v>
          </cell>
        </row>
        <row r="11724">
          <cell r="D11724">
            <v>104</v>
          </cell>
          <cell r="FI11724">
            <v>5780</v>
          </cell>
          <cell r="FJ11724">
            <v>807</v>
          </cell>
          <cell r="FK11724">
            <v>0</v>
          </cell>
        </row>
        <row r="11725">
          <cell r="D11725">
            <v>215</v>
          </cell>
          <cell r="FI11725">
            <v>6413</v>
          </cell>
          <cell r="FJ11725">
            <v>824</v>
          </cell>
          <cell r="FK11725">
            <v>0</v>
          </cell>
        </row>
        <row r="11726">
          <cell r="D11726">
            <v>215</v>
          </cell>
          <cell r="FI11726">
            <v>1631</v>
          </cell>
          <cell r="FJ11726">
            <v>212</v>
          </cell>
          <cell r="FK11726">
            <v>0</v>
          </cell>
        </row>
        <row r="11727">
          <cell r="D11727">
            <v>280</v>
          </cell>
          <cell r="FI11727">
            <v>1307</v>
          </cell>
          <cell r="FJ11727">
            <v>175</v>
          </cell>
          <cell r="FK11727">
            <v>0</v>
          </cell>
        </row>
        <row r="11728">
          <cell r="D11728">
            <v>701</v>
          </cell>
          <cell r="FI11728">
            <v>2181</v>
          </cell>
          <cell r="FJ11728">
            <v>282</v>
          </cell>
          <cell r="FK11728">
            <v>0</v>
          </cell>
        </row>
        <row r="11729">
          <cell r="D11729">
            <v>701</v>
          </cell>
          <cell r="FI11729">
            <v>2203</v>
          </cell>
          <cell r="FJ11729">
            <v>286</v>
          </cell>
          <cell r="FK11729">
            <v>0</v>
          </cell>
        </row>
        <row r="11730">
          <cell r="D11730">
            <v>215</v>
          </cell>
          <cell r="FI11730">
            <v>3665</v>
          </cell>
          <cell r="FJ11730">
            <v>496</v>
          </cell>
          <cell r="FK11730">
            <v>0</v>
          </cell>
        </row>
        <row r="11731">
          <cell r="D11731">
            <v>280</v>
          </cell>
          <cell r="FI11731">
            <v>1423</v>
          </cell>
          <cell r="FJ11731">
            <v>187</v>
          </cell>
          <cell r="FK11731">
            <v>0</v>
          </cell>
        </row>
        <row r="11732">
          <cell r="D11732">
            <v>103</v>
          </cell>
          <cell r="FI11732">
            <v>1798</v>
          </cell>
          <cell r="FJ11732">
            <v>236</v>
          </cell>
          <cell r="FK11732">
            <v>0</v>
          </cell>
        </row>
        <row r="11733">
          <cell r="D11733">
            <v>280</v>
          </cell>
          <cell r="FI11733">
            <v>7349</v>
          </cell>
          <cell r="FJ11733">
            <v>980</v>
          </cell>
          <cell r="FK11733">
            <v>0</v>
          </cell>
        </row>
        <row r="11734">
          <cell r="D11734">
            <v>103</v>
          </cell>
          <cell r="FI11734">
            <v>17758</v>
          </cell>
          <cell r="FJ11734">
            <v>2230</v>
          </cell>
          <cell r="FK11734">
            <v>0</v>
          </cell>
        </row>
        <row r="11735">
          <cell r="D11735">
            <v>181</v>
          </cell>
          <cell r="FI11735">
            <v>8179</v>
          </cell>
          <cell r="FJ11735">
            <v>1077</v>
          </cell>
          <cell r="FK11735">
            <v>0</v>
          </cell>
        </row>
        <row r="11736">
          <cell r="D11736">
            <v>103</v>
          </cell>
          <cell r="FI11736">
            <v>10194</v>
          </cell>
          <cell r="FJ11736">
            <v>1287</v>
          </cell>
          <cell r="FK11736">
            <v>0</v>
          </cell>
        </row>
        <row r="11737">
          <cell r="D11737">
            <v>103</v>
          </cell>
          <cell r="FI11737">
            <v>11360</v>
          </cell>
          <cell r="FJ11737">
            <v>1416</v>
          </cell>
          <cell r="FK11737">
            <v>0</v>
          </cell>
        </row>
        <row r="11738">
          <cell r="D11738">
            <v>215</v>
          </cell>
          <cell r="FI11738">
            <v>2724</v>
          </cell>
          <cell r="FJ11738">
            <v>376</v>
          </cell>
          <cell r="FK11738">
            <v>0</v>
          </cell>
        </row>
        <row r="11739">
          <cell r="D11739">
            <v>104</v>
          </cell>
          <cell r="FI11739">
            <v>4101</v>
          </cell>
          <cell r="FJ11739">
            <v>536</v>
          </cell>
          <cell r="FK11739">
            <v>0</v>
          </cell>
        </row>
        <row r="11740">
          <cell r="D11740">
            <v>150</v>
          </cell>
          <cell r="FI11740">
            <v>2907</v>
          </cell>
          <cell r="FJ11740">
            <v>368</v>
          </cell>
          <cell r="FK11740">
            <v>0</v>
          </cell>
        </row>
        <row r="11741">
          <cell r="D11741">
            <v>292</v>
          </cell>
          <cell r="FI11741">
            <v>7792</v>
          </cell>
          <cell r="FJ11741">
            <v>978</v>
          </cell>
          <cell r="FK11741">
            <v>0</v>
          </cell>
        </row>
        <row r="11742">
          <cell r="D11742">
            <v>280</v>
          </cell>
          <cell r="FI11742">
            <v>6055</v>
          </cell>
          <cell r="FJ11742">
            <v>786</v>
          </cell>
          <cell r="FK11742">
            <v>0</v>
          </cell>
        </row>
        <row r="11743">
          <cell r="D11743">
            <v>140</v>
          </cell>
          <cell r="FI11743">
            <v>1792</v>
          </cell>
          <cell r="FJ11743">
            <v>246</v>
          </cell>
          <cell r="FK11743">
            <v>0</v>
          </cell>
        </row>
        <row r="11744">
          <cell r="D11744">
            <v>215</v>
          </cell>
          <cell r="FI11744">
            <v>5144</v>
          </cell>
          <cell r="FJ11744">
            <v>648</v>
          </cell>
          <cell r="FK11744">
            <v>0</v>
          </cell>
        </row>
        <row r="11745">
          <cell r="D11745">
            <v>181</v>
          </cell>
          <cell r="FI11745">
            <v>2928</v>
          </cell>
          <cell r="FJ11745">
            <v>218</v>
          </cell>
          <cell r="FK11745">
            <v>0</v>
          </cell>
        </row>
        <row r="11746">
          <cell r="D11746">
            <v>250</v>
          </cell>
          <cell r="FI11746">
            <v>3004</v>
          </cell>
          <cell r="FJ11746">
            <v>421</v>
          </cell>
          <cell r="FK11746">
            <v>0</v>
          </cell>
        </row>
        <row r="11747">
          <cell r="D11747">
            <v>103</v>
          </cell>
          <cell r="FI11747">
            <v>1430</v>
          </cell>
          <cell r="FJ11747">
            <v>187</v>
          </cell>
          <cell r="FK11747">
            <v>0</v>
          </cell>
        </row>
        <row r="11748">
          <cell r="D11748">
            <v>215</v>
          </cell>
          <cell r="FI11748">
            <v>5165</v>
          </cell>
          <cell r="FJ11748">
            <v>719</v>
          </cell>
          <cell r="FK11748">
            <v>0</v>
          </cell>
        </row>
        <row r="11749">
          <cell r="D11749">
            <v>215</v>
          </cell>
          <cell r="FI11749">
            <v>17508</v>
          </cell>
          <cell r="FJ11749">
            <v>2303</v>
          </cell>
          <cell r="FK11749">
            <v>0</v>
          </cell>
        </row>
        <row r="11750">
          <cell r="D11750">
            <v>103</v>
          </cell>
          <cell r="FI11750">
            <v>3917</v>
          </cell>
          <cell r="FJ11750">
            <v>549</v>
          </cell>
          <cell r="FK11750">
            <v>0</v>
          </cell>
        </row>
        <row r="11751">
          <cell r="D11751">
            <v>215</v>
          </cell>
          <cell r="FI11751">
            <v>4406</v>
          </cell>
          <cell r="FJ11751">
            <v>596</v>
          </cell>
          <cell r="FK11751">
            <v>0</v>
          </cell>
        </row>
        <row r="11752">
          <cell r="D11752">
            <v>215</v>
          </cell>
          <cell r="FI11752">
            <v>10884</v>
          </cell>
          <cell r="FJ11752">
            <v>1480</v>
          </cell>
          <cell r="FK11752">
            <v>0</v>
          </cell>
        </row>
        <row r="11753">
          <cell r="D11753">
            <v>103</v>
          </cell>
          <cell r="FI11753">
            <v>6480</v>
          </cell>
          <cell r="FJ11753">
            <v>820</v>
          </cell>
          <cell r="FK11753">
            <v>0</v>
          </cell>
        </row>
        <row r="11754">
          <cell r="D11754">
            <v>103</v>
          </cell>
          <cell r="FI11754">
            <v>5831</v>
          </cell>
          <cell r="FJ11754">
            <v>752</v>
          </cell>
          <cell r="FK11754">
            <v>0</v>
          </cell>
        </row>
        <row r="11755">
          <cell r="D11755">
            <v>117</v>
          </cell>
          <cell r="FI11755">
            <v>1125</v>
          </cell>
          <cell r="FJ11755">
            <v>163</v>
          </cell>
          <cell r="FK11755">
            <v>0</v>
          </cell>
        </row>
        <row r="11756">
          <cell r="D11756">
            <v>140</v>
          </cell>
          <cell r="FI11756">
            <v>1511</v>
          </cell>
          <cell r="FJ11756">
            <v>197</v>
          </cell>
          <cell r="FK11756">
            <v>0</v>
          </cell>
        </row>
        <row r="11757">
          <cell r="D11757">
            <v>701</v>
          </cell>
          <cell r="FI11757">
            <v>2666</v>
          </cell>
          <cell r="FJ11757">
            <v>361</v>
          </cell>
          <cell r="FK11757">
            <v>0</v>
          </cell>
        </row>
        <row r="11758">
          <cell r="D11758">
            <v>215</v>
          </cell>
          <cell r="FI11758">
            <v>3286</v>
          </cell>
          <cell r="FJ11758">
            <v>440</v>
          </cell>
          <cell r="FK11758">
            <v>0</v>
          </cell>
        </row>
        <row r="11759">
          <cell r="D11759">
            <v>103</v>
          </cell>
          <cell r="FI11759">
            <v>2237</v>
          </cell>
          <cell r="FJ11759">
            <v>283</v>
          </cell>
          <cell r="FK11759">
            <v>0</v>
          </cell>
        </row>
        <row r="11760">
          <cell r="D11760">
            <v>103</v>
          </cell>
          <cell r="FI11760">
            <v>1266</v>
          </cell>
          <cell r="FJ11760">
            <v>163</v>
          </cell>
          <cell r="FK11760">
            <v>0</v>
          </cell>
        </row>
        <row r="11761">
          <cell r="D11761">
            <v>215</v>
          </cell>
          <cell r="FI11761">
            <v>4543</v>
          </cell>
          <cell r="FJ11761">
            <v>591</v>
          </cell>
          <cell r="FK11761">
            <v>0</v>
          </cell>
        </row>
        <row r="11762">
          <cell r="D11762">
            <v>181</v>
          </cell>
          <cell r="FI11762">
            <v>2433</v>
          </cell>
          <cell r="FJ11762">
            <v>336</v>
          </cell>
          <cell r="FK11762">
            <v>0</v>
          </cell>
        </row>
        <row r="11763">
          <cell r="D11763">
            <v>103</v>
          </cell>
          <cell r="FI11763">
            <v>7102</v>
          </cell>
          <cell r="FJ11763">
            <v>961</v>
          </cell>
          <cell r="FK11763">
            <v>0</v>
          </cell>
        </row>
        <row r="11764">
          <cell r="D11764">
            <v>103</v>
          </cell>
          <cell r="FI11764">
            <v>17599</v>
          </cell>
          <cell r="FJ11764">
            <v>2239</v>
          </cell>
          <cell r="FK11764">
            <v>0</v>
          </cell>
        </row>
        <row r="11765">
          <cell r="D11765">
            <v>181</v>
          </cell>
          <cell r="FI11765">
            <v>12205</v>
          </cell>
          <cell r="FJ11765">
            <v>1681</v>
          </cell>
          <cell r="FK11765">
            <v>0</v>
          </cell>
        </row>
        <row r="11766">
          <cell r="D11766">
            <v>701</v>
          </cell>
          <cell r="FI11766">
            <v>14534</v>
          </cell>
          <cell r="FJ11766">
            <v>1896</v>
          </cell>
          <cell r="FK11766">
            <v>0</v>
          </cell>
        </row>
        <row r="11767">
          <cell r="D11767">
            <v>103</v>
          </cell>
          <cell r="FI11767">
            <v>7177</v>
          </cell>
          <cell r="FJ11767">
            <v>930</v>
          </cell>
          <cell r="FK11767">
            <v>0</v>
          </cell>
        </row>
        <row r="11768">
          <cell r="D11768">
            <v>292</v>
          </cell>
          <cell r="FI11768">
            <v>4703</v>
          </cell>
          <cell r="FJ11768">
            <v>648</v>
          </cell>
          <cell r="FK11768">
            <v>0</v>
          </cell>
        </row>
        <row r="11769">
          <cell r="D11769">
            <v>167</v>
          </cell>
          <cell r="FI11769">
            <v>2706</v>
          </cell>
          <cell r="FJ11769">
            <v>360</v>
          </cell>
          <cell r="FK11769">
            <v>0</v>
          </cell>
        </row>
        <row r="11770">
          <cell r="D11770">
            <v>103</v>
          </cell>
          <cell r="FI11770">
            <v>17567</v>
          </cell>
          <cell r="FJ11770">
            <v>2213</v>
          </cell>
          <cell r="FK11770">
            <v>0</v>
          </cell>
        </row>
        <row r="11771">
          <cell r="D11771">
            <v>190</v>
          </cell>
          <cell r="FI11771">
            <v>6763</v>
          </cell>
          <cell r="FJ11771">
            <v>877</v>
          </cell>
          <cell r="FK11771">
            <v>0</v>
          </cell>
        </row>
        <row r="11772">
          <cell r="D11772">
            <v>292</v>
          </cell>
          <cell r="FI11772">
            <v>5961</v>
          </cell>
          <cell r="FJ11772">
            <v>794</v>
          </cell>
          <cell r="FK11772">
            <v>0</v>
          </cell>
        </row>
        <row r="11773">
          <cell r="D11773">
            <v>103</v>
          </cell>
          <cell r="FI11773">
            <v>4801</v>
          </cell>
          <cell r="FJ11773">
            <v>650</v>
          </cell>
          <cell r="FK11773">
            <v>0</v>
          </cell>
        </row>
        <row r="11774">
          <cell r="D11774">
            <v>103</v>
          </cell>
          <cell r="FI11774">
            <v>16126</v>
          </cell>
          <cell r="FJ11774">
            <v>2088</v>
          </cell>
          <cell r="FK11774">
            <v>0</v>
          </cell>
        </row>
        <row r="11775">
          <cell r="D11775">
            <v>103</v>
          </cell>
          <cell r="FI11775">
            <v>17513</v>
          </cell>
          <cell r="FJ11775">
            <v>2246</v>
          </cell>
          <cell r="FK11775">
            <v>0</v>
          </cell>
        </row>
        <row r="11776">
          <cell r="D11776">
            <v>103</v>
          </cell>
          <cell r="FI11776">
            <v>7561</v>
          </cell>
          <cell r="FJ11776">
            <v>930</v>
          </cell>
          <cell r="FK11776">
            <v>0</v>
          </cell>
        </row>
        <row r="11777">
          <cell r="D11777">
            <v>103</v>
          </cell>
          <cell r="FI11777">
            <v>17157</v>
          </cell>
          <cell r="FJ11777">
            <v>987</v>
          </cell>
          <cell r="FK11777">
            <v>0</v>
          </cell>
        </row>
        <row r="11778">
          <cell r="D11778">
            <v>292</v>
          </cell>
          <cell r="FI11778">
            <v>3809</v>
          </cell>
          <cell r="FJ11778">
            <v>489</v>
          </cell>
          <cell r="FK11778">
            <v>0</v>
          </cell>
        </row>
        <row r="11779">
          <cell r="D11779">
            <v>103</v>
          </cell>
          <cell r="FI11779">
            <v>1847</v>
          </cell>
          <cell r="FJ11779">
            <v>234</v>
          </cell>
          <cell r="FK11779">
            <v>0</v>
          </cell>
        </row>
        <row r="11780">
          <cell r="D11780">
            <v>250</v>
          </cell>
          <cell r="FI11780">
            <v>9409</v>
          </cell>
          <cell r="FJ11780">
            <v>1196</v>
          </cell>
          <cell r="FK11780">
            <v>0</v>
          </cell>
        </row>
        <row r="11781">
          <cell r="D11781">
            <v>103</v>
          </cell>
          <cell r="FI11781">
            <v>1996</v>
          </cell>
          <cell r="FJ11781">
            <v>259</v>
          </cell>
          <cell r="FK11781">
            <v>0</v>
          </cell>
        </row>
        <row r="11782">
          <cell r="D11782">
            <v>103</v>
          </cell>
          <cell r="FI11782">
            <v>7122</v>
          </cell>
          <cell r="FJ11782">
            <v>937</v>
          </cell>
          <cell r="FK11782">
            <v>0</v>
          </cell>
        </row>
        <row r="11783">
          <cell r="D11783">
            <v>103</v>
          </cell>
          <cell r="FI11783">
            <v>2768</v>
          </cell>
          <cell r="FJ11783">
            <v>338</v>
          </cell>
          <cell r="FK11783">
            <v>0</v>
          </cell>
        </row>
        <row r="11784">
          <cell r="D11784">
            <v>103</v>
          </cell>
          <cell r="FI11784">
            <v>2955</v>
          </cell>
          <cell r="FJ11784">
            <v>357</v>
          </cell>
          <cell r="FK11784">
            <v>0</v>
          </cell>
        </row>
        <row r="11785">
          <cell r="D11785">
            <v>103</v>
          </cell>
          <cell r="FI11785">
            <v>3151</v>
          </cell>
          <cell r="FJ11785">
            <v>416</v>
          </cell>
          <cell r="FK11785">
            <v>0</v>
          </cell>
        </row>
        <row r="11786">
          <cell r="D11786">
            <v>181</v>
          </cell>
          <cell r="FI11786">
            <v>17664</v>
          </cell>
          <cell r="FJ11786">
            <v>2267</v>
          </cell>
          <cell r="FK11786">
            <v>0</v>
          </cell>
        </row>
        <row r="11787">
          <cell r="D11787">
            <v>103</v>
          </cell>
          <cell r="FI11787">
            <v>10713</v>
          </cell>
          <cell r="FJ11787">
            <v>1479</v>
          </cell>
          <cell r="FK11787">
            <v>0</v>
          </cell>
        </row>
        <row r="11788">
          <cell r="D11788">
            <v>160</v>
          </cell>
          <cell r="FI11788">
            <v>3402</v>
          </cell>
          <cell r="FJ11788">
            <v>444</v>
          </cell>
          <cell r="FK11788">
            <v>0</v>
          </cell>
        </row>
        <row r="11789">
          <cell r="D11789">
            <v>103</v>
          </cell>
          <cell r="FI11789">
            <v>2633</v>
          </cell>
          <cell r="FJ11789">
            <v>343</v>
          </cell>
          <cell r="FK11789">
            <v>0</v>
          </cell>
        </row>
        <row r="11790">
          <cell r="D11790">
            <v>103</v>
          </cell>
          <cell r="FI11790">
            <v>1849</v>
          </cell>
          <cell r="FJ11790">
            <v>248</v>
          </cell>
          <cell r="FK11790">
            <v>0</v>
          </cell>
        </row>
        <row r="11791">
          <cell r="D11791">
            <v>181</v>
          </cell>
          <cell r="FI11791">
            <v>1412</v>
          </cell>
          <cell r="FJ11791">
            <v>194</v>
          </cell>
          <cell r="FK11791">
            <v>0</v>
          </cell>
        </row>
        <row r="11792">
          <cell r="D11792">
            <v>132</v>
          </cell>
          <cell r="FI11792">
            <v>2862</v>
          </cell>
          <cell r="FJ11792">
            <v>370</v>
          </cell>
          <cell r="FK11792">
            <v>0</v>
          </cell>
        </row>
        <row r="11793">
          <cell r="D11793">
            <v>103</v>
          </cell>
          <cell r="FI11793">
            <v>3191</v>
          </cell>
          <cell r="FJ11793">
            <v>408</v>
          </cell>
          <cell r="FK11793">
            <v>0</v>
          </cell>
        </row>
        <row r="11794">
          <cell r="D11794">
            <v>104</v>
          </cell>
          <cell r="FI11794">
            <v>15477</v>
          </cell>
          <cell r="FJ11794">
            <v>2042</v>
          </cell>
          <cell r="FK11794">
            <v>0</v>
          </cell>
        </row>
        <row r="11795">
          <cell r="D11795">
            <v>103</v>
          </cell>
          <cell r="FI11795">
            <v>7724</v>
          </cell>
          <cell r="FJ11795">
            <v>1062</v>
          </cell>
          <cell r="FK11795">
            <v>0</v>
          </cell>
        </row>
        <row r="11796">
          <cell r="D11796">
            <v>103</v>
          </cell>
          <cell r="FI11796">
            <v>9823</v>
          </cell>
          <cell r="FJ11796">
            <v>1269</v>
          </cell>
          <cell r="FK11796">
            <v>0</v>
          </cell>
        </row>
        <row r="11797">
          <cell r="D11797">
            <v>250</v>
          </cell>
          <cell r="FI11797">
            <v>2787</v>
          </cell>
          <cell r="FJ11797">
            <v>351</v>
          </cell>
          <cell r="FK11797">
            <v>0</v>
          </cell>
        </row>
        <row r="11798">
          <cell r="D11798">
            <v>103</v>
          </cell>
          <cell r="FI11798">
            <v>3916</v>
          </cell>
          <cell r="FJ11798">
            <v>486</v>
          </cell>
          <cell r="FK11798">
            <v>0</v>
          </cell>
        </row>
        <row r="11799">
          <cell r="D11799">
            <v>160</v>
          </cell>
          <cell r="FI11799">
            <v>5229</v>
          </cell>
          <cell r="FJ11799">
            <v>646</v>
          </cell>
          <cell r="FK11799">
            <v>0</v>
          </cell>
        </row>
        <row r="11800">
          <cell r="D11800">
            <v>250</v>
          </cell>
          <cell r="FI11800">
            <v>3475</v>
          </cell>
          <cell r="FJ11800">
            <v>441</v>
          </cell>
          <cell r="FK11800">
            <v>0</v>
          </cell>
        </row>
        <row r="11801">
          <cell r="D11801">
            <v>160</v>
          </cell>
          <cell r="FI11801">
            <v>1732</v>
          </cell>
          <cell r="FJ11801">
            <v>241</v>
          </cell>
          <cell r="FK11801">
            <v>0</v>
          </cell>
        </row>
        <row r="11802">
          <cell r="D11802">
            <v>250</v>
          </cell>
          <cell r="FI11802">
            <v>1349</v>
          </cell>
          <cell r="FJ11802">
            <v>169</v>
          </cell>
          <cell r="FK11802">
            <v>0</v>
          </cell>
        </row>
        <row r="11803">
          <cell r="D11803">
            <v>103</v>
          </cell>
          <cell r="FI11803">
            <v>8749</v>
          </cell>
          <cell r="FJ11803">
            <v>1097</v>
          </cell>
          <cell r="FK11803">
            <v>0</v>
          </cell>
        </row>
        <row r="11804">
          <cell r="D11804">
            <v>280</v>
          </cell>
          <cell r="FI11804">
            <v>4558</v>
          </cell>
          <cell r="FJ11804">
            <v>628</v>
          </cell>
          <cell r="FK11804">
            <v>0</v>
          </cell>
        </row>
        <row r="11805">
          <cell r="D11805">
            <v>160</v>
          </cell>
          <cell r="FI11805">
            <v>4795</v>
          </cell>
          <cell r="FJ11805">
            <v>669</v>
          </cell>
          <cell r="FK11805">
            <v>0</v>
          </cell>
        </row>
        <row r="11806">
          <cell r="D11806">
            <v>103</v>
          </cell>
          <cell r="FI11806">
            <v>7150</v>
          </cell>
          <cell r="FJ11806">
            <v>947</v>
          </cell>
          <cell r="FK11806">
            <v>0</v>
          </cell>
        </row>
        <row r="11807">
          <cell r="D11807">
            <v>103</v>
          </cell>
          <cell r="FI11807">
            <v>13986</v>
          </cell>
          <cell r="FJ11807">
            <v>1738</v>
          </cell>
          <cell r="FK11807">
            <v>0</v>
          </cell>
        </row>
        <row r="11808">
          <cell r="D11808">
            <v>168</v>
          </cell>
          <cell r="FI11808">
            <v>4677</v>
          </cell>
          <cell r="FJ11808">
            <v>592</v>
          </cell>
          <cell r="FK11808">
            <v>0</v>
          </cell>
        </row>
        <row r="11809">
          <cell r="D11809">
            <v>103</v>
          </cell>
          <cell r="FI11809">
            <v>6671</v>
          </cell>
          <cell r="FJ11809">
            <v>865</v>
          </cell>
          <cell r="FK11809">
            <v>0</v>
          </cell>
        </row>
        <row r="11810">
          <cell r="D11810">
            <v>160</v>
          </cell>
          <cell r="FI11810">
            <v>2691</v>
          </cell>
          <cell r="FJ11810">
            <v>346</v>
          </cell>
          <cell r="FK11810">
            <v>0</v>
          </cell>
        </row>
        <row r="11811">
          <cell r="D11811">
            <v>104</v>
          </cell>
          <cell r="FI11811">
            <v>2160</v>
          </cell>
          <cell r="FJ11811">
            <v>288</v>
          </cell>
          <cell r="FK11811">
            <v>0</v>
          </cell>
        </row>
        <row r="11812">
          <cell r="D11812">
            <v>103</v>
          </cell>
          <cell r="FI11812">
            <v>2200</v>
          </cell>
          <cell r="FJ11812">
            <v>307</v>
          </cell>
          <cell r="FK11812">
            <v>0</v>
          </cell>
        </row>
        <row r="11813">
          <cell r="D11813">
            <v>250</v>
          </cell>
          <cell r="FI11813">
            <v>12991</v>
          </cell>
          <cell r="FJ11813">
            <v>1658</v>
          </cell>
          <cell r="FK11813">
            <v>0</v>
          </cell>
        </row>
        <row r="11814">
          <cell r="D11814">
            <v>103</v>
          </cell>
          <cell r="FI11814">
            <v>9248</v>
          </cell>
          <cell r="FJ11814">
            <v>1201</v>
          </cell>
          <cell r="FK11814">
            <v>0</v>
          </cell>
        </row>
        <row r="11815">
          <cell r="D11815">
            <v>103</v>
          </cell>
          <cell r="FI11815">
            <v>2285</v>
          </cell>
          <cell r="FJ11815">
            <v>316</v>
          </cell>
          <cell r="FK11815">
            <v>0</v>
          </cell>
        </row>
        <row r="11816">
          <cell r="D11816">
            <v>103</v>
          </cell>
          <cell r="FI11816">
            <v>1287</v>
          </cell>
          <cell r="FJ11816">
            <v>155</v>
          </cell>
          <cell r="FK11816">
            <v>0</v>
          </cell>
        </row>
        <row r="11817">
          <cell r="D11817">
            <v>160</v>
          </cell>
          <cell r="FI11817">
            <v>5940</v>
          </cell>
          <cell r="FJ11817">
            <v>794</v>
          </cell>
          <cell r="FK11817">
            <v>0</v>
          </cell>
        </row>
        <row r="11818">
          <cell r="D11818">
            <v>103</v>
          </cell>
          <cell r="FI11818">
            <v>6184</v>
          </cell>
          <cell r="FJ11818">
            <v>779</v>
          </cell>
          <cell r="FK11818">
            <v>0</v>
          </cell>
        </row>
        <row r="11819">
          <cell r="D11819">
            <v>250</v>
          </cell>
          <cell r="FI11819">
            <v>3066</v>
          </cell>
          <cell r="FJ11819">
            <v>400</v>
          </cell>
          <cell r="FK11819">
            <v>0</v>
          </cell>
        </row>
        <row r="11820">
          <cell r="D11820">
            <v>250</v>
          </cell>
          <cell r="FI11820">
            <v>1890</v>
          </cell>
          <cell r="FJ11820">
            <v>256</v>
          </cell>
          <cell r="FK11820">
            <v>0</v>
          </cell>
        </row>
        <row r="11821">
          <cell r="D11821">
            <v>103</v>
          </cell>
          <cell r="FI11821">
            <v>1615</v>
          </cell>
          <cell r="FJ11821">
            <v>227</v>
          </cell>
          <cell r="FK11821">
            <v>0</v>
          </cell>
        </row>
        <row r="11822">
          <cell r="D11822">
            <v>250</v>
          </cell>
          <cell r="FI11822">
            <v>3818</v>
          </cell>
          <cell r="FJ11822">
            <v>464</v>
          </cell>
          <cell r="FK11822">
            <v>0</v>
          </cell>
        </row>
        <row r="11823">
          <cell r="D11823">
            <v>103</v>
          </cell>
          <cell r="FI11823">
            <v>5783</v>
          </cell>
          <cell r="FJ11823">
            <v>718</v>
          </cell>
          <cell r="FK11823">
            <v>0</v>
          </cell>
        </row>
        <row r="11824">
          <cell r="D11824">
            <v>103</v>
          </cell>
          <cell r="FI11824">
            <v>4481</v>
          </cell>
          <cell r="FJ11824">
            <v>607</v>
          </cell>
          <cell r="FK11824">
            <v>0</v>
          </cell>
        </row>
        <row r="11825">
          <cell r="D11825">
            <v>103</v>
          </cell>
          <cell r="FI11825">
            <v>1212</v>
          </cell>
          <cell r="FJ11825">
            <v>164</v>
          </cell>
          <cell r="FK11825">
            <v>0</v>
          </cell>
        </row>
        <row r="11826">
          <cell r="D11826">
            <v>103</v>
          </cell>
          <cell r="FI11826">
            <v>15455</v>
          </cell>
          <cell r="FJ11826">
            <v>1942</v>
          </cell>
          <cell r="FK11826">
            <v>0</v>
          </cell>
        </row>
        <row r="11827">
          <cell r="D11827">
            <v>190</v>
          </cell>
          <cell r="FI11827">
            <v>9232</v>
          </cell>
          <cell r="FJ11827">
            <v>1205</v>
          </cell>
          <cell r="FK11827">
            <v>0</v>
          </cell>
        </row>
        <row r="11828">
          <cell r="D11828">
            <v>103</v>
          </cell>
          <cell r="FI11828">
            <v>6460</v>
          </cell>
          <cell r="FJ11828">
            <v>909</v>
          </cell>
          <cell r="FK11828">
            <v>0</v>
          </cell>
        </row>
        <row r="11829">
          <cell r="D11829">
            <v>103</v>
          </cell>
          <cell r="FI11829">
            <v>11630</v>
          </cell>
          <cell r="FJ11829">
            <v>1502</v>
          </cell>
          <cell r="FK11829">
            <v>0</v>
          </cell>
        </row>
        <row r="11830">
          <cell r="D11830">
            <v>103</v>
          </cell>
          <cell r="FI11830">
            <v>2694</v>
          </cell>
          <cell r="FJ11830">
            <v>348</v>
          </cell>
          <cell r="FK11830">
            <v>0</v>
          </cell>
        </row>
        <row r="11831">
          <cell r="D11831">
            <v>250</v>
          </cell>
          <cell r="FI11831">
            <v>2900</v>
          </cell>
          <cell r="FJ11831">
            <v>377</v>
          </cell>
          <cell r="FK11831">
            <v>0</v>
          </cell>
        </row>
        <row r="11832">
          <cell r="D11832">
            <v>181</v>
          </cell>
          <cell r="FI11832">
            <v>2667</v>
          </cell>
          <cell r="FJ11832">
            <v>251</v>
          </cell>
          <cell r="FK11832">
            <v>0</v>
          </cell>
        </row>
        <row r="11833">
          <cell r="D11833">
            <v>250</v>
          </cell>
          <cell r="FI11833">
            <v>1889</v>
          </cell>
          <cell r="FJ11833">
            <v>260</v>
          </cell>
          <cell r="FK11833">
            <v>0</v>
          </cell>
        </row>
        <row r="11834">
          <cell r="D11834">
            <v>250</v>
          </cell>
          <cell r="FI11834">
            <v>1351</v>
          </cell>
          <cell r="FJ11834">
            <v>192</v>
          </cell>
          <cell r="FK11834">
            <v>0</v>
          </cell>
        </row>
        <row r="11835">
          <cell r="D11835">
            <v>104</v>
          </cell>
          <cell r="FI11835">
            <v>19084</v>
          </cell>
          <cell r="FJ11835">
            <v>2526</v>
          </cell>
          <cell r="FK11835">
            <v>0</v>
          </cell>
        </row>
        <row r="11836">
          <cell r="D11836">
            <v>104</v>
          </cell>
          <cell r="FI11836">
            <v>17415</v>
          </cell>
          <cell r="FJ11836">
            <v>2291</v>
          </cell>
          <cell r="FK11836">
            <v>0</v>
          </cell>
        </row>
        <row r="11837">
          <cell r="D11837">
            <v>701</v>
          </cell>
          <cell r="FI11837">
            <v>10626</v>
          </cell>
          <cell r="FJ11837">
            <v>1459</v>
          </cell>
          <cell r="FK11837">
            <v>0</v>
          </cell>
        </row>
        <row r="11838">
          <cell r="D11838">
            <v>103</v>
          </cell>
          <cell r="FI11838">
            <v>16001</v>
          </cell>
          <cell r="FJ11838">
            <v>2048</v>
          </cell>
          <cell r="FK11838">
            <v>0</v>
          </cell>
        </row>
        <row r="11839">
          <cell r="D11839">
            <v>181</v>
          </cell>
          <cell r="FI11839">
            <v>2518</v>
          </cell>
          <cell r="FJ11839">
            <v>346</v>
          </cell>
          <cell r="FK11839">
            <v>0</v>
          </cell>
        </row>
        <row r="11840">
          <cell r="D11840">
            <v>103</v>
          </cell>
          <cell r="FI11840">
            <v>2266</v>
          </cell>
          <cell r="FJ11840">
            <v>315</v>
          </cell>
          <cell r="FK11840">
            <v>0</v>
          </cell>
        </row>
        <row r="11841">
          <cell r="D11841">
            <v>103</v>
          </cell>
          <cell r="FI11841">
            <v>2959</v>
          </cell>
          <cell r="FJ11841">
            <v>383</v>
          </cell>
          <cell r="FK11841">
            <v>0</v>
          </cell>
        </row>
        <row r="11842">
          <cell r="D11842">
            <v>181</v>
          </cell>
          <cell r="FI11842">
            <v>1671</v>
          </cell>
          <cell r="FJ11842">
            <v>210</v>
          </cell>
          <cell r="FK11842">
            <v>0</v>
          </cell>
        </row>
        <row r="11843">
          <cell r="D11843">
            <v>103</v>
          </cell>
          <cell r="FI11843">
            <v>12680</v>
          </cell>
          <cell r="FJ11843">
            <v>1715</v>
          </cell>
          <cell r="FK11843">
            <v>0</v>
          </cell>
        </row>
        <row r="11844">
          <cell r="D11844">
            <v>103</v>
          </cell>
          <cell r="FI11844">
            <v>10392</v>
          </cell>
          <cell r="FJ11844">
            <v>1454</v>
          </cell>
          <cell r="FK11844">
            <v>0</v>
          </cell>
        </row>
        <row r="11845">
          <cell r="D11845">
            <v>181</v>
          </cell>
          <cell r="FI11845">
            <v>5636</v>
          </cell>
          <cell r="FJ11845">
            <v>707</v>
          </cell>
          <cell r="FK11845">
            <v>0</v>
          </cell>
        </row>
        <row r="11846">
          <cell r="D11846">
            <v>103</v>
          </cell>
          <cell r="FI11846">
            <v>4110</v>
          </cell>
          <cell r="FJ11846">
            <v>535</v>
          </cell>
          <cell r="FK11846">
            <v>0</v>
          </cell>
        </row>
        <row r="11847">
          <cell r="D11847">
            <v>198</v>
          </cell>
          <cell r="FI11847">
            <v>5129</v>
          </cell>
          <cell r="FJ11847">
            <v>722</v>
          </cell>
          <cell r="FK11847">
            <v>0</v>
          </cell>
        </row>
        <row r="11848">
          <cell r="D11848">
            <v>250</v>
          </cell>
          <cell r="FI11848">
            <v>1629</v>
          </cell>
          <cell r="FJ11848">
            <v>201</v>
          </cell>
          <cell r="FK11848">
            <v>0</v>
          </cell>
        </row>
        <row r="11849">
          <cell r="D11849">
            <v>280</v>
          </cell>
          <cell r="FI11849">
            <v>0</v>
          </cell>
          <cell r="FJ11849">
            <v>0</v>
          </cell>
          <cell r="FK11849">
            <v>0</v>
          </cell>
        </row>
        <row r="11850">
          <cell r="D11850">
            <v>103</v>
          </cell>
          <cell r="FI11850">
            <v>10076</v>
          </cell>
          <cell r="FJ11850">
            <v>1347</v>
          </cell>
          <cell r="FK11850">
            <v>0</v>
          </cell>
        </row>
        <row r="11851">
          <cell r="D11851">
            <v>103</v>
          </cell>
          <cell r="FI11851">
            <v>10510</v>
          </cell>
          <cell r="FJ11851">
            <v>1430</v>
          </cell>
          <cell r="FK11851">
            <v>0</v>
          </cell>
        </row>
        <row r="11852">
          <cell r="D11852">
            <v>181</v>
          </cell>
          <cell r="FI11852">
            <v>4017</v>
          </cell>
          <cell r="FJ11852">
            <v>542</v>
          </cell>
          <cell r="FK11852">
            <v>0</v>
          </cell>
        </row>
        <row r="11853">
          <cell r="D11853">
            <v>103</v>
          </cell>
          <cell r="FI11853">
            <v>4321</v>
          </cell>
          <cell r="FJ11853">
            <v>597</v>
          </cell>
          <cell r="FK11853">
            <v>0</v>
          </cell>
        </row>
        <row r="11854">
          <cell r="D11854">
            <v>181</v>
          </cell>
          <cell r="FI11854">
            <v>1321</v>
          </cell>
          <cell r="FJ11854">
            <v>173</v>
          </cell>
          <cell r="FK11854">
            <v>0</v>
          </cell>
        </row>
        <row r="11855">
          <cell r="D11855">
            <v>701</v>
          </cell>
          <cell r="FI11855">
            <v>2235</v>
          </cell>
          <cell r="FJ11855">
            <v>312</v>
          </cell>
          <cell r="FK11855">
            <v>0</v>
          </cell>
        </row>
        <row r="11856">
          <cell r="D11856">
            <v>250</v>
          </cell>
          <cell r="FI11856">
            <v>1559</v>
          </cell>
          <cell r="FJ11856">
            <v>197</v>
          </cell>
          <cell r="FK11856">
            <v>0</v>
          </cell>
        </row>
        <row r="11857">
          <cell r="D11857">
            <v>103</v>
          </cell>
          <cell r="FI11857">
            <v>1265</v>
          </cell>
          <cell r="FJ11857">
            <v>172</v>
          </cell>
          <cell r="FK11857">
            <v>0</v>
          </cell>
        </row>
        <row r="11858">
          <cell r="D11858">
            <v>103</v>
          </cell>
          <cell r="FI11858">
            <v>1912</v>
          </cell>
          <cell r="FJ11858">
            <v>239</v>
          </cell>
          <cell r="FK11858">
            <v>0</v>
          </cell>
        </row>
        <row r="11859">
          <cell r="D11859">
            <v>103</v>
          </cell>
          <cell r="FI11859">
            <v>10655</v>
          </cell>
          <cell r="FJ11859">
            <v>1360</v>
          </cell>
          <cell r="FK11859">
            <v>0</v>
          </cell>
        </row>
        <row r="11860">
          <cell r="D11860">
            <v>181</v>
          </cell>
          <cell r="FI11860">
            <v>8095</v>
          </cell>
          <cell r="FJ11860">
            <v>1081</v>
          </cell>
          <cell r="FK11860">
            <v>0</v>
          </cell>
        </row>
        <row r="11861">
          <cell r="D11861">
            <v>250</v>
          </cell>
          <cell r="FI11861">
            <v>3454</v>
          </cell>
          <cell r="FJ11861">
            <v>435</v>
          </cell>
          <cell r="FK11861">
            <v>0</v>
          </cell>
        </row>
        <row r="11862">
          <cell r="D11862">
            <v>250</v>
          </cell>
          <cell r="FI11862">
            <v>1889</v>
          </cell>
          <cell r="FJ11862">
            <v>260</v>
          </cell>
          <cell r="FK11862">
            <v>0</v>
          </cell>
        </row>
        <row r="11863">
          <cell r="D11863">
            <v>250</v>
          </cell>
          <cell r="FI11863">
            <v>3007</v>
          </cell>
          <cell r="FJ11863">
            <v>371</v>
          </cell>
          <cell r="FK11863">
            <v>0</v>
          </cell>
        </row>
        <row r="11864">
          <cell r="D11864">
            <v>103</v>
          </cell>
          <cell r="FI11864">
            <v>957</v>
          </cell>
          <cell r="FJ11864">
            <v>132</v>
          </cell>
          <cell r="FK11864">
            <v>0</v>
          </cell>
        </row>
        <row r="11865">
          <cell r="D11865">
            <v>103</v>
          </cell>
          <cell r="FI11865">
            <v>3658</v>
          </cell>
          <cell r="FJ11865">
            <v>491</v>
          </cell>
          <cell r="FK11865">
            <v>0</v>
          </cell>
        </row>
        <row r="11866">
          <cell r="D11866">
            <v>103</v>
          </cell>
          <cell r="FI11866">
            <v>16177</v>
          </cell>
          <cell r="FJ11866">
            <v>2243</v>
          </cell>
          <cell r="FK11866">
            <v>0</v>
          </cell>
        </row>
        <row r="11867">
          <cell r="D11867">
            <v>103</v>
          </cell>
          <cell r="FI11867">
            <v>11137</v>
          </cell>
          <cell r="FJ11867">
            <v>1442</v>
          </cell>
          <cell r="FK11867">
            <v>0</v>
          </cell>
        </row>
        <row r="11868">
          <cell r="D11868">
            <v>250</v>
          </cell>
          <cell r="FI11868">
            <v>10514</v>
          </cell>
          <cell r="FJ11868">
            <v>1431</v>
          </cell>
          <cell r="FK11868">
            <v>0</v>
          </cell>
        </row>
        <row r="11869">
          <cell r="D11869">
            <v>250</v>
          </cell>
          <cell r="FI11869">
            <v>2463</v>
          </cell>
          <cell r="FJ11869">
            <v>310</v>
          </cell>
          <cell r="FK11869">
            <v>0</v>
          </cell>
        </row>
        <row r="11870">
          <cell r="D11870">
            <v>160</v>
          </cell>
          <cell r="FI11870">
            <v>1912</v>
          </cell>
          <cell r="FJ11870">
            <v>239</v>
          </cell>
          <cell r="FK11870">
            <v>0</v>
          </cell>
        </row>
        <row r="11871">
          <cell r="D11871">
            <v>103</v>
          </cell>
          <cell r="FI11871">
            <v>1341</v>
          </cell>
          <cell r="FJ11871">
            <v>188</v>
          </cell>
          <cell r="FK11871">
            <v>0</v>
          </cell>
        </row>
        <row r="11872">
          <cell r="D11872">
            <v>103</v>
          </cell>
          <cell r="FI11872">
            <v>6534</v>
          </cell>
          <cell r="FJ11872">
            <v>815</v>
          </cell>
          <cell r="FK11872">
            <v>0</v>
          </cell>
        </row>
        <row r="11873">
          <cell r="D11873">
            <v>103</v>
          </cell>
          <cell r="FI11873">
            <v>2679</v>
          </cell>
          <cell r="FJ11873">
            <v>372</v>
          </cell>
          <cell r="FK11873">
            <v>0</v>
          </cell>
        </row>
        <row r="11874">
          <cell r="D11874">
            <v>103</v>
          </cell>
          <cell r="FI11874">
            <v>4470</v>
          </cell>
          <cell r="FJ11874">
            <v>606</v>
          </cell>
          <cell r="FK11874">
            <v>0</v>
          </cell>
        </row>
        <row r="11875">
          <cell r="D11875">
            <v>103</v>
          </cell>
          <cell r="FI11875">
            <v>1984</v>
          </cell>
          <cell r="FJ11875">
            <v>258</v>
          </cell>
          <cell r="FK11875">
            <v>0</v>
          </cell>
        </row>
        <row r="11876">
          <cell r="D11876">
            <v>250</v>
          </cell>
          <cell r="FI11876">
            <v>1366</v>
          </cell>
          <cell r="FJ11876">
            <v>186</v>
          </cell>
          <cell r="FK11876">
            <v>0</v>
          </cell>
        </row>
        <row r="11877">
          <cell r="D11877">
            <v>103</v>
          </cell>
          <cell r="FI11877">
            <v>672</v>
          </cell>
          <cell r="FJ11877">
            <v>84</v>
          </cell>
          <cell r="FK11877">
            <v>0</v>
          </cell>
        </row>
        <row r="11878">
          <cell r="D11878">
            <v>103</v>
          </cell>
          <cell r="FI11878">
            <v>4473</v>
          </cell>
          <cell r="FJ11878">
            <v>609</v>
          </cell>
          <cell r="FK11878">
            <v>0</v>
          </cell>
        </row>
        <row r="11879">
          <cell r="D11879">
            <v>181</v>
          </cell>
          <cell r="FI11879">
            <v>5548</v>
          </cell>
          <cell r="FJ11879">
            <v>696</v>
          </cell>
          <cell r="FK11879">
            <v>0</v>
          </cell>
        </row>
        <row r="11880">
          <cell r="D11880">
            <v>215</v>
          </cell>
          <cell r="FI11880">
            <v>2261</v>
          </cell>
          <cell r="FJ11880">
            <v>320</v>
          </cell>
          <cell r="FK11880">
            <v>0</v>
          </cell>
        </row>
        <row r="11881">
          <cell r="D11881">
            <v>132</v>
          </cell>
          <cell r="FI11881">
            <v>2929</v>
          </cell>
          <cell r="FJ11881">
            <v>410</v>
          </cell>
          <cell r="FK11881">
            <v>0</v>
          </cell>
        </row>
        <row r="11882">
          <cell r="D11882">
            <v>250</v>
          </cell>
          <cell r="FI11882">
            <v>1907</v>
          </cell>
          <cell r="FJ11882">
            <v>261</v>
          </cell>
          <cell r="FK11882">
            <v>0</v>
          </cell>
        </row>
        <row r="11883">
          <cell r="D11883">
            <v>160</v>
          </cell>
          <cell r="FI11883">
            <v>1511</v>
          </cell>
          <cell r="FJ11883">
            <v>205</v>
          </cell>
          <cell r="FK11883">
            <v>0</v>
          </cell>
        </row>
        <row r="11884">
          <cell r="D11884">
            <v>103</v>
          </cell>
          <cell r="FI11884">
            <v>15618</v>
          </cell>
          <cell r="FJ11884">
            <v>2015</v>
          </cell>
          <cell r="FK11884">
            <v>0</v>
          </cell>
        </row>
        <row r="11885">
          <cell r="D11885">
            <v>250</v>
          </cell>
          <cell r="FI11885">
            <v>3221</v>
          </cell>
          <cell r="FJ11885">
            <v>408</v>
          </cell>
          <cell r="FK11885">
            <v>0</v>
          </cell>
        </row>
        <row r="11886">
          <cell r="D11886">
            <v>103</v>
          </cell>
          <cell r="FI11886">
            <v>2538</v>
          </cell>
          <cell r="FJ11886">
            <v>343</v>
          </cell>
          <cell r="FK11886">
            <v>0</v>
          </cell>
        </row>
        <row r="11887">
          <cell r="D11887">
            <v>250</v>
          </cell>
          <cell r="FI11887">
            <v>1178</v>
          </cell>
          <cell r="FJ11887">
            <v>151</v>
          </cell>
          <cell r="FK11887">
            <v>0</v>
          </cell>
        </row>
        <row r="11888">
          <cell r="D11888">
            <v>250</v>
          </cell>
          <cell r="FI11888">
            <v>3398</v>
          </cell>
          <cell r="FJ11888">
            <v>441</v>
          </cell>
          <cell r="FK11888">
            <v>0</v>
          </cell>
        </row>
        <row r="11889">
          <cell r="D11889">
            <v>215</v>
          </cell>
          <cell r="FI11889">
            <v>2265</v>
          </cell>
          <cell r="FJ11889">
            <v>316</v>
          </cell>
          <cell r="FK11889">
            <v>0</v>
          </cell>
        </row>
        <row r="11890">
          <cell r="D11890">
            <v>103</v>
          </cell>
          <cell r="FI11890">
            <v>12088</v>
          </cell>
          <cell r="FJ11890">
            <v>1675</v>
          </cell>
          <cell r="FK11890">
            <v>0</v>
          </cell>
        </row>
        <row r="11891">
          <cell r="D11891">
            <v>250</v>
          </cell>
          <cell r="FI11891">
            <v>3511</v>
          </cell>
          <cell r="FJ11891">
            <v>438</v>
          </cell>
          <cell r="FK11891">
            <v>0</v>
          </cell>
        </row>
        <row r="11892">
          <cell r="D11892">
            <v>103</v>
          </cell>
          <cell r="FI11892">
            <v>12186</v>
          </cell>
          <cell r="FJ11892">
            <v>1513</v>
          </cell>
          <cell r="FK11892">
            <v>0</v>
          </cell>
        </row>
        <row r="11893">
          <cell r="D11893">
            <v>103</v>
          </cell>
          <cell r="FI11893">
            <v>1434</v>
          </cell>
          <cell r="FJ11893">
            <v>199</v>
          </cell>
          <cell r="FK11893">
            <v>0</v>
          </cell>
        </row>
        <row r="11894">
          <cell r="D11894">
            <v>103</v>
          </cell>
          <cell r="FI11894">
            <v>2437</v>
          </cell>
          <cell r="FJ11894">
            <v>285</v>
          </cell>
          <cell r="FK11894">
            <v>0</v>
          </cell>
        </row>
        <row r="11895">
          <cell r="D11895">
            <v>103</v>
          </cell>
          <cell r="FI11895">
            <v>1662</v>
          </cell>
          <cell r="FJ11895">
            <v>212</v>
          </cell>
          <cell r="FK11895">
            <v>0</v>
          </cell>
        </row>
        <row r="11896">
          <cell r="D11896">
            <v>103</v>
          </cell>
          <cell r="FI11896">
            <v>1739</v>
          </cell>
          <cell r="FJ11896">
            <v>218</v>
          </cell>
          <cell r="FK11896">
            <v>0</v>
          </cell>
        </row>
        <row r="11897">
          <cell r="D11897">
            <v>701</v>
          </cell>
          <cell r="FI11897">
            <v>2406</v>
          </cell>
          <cell r="FJ11897">
            <v>311</v>
          </cell>
          <cell r="FK11897">
            <v>0</v>
          </cell>
        </row>
        <row r="11898">
          <cell r="D11898">
            <v>103</v>
          </cell>
          <cell r="FI11898">
            <v>3191</v>
          </cell>
          <cell r="FJ11898">
            <v>408</v>
          </cell>
          <cell r="FK11898">
            <v>0</v>
          </cell>
        </row>
        <row r="11899">
          <cell r="D11899">
            <v>103</v>
          </cell>
          <cell r="FI11899">
            <v>8395</v>
          </cell>
          <cell r="FJ11899">
            <v>1064</v>
          </cell>
          <cell r="FK11899">
            <v>0</v>
          </cell>
        </row>
        <row r="11900">
          <cell r="D11900">
            <v>103</v>
          </cell>
          <cell r="FI11900">
            <v>3258</v>
          </cell>
          <cell r="FJ11900">
            <v>455</v>
          </cell>
          <cell r="FK11900">
            <v>0</v>
          </cell>
        </row>
        <row r="11901">
          <cell r="D11901">
            <v>250</v>
          </cell>
          <cell r="FI11901">
            <v>3264</v>
          </cell>
          <cell r="FJ11901">
            <v>449</v>
          </cell>
          <cell r="FK11901">
            <v>0</v>
          </cell>
        </row>
        <row r="11902">
          <cell r="D11902">
            <v>103</v>
          </cell>
          <cell r="FI11902">
            <v>10681</v>
          </cell>
          <cell r="FJ11902">
            <v>1442</v>
          </cell>
          <cell r="FK11902">
            <v>0</v>
          </cell>
        </row>
        <row r="11903">
          <cell r="D11903">
            <v>250</v>
          </cell>
          <cell r="FI11903">
            <v>6179</v>
          </cell>
          <cell r="FJ11903">
            <v>865</v>
          </cell>
          <cell r="FK11903">
            <v>0</v>
          </cell>
        </row>
        <row r="11904">
          <cell r="D11904">
            <v>103</v>
          </cell>
          <cell r="FI11904">
            <v>7965</v>
          </cell>
          <cell r="FJ11904">
            <v>1052</v>
          </cell>
          <cell r="FK11904">
            <v>0</v>
          </cell>
        </row>
        <row r="11905">
          <cell r="D11905">
            <v>103</v>
          </cell>
          <cell r="FI11905">
            <v>12046</v>
          </cell>
          <cell r="FJ11905">
            <v>1605</v>
          </cell>
          <cell r="FK11905">
            <v>0</v>
          </cell>
        </row>
        <row r="11906">
          <cell r="D11906">
            <v>103</v>
          </cell>
          <cell r="FI11906">
            <v>2223</v>
          </cell>
          <cell r="FJ11906">
            <v>291</v>
          </cell>
          <cell r="FK11906">
            <v>0</v>
          </cell>
        </row>
        <row r="11907">
          <cell r="D11907">
            <v>103</v>
          </cell>
          <cell r="FI11907">
            <v>3448</v>
          </cell>
          <cell r="FJ11907">
            <v>465</v>
          </cell>
          <cell r="FK11907">
            <v>0</v>
          </cell>
        </row>
        <row r="11908">
          <cell r="D11908">
            <v>701</v>
          </cell>
          <cell r="FI11908">
            <v>12690</v>
          </cell>
          <cell r="FJ11908">
            <v>1652</v>
          </cell>
          <cell r="FK11908">
            <v>0</v>
          </cell>
        </row>
        <row r="11909">
          <cell r="D11909">
            <v>181</v>
          </cell>
          <cell r="FI11909">
            <v>4068</v>
          </cell>
          <cell r="FJ11909">
            <v>531</v>
          </cell>
          <cell r="FK11909">
            <v>0</v>
          </cell>
        </row>
        <row r="11910">
          <cell r="D11910">
            <v>250</v>
          </cell>
          <cell r="FI11910">
            <v>2080</v>
          </cell>
          <cell r="FJ11910">
            <v>285</v>
          </cell>
          <cell r="FK11910">
            <v>0</v>
          </cell>
        </row>
        <row r="11911">
          <cell r="D11911">
            <v>250</v>
          </cell>
          <cell r="FI11911">
            <v>2098</v>
          </cell>
          <cell r="FJ11911">
            <v>258</v>
          </cell>
          <cell r="FK11911">
            <v>0</v>
          </cell>
        </row>
        <row r="11912">
          <cell r="D11912">
            <v>103</v>
          </cell>
          <cell r="FI11912">
            <v>9823</v>
          </cell>
          <cell r="FJ11912">
            <v>1269</v>
          </cell>
          <cell r="FK11912">
            <v>0</v>
          </cell>
        </row>
        <row r="11913">
          <cell r="D11913">
            <v>103</v>
          </cell>
          <cell r="FI11913">
            <v>11865</v>
          </cell>
          <cell r="FJ11913">
            <v>1650</v>
          </cell>
          <cell r="FK11913">
            <v>0</v>
          </cell>
        </row>
        <row r="11914">
          <cell r="D11914">
            <v>103</v>
          </cell>
          <cell r="FI11914">
            <v>3693</v>
          </cell>
          <cell r="FJ11914">
            <v>484</v>
          </cell>
          <cell r="FK11914">
            <v>0</v>
          </cell>
        </row>
        <row r="11915">
          <cell r="D11915">
            <v>103</v>
          </cell>
          <cell r="FI11915">
            <v>1733</v>
          </cell>
          <cell r="FJ11915">
            <v>238</v>
          </cell>
          <cell r="FK11915">
            <v>0</v>
          </cell>
        </row>
        <row r="11916">
          <cell r="D11916">
            <v>110</v>
          </cell>
          <cell r="FI11916">
            <v>5038</v>
          </cell>
          <cell r="FJ11916">
            <v>653</v>
          </cell>
          <cell r="FK11916">
            <v>0</v>
          </cell>
        </row>
        <row r="11917">
          <cell r="D11917">
            <v>181</v>
          </cell>
          <cell r="FI11917">
            <v>5165</v>
          </cell>
          <cell r="FJ11917">
            <v>719</v>
          </cell>
          <cell r="FK11917">
            <v>0</v>
          </cell>
        </row>
        <row r="11918">
          <cell r="D11918">
            <v>292</v>
          </cell>
          <cell r="FI11918">
            <v>4178</v>
          </cell>
          <cell r="FJ11918">
            <v>527</v>
          </cell>
          <cell r="FK11918">
            <v>0</v>
          </cell>
        </row>
        <row r="11919">
          <cell r="D11919">
            <v>600</v>
          </cell>
          <cell r="FI11919">
            <v>8240</v>
          </cell>
          <cell r="FJ11919">
            <v>1073</v>
          </cell>
          <cell r="FK11919">
            <v>0</v>
          </cell>
        </row>
        <row r="11920">
          <cell r="D11920">
            <v>103</v>
          </cell>
          <cell r="FI11920">
            <v>2384</v>
          </cell>
          <cell r="FJ11920">
            <v>315</v>
          </cell>
          <cell r="FK11920">
            <v>0</v>
          </cell>
        </row>
        <row r="11921">
          <cell r="D11921">
            <v>103</v>
          </cell>
          <cell r="FI11921">
            <v>3508</v>
          </cell>
          <cell r="FJ11921">
            <v>443</v>
          </cell>
          <cell r="FK11921">
            <v>0</v>
          </cell>
        </row>
        <row r="11922">
          <cell r="D11922">
            <v>103</v>
          </cell>
          <cell r="FI11922">
            <v>3585</v>
          </cell>
          <cell r="FJ11922">
            <v>491</v>
          </cell>
          <cell r="FK11922">
            <v>0</v>
          </cell>
        </row>
        <row r="11923">
          <cell r="D11923">
            <v>180</v>
          </cell>
          <cell r="FI11923">
            <v>7170</v>
          </cell>
          <cell r="FJ11923">
            <v>984</v>
          </cell>
          <cell r="FK11923">
            <v>0</v>
          </cell>
        </row>
        <row r="11924">
          <cell r="D11924">
            <v>103</v>
          </cell>
          <cell r="FI11924">
            <v>2040</v>
          </cell>
          <cell r="FJ11924">
            <v>254</v>
          </cell>
          <cell r="FK11924">
            <v>0</v>
          </cell>
        </row>
        <row r="11925">
          <cell r="D11925">
            <v>103</v>
          </cell>
          <cell r="FI11925">
            <v>2484</v>
          </cell>
          <cell r="FJ11925">
            <v>351</v>
          </cell>
          <cell r="FK11925">
            <v>0</v>
          </cell>
        </row>
        <row r="11926">
          <cell r="D11926">
            <v>181</v>
          </cell>
          <cell r="FI11926">
            <v>8139</v>
          </cell>
          <cell r="FJ11926">
            <v>1049</v>
          </cell>
          <cell r="FK11926">
            <v>0</v>
          </cell>
        </row>
        <row r="11927">
          <cell r="D11927">
            <v>103</v>
          </cell>
          <cell r="FI11927">
            <v>4668</v>
          </cell>
          <cell r="FJ11927">
            <v>652</v>
          </cell>
          <cell r="FK11927">
            <v>0</v>
          </cell>
        </row>
        <row r="11928">
          <cell r="D11928">
            <v>181</v>
          </cell>
          <cell r="FI11928">
            <v>11451</v>
          </cell>
          <cell r="FJ11928">
            <v>1574</v>
          </cell>
          <cell r="FK11928">
            <v>0</v>
          </cell>
        </row>
        <row r="11929">
          <cell r="D11929">
            <v>160</v>
          </cell>
          <cell r="FI11929">
            <v>13347</v>
          </cell>
          <cell r="FJ11929">
            <v>1801</v>
          </cell>
          <cell r="FK11929">
            <v>0</v>
          </cell>
        </row>
        <row r="11930">
          <cell r="D11930">
            <v>250</v>
          </cell>
          <cell r="FI11930">
            <v>3436</v>
          </cell>
          <cell r="FJ11930">
            <v>435</v>
          </cell>
          <cell r="FK11930">
            <v>0</v>
          </cell>
        </row>
        <row r="11931">
          <cell r="D11931">
            <v>250</v>
          </cell>
          <cell r="FI11931">
            <v>4435</v>
          </cell>
          <cell r="FJ11931">
            <v>598</v>
          </cell>
          <cell r="FK11931">
            <v>0</v>
          </cell>
        </row>
        <row r="11932">
          <cell r="D11932">
            <v>103</v>
          </cell>
          <cell r="FI11932">
            <v>1424</v>
          </cell>
          <cell r="FJ11932">
            <v>192</v>
          </cell>
          <cell r="FK11932">
            <v>0</v>
          </cell>
        </row>
        <row r="11933">
          <cell r="D11933">
            <v>103</v>
          </cell>
          <cell r="FI11933">
            <v>5800</v>
          </cell>
          <cell r="FJ11933">
            <v>805</v>
          </cell>
          <cell r="FK11933">
            <v>0</v>
          </cell>
        </row>
        <row r="11934">
          <cell r="D11934">
            <v>701</v>
          </cell>
          <cell r="FI11934">
            <v>3838</v>
          </cell>
          <cell r="FJ11934">
            <v>483</v>
          </cell>
          <cell r="FK11934">
            <v>0</v>
          </cell>
        </row>
        <row r="11935">
          <cell r="D11935">
            <v>250</v>
          </cell>
          <cell r="FI11935">
            <v>2725</v>
          </cell>
          <cell r="FJ11935">
            <v>349</v>
          </cell>
          <cell r="FK11935">
            <v>0</v>
          </cell>
        </row>
        <row r="11936">
          <cell r="D11936">
            <v>701</v>
          </cell>
          <cell r="FI11936">
            <v>5481</v>
          </cell>
          <cell r="FJ11936">
            <v>714</v>
          </cell>
          <cell r="FK11936">
            <v>0</v>
          </cell>
        </row>
        <row r="11937">
          <cell r="D11937">
            <v>181</v>
          </cell>
          <cell r="FI11937">
            <v>2067</v>
          </cell>
          <cell r="FJ11937">
            <v>290</v>
          </cell>
          <cell r="FK11937">
            <v>0</v>
          </cell>
        </row>
        <row r="11938">
          <cell r="D11938">
            <v>104</v>
          </cell>
          <cell r="FI11938">
            <v>2285</v>
          </cell>
          <cell r="FJ11938">
            <v>316</v>
          </cell>
          <cell r="FK11938">
            <v>0</v>
          </cell>
        </row>
        <row r="11939">
          <cell r="D11939">
            <v>160</v>
          </cell>
          <cell r="FI11939">
            <v>7200</v>
          </cell>
          <cell r="FJ11939">
            <v>985</v>
          </cell>
          <cell r="FK11939">
            <v>0</v>
          </cell>
        </row>
        <row r="11940">
          <cell r="D11940">
            <v>250</v>
          </cell>
          <cell r="FI11940">
            <v>10311</v>
          </cell>
          <cell r="FJ11940">
            <v>1278</v>
          </cell>
          <cell r="FK11940">
            <v>0</v>
          </cell>
        </row>
        <row r="11941">
          <cell r="D11941">
            <v>103</v>
          </cell>
          <cell r="FI11941">
            <v>1624</v>
          </cell>
          <cell r="FJ11941">
            <v>226</v>
          </cell>
          <cell r="FK11941">
            <v>0</v>
          </cell>
        </row>
        <row r="11942">
          <cell r="D11942">
            <v>103</v>
          </cell>
          <cell r="FI11942">
            <v>1772</v>
          </cell>
          <cell r="FJ11942">
            <v>238</v>
          </cell>
          <cell r="FK11942">
            <v>0</v>
          </cell>
        </row>
        <row r="11943">
          <cell r="D11943">
            <v>171</v>
          </cell>
          <cell r="FI11943">
            <v>1393</v>
          </cell>
          <cell r="FJ11943">
            <v>183</v>
          </cell>
          <cell r="FK11943">
            <v>0</v>
          </cell>
        </row>
        <row r="11944">
          <cell r="D11944">
            <v>104</v>
          </cell>
          <cell r="FI11944">
            <v>1624</v>
          </cell>
          <cell r="FJ11944">
            <v>214</v>
          </cell>
          <cell r="FK11944">
            <v>0</v>
          </cell>
        </row>
        <row r="11945">
          <cell r="D11945">
            <v>103</v>
          </cell>
          <cell r="FI11945">
            <v>15139</v>
          </cell>
          <cell r="FJ11945">
            <v>2112</v>
          </cell>
          <cell r="FK11945">
            <v>0</v>
          </cell>
        </row>
        <row r="11946">
          <cell r="D11946">
            <v>103</v>
          </cell>
          <cell r="FI11946">
            <v>2717</v>
          </cell>
          <cell r="FJ11946">
            <v>350</v>
          </cell>
          <cell r="FK11946">
            <v>0</v>
          </cell>
        </row>
        <row r="11947">
          <cell r="D11947">
            <v>103</v>
          </cell>
          <cell r="FI11947">
            <v>16296</v>
          </cell>
          <cell r="FJ11947">
            <v>2271</v>
          </cell>
          <cell r="FK11947">
            <v>0</v>
          </cell>
        </row>
        <row r="11948">
          <cell r="D11948">
            <v>103</v>
          </cell>
          <cell r="FI11948">
            <v>5633</v>
          </cell>
          <cell r="FJ11948">
            <v>768</v>
          </cell>
          <cell r="FK11948">
            <v>0</v>
          </cell>
        </row>
        <row r="11949">
          <cell r="D11949">
            <v>103</v>
          </cell>
          <cell r="FI11949">
            <v>1372</v>
          </cell>
          <cell r="FJ11949">
            <v>185</v>
          </cell>
          <cell r="FK11949">
            <v>0</v>
          </cell>
        </row>
        <row r="11950">
          <cell r="D11950">
            <v>103</v>
          </cell>
          <cell r="FI11950">
            <v>1789</v>
          </cell>
          <cell r="FJ11950">
            <v>241</v>
          </cell>
          <cell r="FK11950">
            <v>0</v>
          </cell>
        </row>
        <row r="11951">
          <cell r="D11951">
            <v>103</v>
          </cell>
          <cell r="FI11951">
            <v>12074</v>
          </cell>
          <cell r="FJ11951">
            <v>1523</v>
          </cell>
          <cell r="FK11951">
            <v>0</v>
          </cell>
        </row>
        <row r="11952">
          <cell r="D11952">
            <v>181</v>
          </cell>
          <cell r="FI11952">
            <v>12127</v>
          </cell>
          <cell r="FJ11952">
            <v>1689</v>
          </cell>
          <cell r="FK11952">
            <v>0</v>
          </cell>
        </row>
        <row r="11953">
          <cell r="D11953">
            <v>215</v>
          </cell>
          <cell r="FI11953">
            <v>9970</v>
          </cell>
          <cell r="FJ11953">
            <v>1370</v>
          </cell>
          <cell r="FK11953">
            <v>0</v>
          </cell>
        </row>
        <row r="11954">
          <cell r="D11954">
            <v>160</v>
          </cell>
          <cell r="FI11954">
            <v>6750</v>
          </cell>
          <cell r="FJ11954">
            <v>882</v>
          </cell>
          <cell r="FK11954">
            <v>0</v>
          </cell>
        </row>
        <row r="11955">
          <cell r="D11955">
            <v>103</v>
          </cell>
          <cell r="FI11955">
            <v>2221</v>
          </cell>
          <cell r="FJ11955">
            <v>288</v>
          </cell>
          <cell r="FK11955">
            <v>0</v>
          </cell>
        </row>
        <row r="11956">
          <cell r="D11956">
            <v>103</v>
          </cell>
          <cell r="FI11956">
            <v>1255</v>
          </cell>
          <cell r="FJ11956">
            <v>178</v>
          </cell>
          <cell r="FK11956">
            <v>0</v>
          </cell>
        </row>
        <row r="11957">
          <cell r="D11957">
            <v>103</v>
          </cell>
          <cell r="FI11957">
            <v>4719</v>
          </cell>
          <cell r="FJ11957">
            <v>656</v>
          </cell>
          <cell r="FK11957">
            <v>0</v>
          </cell>
        </row>
        <row r="11958">
          <cell r="D11958">
            <v>215</v>
          </cell>
          <cell r="FI11958">
            <v>1591</v>
          </cell>
          <cell r="FJ11958">
            <v>221</v>
          </cell>
          <cell r="FK11958">
            <v>0</v>
          </cell>
        </row>
        <row r="11959">
          <cell r="D11959">
            <v>181</v>
          </cell>
          <cell r="FI11959">
            <v>1402</v>
          </cell>
          <cell r="FJ11959">
            <v>193</v>
          </cell>
          <cell r="FK11959">
            <v>0</v>
          </cell>
        </row>
        <row r="11960">
          <cell r="D11960">
            <v>250</v>
          </cell>
          <cell r="FI11960">
            <v>1473</v>
          </cell>
          <cell r="FJ11960">
            <v>185</v>
          </cell>
          <cell r="FK11960">
            <v>0</v>
          </cell>
        </row>
        <row r="11961">
          <cell r="D11961">
            <v>103</v>
          </cell>
          <cell r="FI11961">
            <v>3465</v>
          </cell>
          <cell r="FJ11961">
            <v>446</v>
          </cell>
          <cell r="FK11961">
            <v>0</v>
          </cell>
        </row>
        <row r="11962">
          <cell r="D11962">
            <v>250</v>
          </cell>
          <cell r="FI11962">
            <v>9115</v>
          </cell>
          <cell r="FJ11962">
            <v>1152</v>
          </cell>
          <cell r="FK11962">
            <v>0</v>
          </cell>
        </row>
        <row r="11963">
          <cell r="D11963">
            <v>181</v>
          </cell>
          <cell r="FI11963">
            <v>3940</v>
          </cell>
          <cell r="FJ11963">
            <v>539</v>
          </cell>
          <cell r="FK11963">
            <v>0</v>
          </cell>
        </row>
        <row r="11964">
          <cell r="D11964">
            <v>103</v>
          </cell>
          <cell r="FI11964">
            <v>6491</v>
          </cell>
          <cell r="FJ11964">
            <v>904</v>
          </cell>
          <cell r="FK11964">
            <v>0</v>
          </cell>
        </row>
        <row r="11965">
          <cell r="D11965">
            <v>103</v>
          </cell>
          <cell r="FI11965">
            <v>1628</v>
          </cell>
          <cell r="FJ11965">
            <v>205</v>
          </cell>
          <cell r="FK11965">
            <v>0</v>
          </cell>
        </row>
        <row r="11966">
          <cell r="D11966">
            <v>103</v>
          </cell>
          <cell r="FI11966">
            <v>3273</v>
          </cell>
          <cell r="FJ11966">
            <v>403</v>
          </cell>
          <cell r="FK11966">
            <v>0</v>
          </cell>
        </row>
        <row r="11967">
          <cell r="D11967">
            <v>181</v>
          </cell>
          <cell r="FI11967">
            <v>1591</v>
          </cell>
          <cell r="FJ11967">
            <v>221</v>
          </cell>
          <cell r="FK11967">
            <v>0</v>
          </cell>
        </row>
        <row r="11968">
          <cell r="D11968">
            <v>250</v>
          </cell>
          <cell r="FI11968">
            <v>6440</v>
          </cell>
          <cell r="FJ11968">
            <v>885</v>
          </cell>
          <cell r="FK11968">
            <v>0</v>
          </cell>
        </row>
        <row r="11969">
          <cell r="D11969">
            <v>103</v>
          </cell>
          <cell r="FI11969">
            <v>4279</v>
          </cell>
          <cell r="FJ11969">
            <v>599</v>
          </cell>
          <cell r="FK11969">
            <v>0</v>
          </cell>
        </row>
        <row r="11970">
          <cell r="D11970">
            <v>250</v>
          </cell>
          <cell r="FI11970">
            <v>1701</v>
          </cell>
          <cell r="FJ11970">
            <v>230</v>
          </cell>
          <cell r="FK11970">
            <v>0</v>
          </cell>
        </row>
        <row r="11971">
          <cell r="D11971">
            <v>103</v>
          </cell>
          <cell r="FI11971">
            <v>1153</v>
          </cell>
          <cell r="FJ11971">
            <v>166</v>
          </cell>
          <cell r="FK11971">
            <v>0</v>
          </cell>
        </row>
        <row r="11972">
          <cell r="D11972">
            <v>103</v>
          </cell>
          <cell r="FI11972">
            <v>1569</v>
          </cell>
          <cell r="FJ11972">
            <v>214</v>
          </cell>
          <cell r="FK11972">
            <v>0</v>
          </cell>
        </row>
        <row r="11973">
          <cell r="D11973">
            <v>103</v>
          </cell>
          <cell r="FI11973">
            <v>2046</v>
          </cell>
          <cell r="FJ11973">
            <v>254</v>
          </cell>
          <cell r="FK11973">
            <v>0</v>
          </cell>
        </row>
        <row r="11974">
          <cell r="D11974">
            <v>181</v>
          </cell>
          <cell r="FI11974">
            <v>2213</v>
          </cell>
          <cell r="FJ11974">
            <v>291</v>
          </cell>
          <cell r="FK11974">
            <v>0</v>
          </cell>
        </row>
        <row r="11975">
          <cell r="D11975">
            <v>103</v>
          </cell>
          <cell r="FI11975">
            <v>5548</v>
          </cell>
          <cell r="FJ11975">
            <v>696</v>
          </cell>
          <cell r="FK11975">
            <v>0</v>
          </cell>
        </row>
        <row r="11976">
          <cell r="D11976">
            <v>103</v>
          </cell>
          <cell r="FI11976">
            <v>3280</v>
          </cell>
          <cell r="FJ11976">
            <v>431</v>
          </cell>
          <cell r="FK11976">
            <v>0</v>
          </cell>
        </row>
        <row r="11977">
          <cell r="D11977">
            <v>250</v>
          </cell>
          <cell r="FI11977">
            <v>2511</v>
          </cell>
          <cell r="FJ11977">
            <v>311</v>
          </cell>
          <cell r="FK11977">
            <v>0</v>
          </cell>
        </row>
        <row r="11978">
          <cell r="D11978">
            <v>103</v>
          </cell>
          <cell r="FI11978">
            <v>3263</v>
          </cell>
          <cell r="FJ11978">
            <v>444</v>
          </cell>
          <cell r="FK11978">
            <v>0</v>
          </cell>
        </row>
        <row r="11979">
          <cell r="D11979">
            <v>250</v>
          </cell>
          <cell r="FI11979">
            <v>4447</v>
          </cell>
          <cell r="FJ11979">
            <v>598</v>
          </cell>
          <cell r="FK11979">
            <v>0</v>
          </cell>
        </row>
        <row r="11980">
          <cell r="D11980">
            <v>110</v>
          </cell>
          <cell r="FI11980">
            <v>2967</v>
          </cell>
          <cell r="FJ11980">
            <v>378</v>
          </cell>
          <cell r="FK11980">
            <v>0</v>
          </cell>
        </row>
        <row r="11981">
          <cell r="D11981">
            <v>250</v>
          </cell>
          <cell r="FI11981">
            <v>2217</v>
          </cell>
          <cell r="FJ11981">
            <v>293</v>
          </cell>
          <cell r="FK11981">
            <v>0</v>
          </cell>
        </row>
        <row r="11982">
          <cell r="D11982">
            <v>250</v>
          </cell>
          <cell r="FI11982">
            <v>1473</v>
          </cell>
          <cell r="FJ11982">
            <v>185</v>
          </cell>
          <cell r="FK11982">
            <v>0</v>
          </cell>
        </row>
        <row r="11983">
          <cell r="D11983">
            <v>103</v>
          </cell>
          <cell r="FI11983">
            <v>12305</v>
          </cell>
          <cell r="FJ11983">
            <v>1543</v>
          </cell>
          <cell r="FK11983">
            <v>0</v>
          </cell>
        </row>
        <row r="11984">
          <cell r="D11984">
            <v>701</v>
          </cell>
          <cell r="FI11984">
            <v>8978</v>
          </cell>
          <cell r="FJ11984">
            <v>1168</v>
          </cell>
          <cell r="FK11984">
            <v>0</v>
          </cell>
        </row>
        <row r="11985">
          <cell r="D11985">
            <v>103</v>
          </cell>
          <cell r="FI11985">
            <v>15550</v>
          </cell>
          <cell r="FJ11985">
            <v>2158</v>
          </cell>
          <cell r="FK11985">
            <v>0</v>
          </cell>
        </row>
        <row r="11986">
          <cell r="D11986">
            <v>103</v>
          </cell>
          <cell r="FI11986">
            <v>15750</v>
          </cell>
          <cell r="FJ11986">
            <v>2180</v>
          </cell>
          <cell r="FK11986">
            <v>0</v>
          </cell>
        </row>
        <row r="11987">
          <cell r="D11987">
            <v>103</v>
          </cell>
          <cell r="FI11987">
            <v>13037</v>
          </cell>
          <cell r="FJ11987">
            <v>1652</v>
          </cell>
          <cell r="FK11987">
            <v>0</v>
          </cell>
        </row>
        <row r="11988">
          <cell r="D11988">
            <v>103</v>
          </cell>
          <cell r="FI11988">
            <v>13378</v>
          </cell>
          <cell r="FJ11988">
            <v>1865</v>
          </cell>
          <cell r="FK11988">
            <v>0</v>
          </cell>
        </row>
        <row r="11989">
          <cell r="D11989">
            <v>103</v>
          </cell>
          <cell r="FI11989">
            <v>4610</v>
          </cell>
          <cell r="FJ11989">
            <v>587</v>
          </cell>
          <cell r="FK11989">
            <v>0</v>
          </cell>
        </row>
        <row r="11990">
          <cell r="D11990">
            <v>103</v>
          </cell>
          <cell r="FI11990">
            <v>1876</v>
          </cell>
          <cell r="FJ11990">
            <v>244</v>
          </cell>
          <cell r="FK11990">
            <v>0</v>
          </cell>
        </row>
        <row r="11991">
          <cell r="D11991">
            <v>103</v>
          </cell>
          <cell r="FI11991">
            <v>6395</v>
          </cell>
          <cell r="FJ11991">
            <v>824</v>
          </cell>
          <cell r="FK11991">
            <v>0</v>
          </cell>
        </row>
        <row r="11992">
          <cell r="D11992">
            <v>280</v>
          </cell>
          <cell r="FI11992">
            <v>3350</v>
          </cell>
          <cell r="FJ11992">
            <v>442</v>
          </cell>
          <cell r="FK11992">
            <v>0</v>
          </cell>
        </row>
        <row r="11993">
          <cell r="D11993">
            <v>250</v>
          </cell>
          <cell r="FI11993">
            <v>1420</v>
          </cell>
          <cell r="FJ11993">
            <v>179</v>
          </cell>
          <cell r="FK11993">
            <v>0</v>
          </cell>
        </row>
        <row r="11994">
          <cell r="D11994">
            <v>103</v>
          </cell>
          <cell r="FI11994">
            <v>2114</v>
          </cell>
          <cell r="FJ11994">
            <v>274</v>
          </cell>
          <cell r="FK11994">
            <v>0</v>
          </cell>
        </row>
        <row r="11995">
          <cell r="D11995">
            <v>103</v>
          </cell>
          <cell r="FI11995">
            <v>3095</v>
          </cell>
          <cell r="FJ11995">
            <v>398</v>
          </cell>
          <cell r="FK11995">
            <v>0</v>
          </cell>
        </row>
        <row r="11996">
          <cell r="D11996">
            <v>103</v>
          </cell>
          <cell r="FI11996">
            <v>9211</v>
          </cell>
          <cell r="FJ11996">
            <v>1148</v>
          </cell>
          <cell r="FK11996">
            <v>0</v>
          </cell>
        </row>
        <row r="11997">
          <cell r="D11997">
            <v>103</v>
          </cell>
          <cell r="FI11997">
            <v>9003</v>
          </cell>
          <cell r="FJ11997">
            <v>1239</v>
          </cell>
          <cell r="FK11997">
            <v>0</v>
          </cell>
        </row>
        <row r="11998">
          <cell r="D11998">
            <v>103</v>
          </cell>
          <cell r="FI11998">
            <v>6999</v>
          </cell>
          <cell r="FJ11998">
            <v>989</v>
          </cell>
          <cell r="FK11998">
            <v>0</v>
          </cell>
        </row>
        <row r="11999">
          <cell r="D11999">
            <v>103</v>
          </cell>
          <cell r="FI11999">
            <v>4133</v>
          </cell>
          <cell r="FJ11999">
            <v>533</v>
          </cell>
          <cell r="FK11999">
            <v>0</v>
          </cell>
        </row>
        <row r="12000">
          <cell r="D12000">
            <v>250</v>
          </cell>
          <cell r="FI12000">
            <v>11303</v>
          </cell>
          <cell r="FJ12000">
            <v>1441</v>
          </cell>
          <cell r="FK12000">
            <v>0</v>
          </cell>
        </row>
        <row r="12001">
          <cell r="D12001">
            <v>103</v>
          </cell>
          <cell r="FI12001">
            <v>9507</v>
          </cell>
          <cell r="FJ12001">
            <v>1195</v>
          </cell